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2.xml" ContentType="application/vnd.openxmlformats-officedocument.drawing+xml"/>
  <Override PartName="/xl/charts/chart2.xml" ContentType="application/vnd.openxmlformats-officedocument.drawingml.chart+xml"/>
  <Override PartName="/xl/theme/themeOverride2.xml" ContentType="application/vnd.openxmlformats-officedocument.themeOverride+xml"/>
  <Override PartName="/xl/drawings/drawing3.xml" ContentType="application/vnd.openxmlformats-officedocument.drawing+xml"/>
  <Override PartName="/xl/charts/chart3.xml" ContentType="application/vnd.openxmlformats-officedocument.drawingml.chart+xml"/>
  <Override PartName="/xl/theme/themeOverride3.xml" ContentType="application/vnd.openxmlformats-officedocument.themeOverride+xml"/>
  <Override PartName="/xl/drawings/drawing4.xml" ContentType="application/vnd.openxmlformats-officedocument.drawing+xml"/>
  <Override PartName="/xl/charts/chart4.xml" ContentType="application/vnd.openxmlformats-officedocument.drawingml.chart+xml"/>
  <Override PartName="/xl/theme/themeOverride4.xml" ContentType="application/vnd.openxmlformats-officedocument.themeOverride+xml"/>
  <Override PartName="/xl/drawings/drawing5.xml" ContentType="application/vnd.openxmlformats-officedocument.drawing+xml"/>
  <Override PartName="/xl/charts/chart5.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5.xml" ContentType="application/vnd.openxmlformats-officedocument.themeOverride+xml"/>
  <Override PartName="/xl/drawings/drawing6.xml" ContentType="application/vnd.openxmlformats-officedocument.drawing+xml"/>
  <Override PartName="/xl/charts/chart6.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6.xml" ContentType="application/vnd.openxmlformats-officedocument.themeOverride+xml"/>
  <Override PartName="/xl/drawings/drawing7.xml" ContentType="application/vnd.openxmlformats-officedocument.drawing+xml"/>
  <Override PartName="/xl/charts/chart7.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7.xml" ContentType="application/vnd.openxmlformats-officedocument.themeOverride+xml"/>
  <Override PartName="/xl/drawings/drawing8.xml" ContentType="application/vnd.openxmlformats-officedocument.drawing+xml"/>
  <Override PartName="/xl/charts/chart8.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8.xml" ContentType="application/vnd.openxmlformats-officedocument.themeOverride+xml"/>
  <Override PartName="/xl/drawings/drawing9.xml" ContentType="application/vnd.openxmlformats-officedocument.drawing+xml"/>
  <Override PartName="/xl/charts/chart9.xml" ContentType="application/vnd.openxmlformats-officedocument.drawingml.chart+xml"/>
  <Override PartName="/xl/drawings/drawing10.xml" ContentType="application/vnd.openxmlformats-officedocument.drawing+xml"/>
  <Override PartName="/xl/charts/chart10.xml" ContentType="application/vnd.openxmlformats-officedocument.drawingml.chart+xml"/>
  <Override PartName="/xl/drawings/drawing11.xml" ContentType="application/vnd.openxmlformats-officedocument.drawing+xml"/>
  <Override PartName="/xl/charts/chart11.xml" ContentType="application/vnd.openxmlformats-officedocument.drawingml.chart+xml"/>
  <Override PartName="/xl/theme/themeOverride9.xml" ContentType="application/vnd.openxmlformats-officedocument.themeOverride+xml"/>
  <Override PartName="/xl/drawings/drawing12.xml" ContentType="application/vnd.openxmlformats-officedocument.drawing+xml"/>
  <Override PartName="/xl/charts/chart12.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6.xml" ContentType="application/vnd.openxmlformats-officedocument.drawing+xml"/>
  <Override PartName="/xl/charts/chart16.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7.xml" ContentType="application/vnd.openxmlformats-officedocument.drawing+xml"/>
  <Override PartName="/xl/charts/chart17.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8.xml" ContentType="application/vnd.openxmlformats-officedocument.drawing+xml"/>
  <Override PartName="/xl/charts/chart18.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9.xml" ContentType="application/vnd.openxmlformats-officedocument.drawing+xml"/>
  <Override PartName="/xl/charts/chart19.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0.xml" ContentType="application/vnd.openxmlformats-officedocument.drawing+xml"/>
  <Override PartName="/xl/charts/chart20.xml" ContentType="application/vnd.openxmlformats-officedocument.drawingml.chart+xml"/>
  <Override PartName="/xl/theme/themeOverride10.xml" ContentType="application/vnd.openxmlformats-officedocument.themeOverride+xml"/>
  <Override PartName="/xl/drawings/drawing21.xml" ContentType="application/vnd.openxmlformats-officedocument.drawing+xml"/>
  <Override PartName="/xl/charts/chart21.xml" ContentType="application/vnd.openxmlformats-officedocument.drawingml.chart+xml"/>
  <Override PartName="/xl/theme/themeOverride11.xml" ContentType="application/vnd.openxmlformats-officedocument.themeOverride+xml"/>
  <Override PartName="/xl/drawings/drawing22.xml" ContentType="application/vnd.openxmlformats-officedocument.drawing+xml"/>
  <Override PartName="/xl/charts/chart22.xml" ContentType="application/vnd.openxmlformats-officedocument.drawingml.chart+xml"/>
  <Override PartName="/xl/theme/themeOverride12.xml" ContentType="application/vnd.openxmlformats-officedocument.themeOverride+xml"/>
  <Override PartName="/xl/drawings/drawing23.xml" ContentType="application/vnd.openxmlformats-officedocument.drawing+xml"/>
  <Override PartName="/xl/charts/chart23.xml" ContentType="application/vnd.openxmlformats-officedocument.drawingml.chart+xml"/>
  <Override PartName="/xl/theme/themeOverride13.xml" ContentType="application/vnd.openxmlformats-officedocument.themeOverride+xml"/>
  <Override PartName="/xl/drawings/drawing24.xml" ContentType="application/vnd.openxmlformats-officedocument.drawing+xml"/>
  <Override PartName="/xl/charts/chart2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5.xml" ContentType="application/vnd.openxmlformats-officedocument.drawing+xml"/>
  <Override PartName="/xl/charts/chart25.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6.xml" ContentType="application/vnd.openxmlformats-officedocument.drawing+xml"/>
  <Override PartName="/xl/charts/chart26.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7.xml" ContentType="application/vnd.openxmlformats-officedocument.drawing+xml"/>
  <Override PartName="/xl/charts/chart27.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8.xml" ContentType="application/vnd.openxmlformats-officedocument.drawing+xml"/>
  <Override PartName="/xl/charts/chart2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9.xml" ContentType="application/vnd.openxmlformats-officedocument.drawing+xml"/>
  <Override PartName="/xl/charts/chart29.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30.xml" ContentType="application/vnd.openxmlformats-officedocument.drawing+xml"/>
  <Override PartName="/xl/drawings/drawing3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filterPrivacy="1"/>
  <bookViews>
    <workbookView xWindow="0" yWindow="0" windowWidth="23040" windowHeight="9195"/>
  </bookViews>
  <sheets>
    <sheet name="1" sheetId="37" r:id="rId1"/>
    <sheet name="2" sheetId="38" r:id="rId2"/>
    <sheet name="3" sheetId="39" r:id="rId3"/>
    <sheet name="4" sheetId="40" r:id="rId4"/>
    <sheet name="5" sheetId="41" r:id="rId5"/>
    <sheet name="6" sheetId="42" r:id="rId6"/>
    <sheet name="7" sheetId="43" r:id="rId7"/>
    <sheet name="8" sheetId="44" r:id="rId8"/>
    <sheet name="9" sheetId="45" r:id="rId9"/>
    <sheet name="10" sheetId="46" r:id="rId10"/>
    <sheet name="11" sheetId="47" r:id="rId11"/>
    <sheet name="12" sheetId="48" r:id="rId12"/>
    <sheet name="13" sheetId="49" r:id="rId13"/>
    <sheet name="14" sheetId="50" r:id="rId14"/>
    <sheet name="15" sheetId="51" r:id="rId15"/>
    <sheet name="16" sheetId="52" r:id="rId16"/>
    <sheet name="17" sheetId="53" r:id="rId17"/>
    <sheet name="18" sheetId="54" r:id="rId18"/>
    <sheet name="19" sheetId="36" r:id="rId19"/>
    <sheet name="20" sheetId="32" r:id="rId20"/>
    <sheet name="21" sheetId="33" r:id="rId21"/>
    <sheet name="22" sheetId="34" r:id="rId22"/>
    <sheet name="23" sheetId="35" r:id="rId23"/>
    <sheet name="34" sheetId="15" r:id="rId24"/>
    <sheet name="35" sheetId="25" r:id="rId25"/>
    <sheet name="36" sheetId="26" r:id="rId26"/>
    <sheet name="37" sheetId="27" r:id="rId27"/>
    <sheet name="38" sheetId="28" r:id="rId28"/>
    <sheet name="39" sheetId="29" r:id="rId29"/>
    <sheet name="40" sheetId="30" r:id="rId30"/>
    <sheet name="41" sheetId="31" r:id="rId31"/>
  </sheets>
  <externalReferences>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s>
  <definedNames>
    <definedName name="_____" localSheetId="0" hidden="1">'[1]2'!#REF!</definedName>
    <definedName name="_____" localSheetId="9" hidden="1">'[1]2'!#REF!</definedName>
    <definedName name="_____" localSheetId="13" hidden="1">'[1]2'!#REF!</definedName>
    <definedName name="_____" localSheetId="16" hidden="1">'[1]2'!#REF!</definedName>
    <definedName name="_____" localSheetId="17" hidden="1">'[1]2'!#REF!</definedName>
    <definedName name="_____" localSheetId="18" hidden="1">'[1]2'!#REF!</definedName>
    <definedName name="_____" localSheetId="19" hidden="1">'[1]2'!#REF!</definedName>
    <definedName name="_____" localSheetId="20" hidden="1">'[1]2'!#REF!</definedName>
    <definedName name="_____" localSheetId="22" hidden="1">'[1]2'!#REF!</definedName>
    <definedName name="_____" localSheetId="23" hidden="1">'[1]2'!#REF!</definedName>
    <definedName name="_____" localSheetId="24" hidden="1">'[1]2'!#REF!</definedName>
    <definedName name="_____" localSheetId="25" hidden="1">'[1]2'!#REF!</definedName>
    <definedName name="_____" localSheetId="26" hidden="1">'[1]2'!#REF!</definedName>
    <definedName name="_____" localSheetId="27" hidden="1">'[1]2'!#REF!</definedName>
    <definedName name="_____" localSheetId="28" hidden="1">'[1]2'!#REF!</definedName>
    <definedName name="_____" localSheetId="29" hidden="1">'[1]2'!#REF!</definedName>
    <definedName name="_____" localSheetId="30" hidden="1">'[1]2'!#REF!</definedName>
    <definedName name="_____" localSheetId="8" hidden="1">'[1]2'!#REF!</definedName>
    <definedName name="_____" hidden="1">'[1]2'!#REF!</definedName>
    <definedName name="__________1" localSheetId="0" hidden="1">'[2]Сектор товаров'!#REF!</definedName>
    <definedName name="__________1" localSheetId="13" hidden="1">'[2]Сектор товаров'!#REF!</definedName>
    <definedName name="__________1" localSheetId="16" hidden="1">'[2]Сектор товаров'!#REF!</definedName>
    <definedName name="__________1" localSheetId="17" hidden="1">'[2]Сектор товаров'!#REF!</definedName>
    <definedName name="__________1" localSheetId="18" hidden="1">'[2]Сектор товаров'!#REF!</definedName>
    <definedName name="__________1" localSheetId="20" hidden="1">'[2]Сектор товаров'!#REF!</definedName>
    <definedName name="__________1" localSheetId="22" hidden="1">'[2]Сектор товаров'!#REF!</definedName>
    <definedName name="__________1" localSheetId="23" hidden="1">'[2]Сектор товаров'!#REF!</definedName>
    <definedName name="__________1" localSheetId="24" hidden="1">'[2]Сектор товаров'!#REF!</definedName>
    <definedName name="__________1" localSheetId="25" hidden="1">'[2]Сектор товаров'!#REF!</definedName>
    <definedName name="__________1" localSheetId="26" hidden="1">'[2]Сектор товаров'!#REF!</definedName>
    <definedName name="__________1" localSheetId="27" hidden="1">'[2]Сектор товаров'!#REF!</definedName>
    <definedName name="__________1" localSheetId="28" hidden="1">'[2]Сектор товаров'!#REF!</definedName>
    <definedName name="__________1" localSheetId="29" hidden="1">'[2]Сектор товаров'!#REF!</definedName>
    <definedName name="__________1" localSheetId="30" hidden="1">'[2]Сектор товаров'!#REF!</definedName>
    <definedName name="__________1" hidden="1">'[2]Сектор товаров'!#REF!</definedName>
    <definedName name="__________Ger2001" localSheetId="9" hidden="1">{#N/A,#N/A,FALSE,"B061196P";#N/A,#N/A,FALSE,"B061196";#N/A,#N/A,FALSE,"Relatório1";#N/A,#N/A,FALSE,"Relatório2";#N/A,#N/A,FALSE,"Relatório3";#N/A,#N/A,FALSE,"Relatório4 ";#N/A,#N/A,FALSE,"Relatório5";#N/A,#N/A,FALSE,"Relatório6";#N/A,#N/A,FALSE,"Relatório7";#N/A,#N/A,FALSE,"Relatório8"}</definedName>
    <definedName name="__________Ger2001" localSheetId="10" hidden="1">{#N/A,#N/A,FALSE,"B061196P";#N/A,#N/A,FALSE,"B061196";#N/A,#N/A,FALSE,"Relatório1";#N/A,#N/A,FALSE,"Relatório2";#N/A,#N/A,FALSE,"Relatório3";#N/A,#N/A,FALSE,"Relatório4 ";#N/A,#N/A,FALSE,"Relatório5";#N/A,#N/A,FALSE,"Relatório6";#N/A,#N/A,FALSE,"Relatório7";#N/A,#N/A,FALSE,"Relatório8"}</definedName>
    <definedName name="__________Ger2001" localSheetId="11" hidden="1">{#N/A,#N/A,FALSE,"B061196P";#N/A,#N/A,FALSE,"B061196";#N/A,#N/A,FALSE,"Relatório1";#N/A,#N/A,FALSE,"Relatório2";#N/A,#N/A,FALSE,"Relatório3";#N/A,#N/A,FALSE,"Relatório4 ";#N/A,#N/A,FALSE,"Relatório5";#N/A,#N/A,FALSE,"Relatório6";#N/A,#N/A,FALSE,"Relatório7";#N/A,#N/A,FALSE,"Relatório8"}</definedName>
    <definedName name="__________Ger2001" localSheetId="13" hidden="1">{#N/A,#N/A,FALSE,"B061196P";#N/A,#N/A,FALSE,"B061196";#N/A,#N/A,FALSE,"Relatório1";#N/A,#N/A,FALSE,"Relatório2";#N/A,#N/A,FALSE,"Relatório3";#N/A,#N/A,FALSE,"Relatório4 ";#N/A,#N/A,FALSE,"Relatório5";#N/A,#N/A,FALSE,"Relatório6";#N/A,#N/A,FALSE,"Relatório7";#N/A,#N/A,FALSE,"Relatório8"}</definedName>
    <definedName name="__________Ger2001" localSheetId="16" hidden="1">{#N/A,#N/A,FALSE,"B061196P";#N/A,#N/A,FALSE,"B061196";#N/A,#N/A,FALSE,"Relatório1";#N/A,#N/A,FALSE,"Relatório2";#N/A,#N/A,FALSE,"Relatório3";#N/A,#N/A,FALSE,"Relatório4 ";#N/A,#N/A,FALSE,"Relatório5";#N/A,#N/A,FALSE,"Relatório6";#N/A,#N/A,FALSE,"Relatório7";#N/A,#N/A,FALSE,"Relatório8"}</definedName>
    <definedName name="__________Ger2001" localSheetId="17" hidden="1">{#N/A,#N/A,FALSE,"B061196P";#N/A,#N/A,FALSE,"B061196";#N/A,#N/A,FALSE,"Relatório1";#N/A,#N/A,FALSE,"Relatório2";#N/A,#N/A,FALSE,"Relatório3";#N/A,#N/A,FALSE,"Relatório4 ";#N/A,#N/A,FALSE,"Relatório5";#N/A,#N/A,FALSE,"Relatório6";#N/A,#N/A,FALSE,"Relatório7";#N/A,#N/A,FALSE,"Relatório8"}</definedName>
    <definedName name="__________Ger2001" localSheetId="18" hidden="1">{#N/A,#N/A,FALSE,"B061196P";#N/A,#N/A,FALSE,"B061196";#N/A,#N/A,FALSE,"Relatório1";#N/A,#N/A,FALSE,"Relatório2";#N/A,#N/A,FALSE,"Relatório3";#N/A,#N/A,FALSE,"Relatório4 ";#N/A,#N/A,FALSE,"Relatório5";#N/A,#N/A,FALSE,"Relatório6";#N/A,#N/A,FALSE,"Relatório7";#N/A,#N/A,FALSE,"Relatório8"}</definedName>
    <definedName name="__________Ger2001" localSheetId="19" hidden="1">{#N/A,#N/A,FALSE,"B061196P";#N/A,#N/A,FALSE,"B061196";#N/A,#N/A,FALSE,"Relatório1";#N/A,#N/A,FALSE,"Relatório2";#N/A,#N/A,FALSE,"Relatório3";#N/A,#N/A,FALSE,"Relatório4 ";#N/A,#N/A,FALSE,"Relatório5";#N/A,#N/A,FALSE,"Relatório6";#N/A,#N/A,FALSE,"Relatório7";#N/A,#N/A,FALSE,"Relatório8"}</definedName>
    <definedName name="__________Ger2001" localSheetId="20" hidden="1">{#N/A,#N/A,FALSE,"B061196P";#N/A,#N/A,FALSE,"B061196";#N/A,#N/A,FALSE,"Relatório1";#N/A,#N/A,FALSE,"Relatório2";#N/A,#N/A,FALSE,"Relatório3";#N/A,#N/A,FALSE,"Relatório4 ";#N/A,#N/A,FALSE,"Relatório5";#N/A,#N/A,FALSE,"Relatório6";#N/A,#N/A,FALSE,"Relatório7";#N/A,#N/A,FALSE,"Relatório8"}</definedName>
    <definedName name="__________Ger2001" localSheetId="22" hidden="1">{#N/A,#N/A,FALSE,"B061196P";#N/A,#N/A,FALSE,"B061196";#N/A,#N/A,FALSE,"Relatório1";#N/A,#N/A,FALSE,"Relatório2";#N/A,#N/A,FALSE,"Relatório3";#N/A,#N/A,FALSE,"Relatório4 ";#N/A,#N/A,FALSE,"Relatório5";#N/A,#N/A,FALSE,"Relatório6";#N/A,#N/A,FALSE,"Relatório7";#N/A,#N/A,FALSE,"Relatório8"}</definedName>
    <definedName name="__________Ger2001" localSheetId="2" hidden="1">{#N/A,#N/A,FALSE,"B061196P";#N/A,#N/A,FALSE,"B061196";#N/A,#N/A,FALSE,"Relatório1";#N/A,#N/A,FALSE,"Relatório2";#N/A,#N/A,FALSE,"Relatório3";#N/A,#N/A,FALSE,"Relatório4 ";#N/A,#N/A,FALSE,"Relatório5";#N/A,#N/A,FALSE,"Relatório6";#N/A,#N/A,FALSE,"Relatório7";#N/A,#N/A,FALSE,"Relatório8"}</definedName>
    <definedName name="__________Ger2001" localSheetId="5" hidden="1">{#N/A,#N/A,FALSE,"B061196P";#N/A,#N/A,FALSE,"B061196";#N/A,#N/A,FALSE,"Relatório1";#N/A,#N/A,FALSE,"Relatório2";#N/A,#N/A,FALSE,"Relatório3";#N/A,#N/A,FALSE,"Relatório4 ";#N/A,#N/A,FALSE,"Relatório5";#N/A,#N/A,FALSE,"Relatório6";#N/A,#N/A,FALSE,"Relatório7";#N/A,#N/A,FALSE,"Relatório8"}</definedName>
    <definedName name="__________Ger2001" localSheetId="6" hidden="1">{#N/A,#N/A,FALSE,"B061196P";#N/A,#N/A,FALSE,"B061196";#N/A,#N/A,FALSE,"Relatório1";#N/A,#N/A,FALSE,"Relatório2";#N/A,#N/A,FALSE,"Relatório3";#N/A,#N/A,FALSE,"Relatório4 ";#N/A,#N/A,FALSE,"Relatório5";#N/A,#N/A,FALSE,"Relatório6";#N/A,#N/A,FALSE,"Relatório7";#N/A,#N/A,FALSE,"Relatório8"}</definedName>
    <definedName name="__________Ger2001" localSheetId="8"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9" hidden="1">{#N/A,#N/A,FALSE,"B061196P";#N/A,#N/A,FALSE,"B061196";#N/A,#N/A,FALSE,"Relatório1";#N/A,#N/A,FALSE,"Relatório2";#N/A,#N/A,FALSE,"Relatório3";#N/A,#N/A,FALSE,"Relatório4 ";#N/A,#N/A,FALSE,"Relatório5";#N/A,#N/A,FALSE,"Relatório6";#N/A,#N/A,FALSE,"Relatório7";#N/A,#N/A,FALSE,"Relatório8"}</definedName>
    <definedName name="__________ip2" localSheetId="10" hidden="1">{#N/A,#N/A,FALSE,"B061196P";#N/A,#N/A,FALSE,"B061196";#N/A,#N/A,FALSE,"Relatório1";#N/A,#N/A,FALSE,"Relatório2";#N/A,#N/A,FALSE,"Relatório3";#N/A,#N/A,FALSE,"Relatório4 ";#N/A,#N/A,FALSE,"Relatório5";#N/A,#N/A,FALSE,"Relatório6";#N/A,#N/A,FALSE,"Relatório7";#N/A,#N/A,FALSE,"Relatório8"}</definedName>
    <definedName name="__________ip2" localSheetId="11" hidden="1">{#N/A,#N/A,FALSE,"B061196P";#N/A,#N/A,FALSE,"B061196";#N/A,#N/A,FALSE,"Relatório1";#N/A,#N/A,FALSE,"Relatório2";#N/A,#N/A,FALSE,"Relatório3";#N/A,#N/A,FALSE,"Relatório4 ";#N/A,#N/A,FALSE,"Relatório5";#N/A,#N/A,FALSE,"Relatório6";#N/A,#N/A,FALSE,"Relatório7";#N/A,#N/A,FALSE,"Relatório8"}</definedName>
    <definedName name="__________ip2" localSheetId="13" hidden="1">{#N/A,#N/A,FALSE,"B061196P";#N/A,#N/A,FALSE,"B061196";#N/A,#N/A,FALSE,"Relatório1";#N/A,#N/A,FALSE,"Relatório2";#N/A,#N/A,FALSE,"Relatório3";#N/A,#N/A,FALSE,"Relatório4 ";#N/A,#N/A,FALSE,"Relatório5";#N/A,#N/A,FALSE,"Relatório6";#N/A,#N/A,FALSE,"Relatório7";#N/A,#N/A,FALSE,"Relatório8"}</definedName>
    <definedName name="__________ip2" localSheetId="16" hidden="1">{#N/A,#N/A,FALSE,"B061196P";#N/A,#N/A,FALSE,"B061196";#N/A,#N/A,FALSE,"Relatório1";#N/A,#N/A,FALSE,"Relatório2";#N/A,#N/A,FALSE,"Relatório3";#N/A,#N/A,FALSE,"Relatório4 ";#N/A,#N/A,FALSE,"Relatório5";#N/A,#N/A,FALSE,"Relatório6";#N/A,#N/A,FALSE,"Relatório7";#N/A,#N/A,FALSE,"Relatório8"}</definedName>
    <definedName name="__________ip2" localSheetId="17" hidden="1">{#N/A,#N/A,FALSE,"B061196P";#N/A,#N/A,FALSE,"B061196";#N/A,#N/A,FALSE,"Relatório1";#N/A,#N/A,FALSE,"Relatório2";#N/A,#N/A,FALSE,"Relatório3";#N/A,#N/A,FALSE,"Relatório4 ";#N/A,#N/A,FALSE,"Relatório5";#N/A,#N/A,FALSE,"Relatório6";#N/A,#N/A,FALSE,"Relatório7";#N/A,#N/A,FALSE,"Relatório8"}</definedName>
    <definedName name="__________ip2" localSheetId="18" hidden="1">{#N/A,#N/A,FALSE,"B061196P";#N/A,#N/A,FALSE,"B061196";#N/A,#N/A,FALSE,"Relatório1";#N/A,#N/A,FALSE,"Relatório2";#N/A,#N/A,FALSE,"Relatório3";#N/A,#N/A,FALSE,"Relatório4 ";#N/A,#N/A,FALSE,"Relatório5";#N/A,#N/A,FALSE,"Relatório6";#N/A,#N/A,FALSE,"Relatório7";#N/A,#N/A,FALSE,"Relatório8"}</definedName>
    <definedName name="__________ip2" localSheetId="19" hidden="1">{#N/A,#N/A,FALSE,"B061196P";#N/A,#N/A,FALSE,"B061196";#N/A,#N/A,FALSE,"Relatório1";#N/A,#N/A,FALSE,"Relatório2";#N/A,#N/A,FALSE,"Relatório3";#N/A,#N/A,FALSE,"Relatório4 ";#N/A,#N/A,FALSE,"Relatório5";#N/A,#N/A,FALSE,"Relatório6";#N/A,#N/A,FALSE,"Relatório7";#N/A,#N/A,FALSE,"Relatório8"}</definedName>
    <definedName name="__________ip2" localSheetId="20" hidden="1">{#N/A,#N/A,FALSE,"B061196P";#N/A,#N/A,FALSE,"B061196";#N/A,#N/A,FALSE,"Relatório1";#N/A,#N/A,FALSE,"Relatório2";#N/A,#N/A,FALSE,"Relatório3";#N/A,#N/A,FALSE,"Relatório4 ";#N/A,#N/A,FALSE,"Relatório5";#N/A,#N/A,FALSE,"Relatório6";#N/A,#N/A,FALSE,"Relatório7";#N/A,#N/A,FALSE,"Relatório8"}</definedName>
    <definedName name="__________ip2" localSheetId="22" hidden="1">{#N/A,#N/A,FALSE,"B061196P";#N/A,#N/A,FALSE,"B061196";#N/A,#N/A,FALSE,"Relatório1";#N/A,#N/A,FALSE,"Relatório2";#N/A,#N/A,FALSE,"Relatório3";#N/A,#N/A,FALSE,"Relatório4 ";#N/A,#N/A,FALSE,"Relatório5";#N/A,#N/A,FALSE,"Relatório6";#N/A,#N/A,FALSE,"Relatório7";#N/A,#N/A,FALSE,"Relatório8"}</definedName>
    <definedName name="__________ip2" localSheetId="2" hidden="1">{#N/A,#N/A,FALSE,"B061196P";#N/A,#N/A,FALSE,"B061196";#N/A,#N/A,FALSE,"Relatório1";#N/A,#N/A,FALSE,"Relatório2";#N/A,#N/A,FALSE,"Relatório3";#N/A,#N/A,FALSE,"Relatório4 ";#N/A,#N/A,FALSE,"Relatório5";#N/A,#N/A,FALSE,"Relatório6";#N/A,#N/A,FALSE,"Relatório7";#N/A,#N/A,FALSE,"Relatório8"}</definedName>
    <definedName name="__________ip2" localSheetId="5" hidden="1">{#N/A,#N/A,FALSE,"B061196P";#N/A,#N/A,FALSE,"B061196";#N/A,#N/A,FALSE,"Relatório1";#N/A,#N/A,FALSE,"Relatório2";#N/A,#N/A,FALSE,"Relatório3";#N/A,#N/A,FALSE,"Relatório4 ";#N/A,#N/A,FALSE,"Relatório5";#N/A,#N/A,FALSE,"Relatório6";#N/A,#N/A,FALSE,"Relatório7";#N/A,#N/A,FALSE,"Relatório8"}</definedName>
    <definedName name="__________ip2" localSheetId="6" hidden="1">{#N/A,#N/A,FALSE,"B061196P";#N/A,#N/A,FALSE,"B061196";#N/A,#N/A,FALSE,"Relatório1";#N/A,#N/A,FALSE,"Relatório2";#N/A,#N/A,FALSE,"Relatório3";#N/A,#N/A,FALSE,"Relatório4 ";#N/A,#N/A,FALSE,"Relatório5";#N/A,#N/A,FALSE,"Relatório6";#N/A,#N/A,FALSE,"Relatório7";#N/A,#N/A,FALSE,"Relatório8"}</definedName>
    <definedName name="__________ip2" localSheetId="8"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9" hidden="1">{#N/A,#N/A,FALSE,"B061196P";#N/A,#N/A,FALSE,"B061196";#N/A,#N/A,FALSE,"Relatório1";#N/A,#N/A,FALSE,"Relatório2";#N/A,#N/A,FALSE,"Relatório3";#N/A,#N/A,FALSE,"Relatório4 ";#N/A,#N/A,FALSE,"Relatório5";#N/A,#N/A,FALSE,"Relatório6";#N/A,#N/A,FALSE,"Relatório7";#N/A,#N/A,FALSE,"Relatório8"}</definedName>
    <definedName name="_________Ger2001" localSheetId="10" hidden="1">{#N/A,#N/A,FALSE,"B061196P";#N/A,#N/A,FALSE,"B061196";#N/A,#N/A,FALSE,"Relatório1";#N/A,#N/A,FALSE,"Relatório2";#N/A,#N/A,FALSE,"Relatório3";#N/A,#N/A,FALSE,"Relatório4 ";#N/A,#N/A,FALSE,"Relatório5";#N/A,#N/A,FALSE,"Relatório6";#N/A,#N/A,FALSE,"Relatório7";#N/A,#N/A,FALSE,"Relatório8"}</definedName>
    <definedName name="_________Ger2001" localSheetId="11" hidden="1">{#N/A,#N/A,FALSE,"B061196P";#N/A,#N/A,FALSE,"B061196";#N/A,#N/A,FALSE,"Relatório1";#N/A,#N/A,FALSE,"Relatório2";#N/A,#N/A,FALSE,"Relatório3";#N/A,#N/A,FALSE,"Relatório4 ";#N/A,#N/A,FALSE,"Relatório5";#N/A,#N/A,FALSE,"Relatório6";#N/A,#N/A,FALSE,"Relatório7";#N/A,#N/A,FALSE,"Relatório8"}</definedName>
    <definedName name="_________Ger2001" localSheetId="13" hidden="1">{#N/A,#N/A,FALSE,"B061196P";#N/A,#N/A,FALSE,"B061196";#N/A,#N/A,FALSE,"Relatório1";#N/A,#N/A,FALSE,"Relatório2";#N/A,#N/A,FALSE,"Relatório3";#N/A,#N/A,FALSE,"Relatório4 ";#N/A,#N/A,FALSE,"Relatório5";#N/A,#N/A,FALSE,"Relatório6";#N/A,#N/A,FALSE,"Relatório7";#N/A,#N/A,FALSE,"Relatório8"}</definedName>
    <definedName name="_________Ger2001" localSheetId="16" hidden="1">{#N/A,#N/A,FALSE,"B061196P";#N/A,#N/A,FALSE,"B061196";#N/A,#N/A,FALSE,"Relatório1";#N/A,#N/A,FALSE,"Relatório2";#N/A,#N/A,FALSE,"Relatório3";#N/A,#N/A,FALSE,"Relatório4 ";#N/A,#N/A,FALSE,"Relatório5";#N/A,#N/A,FALSE,"Relatório6";#N/A,#N/A,FALSE,"Relatório7";#N/A,#N/A,FALSE,"Relatório8"}</definedName>
    <definedName name="_________Ger2001" localSheetId="17" hidden="1">{#N/A,#N/A,FALSE,"B061196P";#N/A,#N/A,FALSE,"B061196";#N/A,#N/A,FALSE,"Relatório1";#N/A,#N/A,FALSE,"Relatório2";#N/A,#N/A,FALSE,"Relatório3";#N/A,#N/A,FALSE,"Relatório4 ";#N/A,#N/A,FALSE,"Relatório5";#N/A,#N/A,FALSE,"Relatório6";#N/A,#N/A,FALSE,"Relatório7";#N/A,#N/A,FALSE,"Relatório8"}</definedName>
    <definedName name="_________Ger2001" localSheetId="18" hidden="1">{#N/A,#N/A,FALSE,"B061196P";#N/A,#N/A,FALSE,"B061196";#N/A,#N/A,FALSE,"Relatório1";#N/A,#N/A,FALSE,"Relatório2";#N/A,#N/A,FALSE,"Relatório3";#N/A,#N/A,FALSE,"Relatório4 ";#N/A,#N/A,FALSE,"Relatório5";#N/A,#N/A,FALSE,"Relatório6";#N/A,#N/A,FALSE,"Relatório7";#N/A,#N/A,FALSE,"Relatório8"}</definedName>
    <definedName name="_________Ger2001" localSheetId="19" hidden="1">{#N/A,#N/A,FALSE,"B061196P";#N/A,#N/A,FALSE,"B061196";#N/A,#N/A,FALSE,"Relatório1";#N/A,#N/A,FALSE,"Relatório2";#N/A,#N/A,FALSE,"Relatório3";#N/A,#N/A,FALSE,"Relatório4 ";#N/A,#N/A,FALSE,"Relatório5";#N/A,#N/A,FALSE,"Relatório6";#N/A,#N/A,FALSE,"Relatório7";#N/A,#N/A,FALSE,"Relatório8"}</definedName>
    <definedName name="_________Ger2001" localSheetId="20" hidden="1">{#N/A,#N/A,FALSE,"B061196P";#N/A,#N/A,FALSE,"B061196";#N/A,#N/A,FALSE,"Relatório1";#N/A,#N/A,FALSE,"Relatório2";#N/A,#N/A,FALSE,"Relatório3";#N/A,#N/A,FALSE,"Relatório4 ";#N/A,#N/A,FALSE,"Relatório5";#N/A,#N/A,FALSE,"Relatório6";#N/A,#N/A,FALSE,"Relatório7";#N/A,#N/A,FALSE,"Relatório8"}</definedName>
    <definedName name="_________Ger2001" localSheetId="22" hidden="1">{#N/A,#N/A,FALSE,"B061196P";#N/A,#N/A,FALSE,"B061196";#N/A,#N/A,FALSE,"Relatório1";#N/A,#N/A,FALSE,"Relatório2";#N/A,#N/A,FALSE,"Relatório3";#N/A,#N/A,FALSE,"Relatório4 ";#N/A,#N/A,FALSE,"Relatório5";#N/A,#N/A,FALSE,"Relatório6";#N/A,#N/A,FALSE,"Relatório7";#N/A,#N/A,FALSE,"Relatório8"}</definedName>
    <definedName name="_________Ger2001" localSheetId="2" hidden="1">{#N/A,#N/A,FALSE,"B061196P";#N/A,#N/A,FALSE,"B061196";#N/A,#N/A,FALSE,"Relatório1";#N/A,#N/A,FALSE,"Relatório2";#N/A,#N/A,FALSE,"Relatório3";#N/A,#N/A,FALSE,"Relatório4 ";#N/A,#N/A,FALSE,"Relatório5";#N/A,#N/A,FALSE,"Relatório6";#N/A,#N/A,FALSE,"Relatório7";#N/A,#N/A,FALSE,"Relatório8"}</definedName>
    <definedName name="_________Ger2001" localSheetId="5" hidden="1">{#N/A,#N/A,FALSE,"B061196P";#N/A,#N/A,FALSE,"B061196";#N/A,#N/A,FALSE,"Relatório1";#N/A,#N/A,FALSE,"Relatório2";#N/A,#N/A,FALSE,"Relatório3";#N/A,#N/A,FALSE,"Relatório4 ";#N/A,#N/A,FALSE,"Relatório5";#N/A,#N/A,FALSE,"Relatório6";#N/A,#N/A,FALSE,"Relatório7";#N/A,#N/A,FALSE,"Relatório8"}</definedName>
    <definedName name="_________Ger2001" localSheetId="6" hidden="1">{#N/A,#N/A,FALSE,"B061196P";#N/A,#N/A,FALSE,"B061196";#N/A,#N/A,FALSE,"Relatório1";#N/A,#N/A,FALSE,"Relatório2";#N/A,#N/A,FALSE,"Relatório3";#N/A,#N/A,FALSE,"Relatório4 ";#N/A,#N/A,FALSE,"Relatório5";#N/A,#N/A,FALSE,"Relatório6";#N/A,#N/A,FALSE,"Relatório7";#N/A,#N/A,FALSE,"Relatório8"}</definedName>
    <definedName name="_________Ger2001" localSheetId="8"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9" hidden="1">{#N/A,#N/A,FALSE,"B061196P";#N/A,#N/A,FALSE,"B061196";#N/A,#N/A,FALSE,"Relatório1";#N/A,#N/A,FALSE,"Relatório2";#N/A,#N/A,FALSE,"Relatório3";#N/A,#N/A,FALSE,"Relatório4 ";#N/A,#N/A,FALSE,"Relatório5";#N/A,#N/A,FALSE,"Relatório6";#N/A,#N/A,FALSE,"Relatório7";#N/A,#N/A,FALSE,"Relatório8"}</definedName>
    <definedName name="_________ip2" localSheetId="10" hidden="1">{#N/A,#N/A,FALSE,"B061196P";#N/A,#N/A,FALSE,"B061196";#N/A,#N/A,FALSE,"Relatório1";#N/A,#N/A,FALSE,"Relatório2";#N/A,#N/A,FALSE,"Relatório3";#N/A,#N/A,FALSE,"Relatório4 ";#N/A,#N/A,FALSE,"Relatório5";#N/A,#N/A,FALSE,"Relatório6";#N/A,#N/A,FALSE,"Relatório7";#N/A,#N/A,FALSE,"Relatório8"}</definedName>
    <definedName name="_________ip2" localSheetId="11" hidden="1">{#N/A,#N/A,FALSE,"B061196P";#N/A,#N/A,FALSE,"B061196";#N/A,#N/A,FALSE,"Relatório1";#N/A,#N/A,FALSE,"Relatório2";#N/A,#N/A,FALSE,"Relatório3";#N/A,#N/A,FALSE,"Relatório4 ";#N/A,#N/A,FALSE,"Relatório5";#N/A,#N/A,FALSE,"Relatório6";#N/A,#N/A,FALSE,"Relatório7";#N/A,#N/A,FALSE,"Relatório8"}</definedName>
    <definedName name="_________ip2" localSheetId="13" hidden="1">{#N/A,#N/A,FALSE,"B061196P";#N/A,#N/A,FALSE,"B061196";#N/A,#N/A,FALSE,"Relatório1";#N/A,#N/A,FALSE,"Relatório2";#N/A,#N/A,FALSE,"Relatório3";#N/A,#N/A,FALSE,"Relatório4 ";#N/A,#N/A,FALSE,"Relatório5";#N/A,#N/A,FALSE,"Relatório6";#N/A,#N/A,FALSE,"Relatório7";#N/A,#N/A,FALSE,"Relatório8"}</definedName>
    <definedName name="_________ip2" localSheetId="16" hidden="1">{#N/A,#N/A,FALSE,"B061196P";#N/A,#N/A,FALSE,"B061196";#N/A,#N/A,FALSE,"Relatório1";#N/A,#N/A,FALSE,"Relatório2";#N/A,#N/A,FALSE,"Relatório3";#N/A,#N/A,FALSE,"Relatório4 ";#N/A,#N/A,FALSE,"Relatório5";#N/A,#N/A,FALSE,"Relatório6";#N/A,#N/A,FALSE,"Relatório7";#N/A,#N/A,FALSE,"Relatório8"}</definedName>
    <definedName name="_________ip2" localSheetId="17" hidden="1">{#N/A,#N/A,FALSE,"B061196P";#N/A,#N/A,FALSE,"B061196";#N/A,#N/A,FALSE,"Relatório1";#N/A,#N/A,FALSE,"Relatório2";#N/A,#N/A,FALSE,"Relatório3";#N/A,#N/A,FALSE,"Relatório4 ";#N/A,#N/A,FALSE,"Relatório5";#N/A,#N/A,FALSE,"Relatório6";#N/A,#N/A,FALSE,"Relatório7";#N/A,#N/A,FALSE,"Relatório8"}</definedName>
    <definedName name="_________ip2" localSheetId="18" hidden="1">{#N/A,#N/A,FALSE,"B061196P";#N/A,#N/A,FALSE,"B061196";#N/A,#N/A,FALSE,"Relatório1";#N/A,#N/A,FALSE,"Relatório2";#N/A,#N/A,FALSE,"Relatório3";#N/A,#N/A,FALSE,"Relatório4 ";#N/A,#N/A,FALSE,"Relatório5";#N/A,#N/A,FALSE,"Relatório6";#N/A,#N/A,FALSE,"Relatório7";#N/A,#N/A,FALSE,"Relatório8"}</definedName>
    <definedName name="_________ip2" localSheetId="19" hidden="1">{#N/A,#N/A,FALSE,"B061196P";#N/A,#N/A,FALSE,"B061196";#N/A,#N/A,FALSE,"Relatório1";#N/A,#N/A,FALSE,"Relatório2";#N/A,#N/A,FALSE,"Relatório3";#N/A,#N/A,FALSE,"Relatório4 ";#N/A,#N/A,FALSE,"Relatório5";#N/A,#N/A,FALSE,"Relatório6";#N/A,#N/A,FALSE,"Relatório7";#N/A,#N/A,FALSE,"Relatório8"}</definedName>
    <definedName name="_________ip2" localSheetId="20" hidden="1">{#N/A,#N/A,FALSE,"B061196P";#N/A,#N/A,FALSE,"B061196";#N/A,#N/A,FALSE,"Relatório1";#N/A,#N/A,FALSE,"Relatório2";#N/A,#N/A,FALSE,"Relatório3";#N/A,#N/A,FALSE,"Relatório4 ";#N/A,#N/A,FALSE,"Relatório5";#N/A,#N/A,FALSE,"Relatório6";#N/A,#N/A,FALSE,"Relatório7";#N/A,#N/A,FALSE,"Relatório8"}</definedName>
    <definedName name="_________ip2" localSheetId="22" hidden="1">{#N/A,#N/A,FALSE,"B061196P";#N/A,#N/A,FALSE,"B061196";#N/A,#N/A,FALSE,"Relatório1";#N/A,#N/A,FALSE,"Relatório2";#N/A,#N/A,FALSE,"Relatório3";#N/A,#N/A,FALSE,"Relatório4 ";#N/A,#N/A,FALSE,"Relatório5";#N/A,#N/A,FALSE,"Relatório6";#N/A,#N/A,FALSE,"Relatório7";#N/A,#N/A,FALSE,"Relatório8"}</definedName>
    <definedName name="_________ip2" localSheetId="2" hidden="1">{#N/A,#N/A,FALSE,"B061196P";#N/A,#N/A,FALSE,"B061196";#N/A,#N/A,FALSE,"Relatório1";#N/A,#N/A,FALSE,"Relatório2";#N/A,#N/A,FALSE,"Relatório3";#N/A,#N/A,FALSE,"Relatório4 ";#N/A,#N/A,FALSE,"Relatório5";#N/A,#N/A,FALSE,"Relatório6";#N/A,#N/A,FALSE,"Relatório7";#N/A,#N/A,FALSE,"Relatório8"}</definedName>
    <definedName name="_________ip2" localSheetId="5" hidden="1">{#N/A,#N/A,FALSE,"B061196P";#N/A,#N/A,FALSE,"B061196";#N/A,#N/A,FALSE,"Relatório1";#N/A,#N/A,FALSE,"Relatório2";#N/A,#N/A,FALSE,"Relatório3";#N/A,#N/A,FALSE,"Relatório4 ";#N/A,#N/A,FALSE,"Relatório5";#N/A,#N/A,FALSE,"Relatório6";#N/A,#N/A,FALSE,"Relatório7";#N/A,#N/A,FALSE,"Relatório8"}</definedName>
    <definedName name="_________ip2" localSheetId="6" hidden="1">{#N/A,#N/A,FALSE,"B061196P";#N/A,#N/A,FALSE,"B061196";#N/A,#N/A,FALSE,"Relatório1";#N/A,#N/A,FALSE,"Relatório2";#N/A,#N/A,FALSE,"Relatório3";#N/A,#N/A,FALSE,"Relatório4 ";#N/A,#N/A,FALSE,"Relatório5";#N/A,#N/A,FALSE,"Relatório6";#N/A,#N/A,FALSE,"Relatório7";#N/A,#N/A,FALSE,"Relatório8"}</definedName>
    <definedName name="_________ip2" localSheetId="8"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localSheetId="9" hidden="1">{#N/A,#N/A,FALSE,"B061196P";#N/A,#N/A,FALSE,"B061196";#N/A,#N/A,FALSE,"Relatório1";#N/A,#N/A,FALSE,"Relatório2";#N/A,#N/A,FALSE,"Relatório3";#N/A,#N/A,FALSE,"Relatório4 ";#N/A,#N/A,FALSE,"Relatório5";#N/A,#N/A,FALSE,"Relatório6";#N/A,#N/A,FALSE,"Relatório7";#N/A,#N/A,FALSE,"Relatório8"}</definedName>
    <definedName name="_______asq1" localSheetId="10" hidden="1">{#N/A,#N/A,FALSE,"B061196P";#N/A,#N/A,FALSE,"B061196";#N/A,#N/A,FALSE,"Relatório1";#N/A,#N/A,FALSE,"Relatório2";#N/A,#N/A,FALSE,"Relatório3";#N/A,#N/A,FALSE,"Relatório4 ";#N/A,#N/A,FALSE,"Relatório5";#N/A,#N/A,FALSE,"Relatório6";#N/A,#N/A,FALSE,"Relatório7";#N/A,#N/A,FALSE,"Relatório8"}</definedName>
    <definedName name="_______asq1" localSheetId="11" hidden="1">{#N/A,#N/A,FALSE,"B061196P";#N/A,#N/A,FALSE,"B061196";#N/A,#N/A,FALSE,"Relatório1";#N/A,#N/A,FALSE,"Relatório2";#N/A,#N/A,FALSE,"Relatório3";#N/A,#N/A,FALSE,"Relatório4 ";#N/A,#N/A,FALSE,"Relatório5";#N/A,#N/A,FALSE,"Relatório6";#N/A,#N/A,FALSE,"Relatório7";#N/A,#N/A,FALSE,"Relatório8"}</definedName>
    <definedName name="_______asq1" localSheetId="13" hidden="1">{#N/A,#N/A,FALSE,"B061196P";#N/A,#N/A,FALSE,"B061196";#N/A,#N/A,FALSE,"Relatório1";#N/A,#N/A,FALSE,"Relatório2";#N/A,#N/A,FALSE,"Relatório3";#N/A,#N/A,FALSE,"Relatório4 ";#N/A,#N/A,FALSE,"Relatório5";#N/A,#N/A,FALSE,"Relatório6";#N/A,#N/A,FALSE,"Relatório7";#N/A,#N/A,FALSE,"Relatório8"}</definedName>
    <definedName name="_______asq1" localSheetId="16" hidden="1">{#N/A,#N/A,FALSE,"B061196P";#N/A,#N/A,FALSE,"B061196";#N/A,#N/A,FALSE,"Relatório1";#N/A,#N/A,FALSE,"Relatório2";#N/A,#N/A,FALSE,"Relatório3";#N/A,#N/A,FALSE,"Relatório4 ";#N/A,#N/A,FALSE,"Relatório5";#N/A,#N/A,FALSE,"Relatório6";#N/A,#N/A,FALSE,"Relatório7";#N/A,#N/A,FALSE,"Relatório8"}</definedName>
    <definedName name="_______asq1" localSheetId="17" hidden="1">{#N/A,#N/A,FALSE,"B061196P";#N/A,#N/A,FALSE,"B061196";#N/A,#N/A,FALSE,"Relatório1";#N/A,#N/A,FALSE,"Relatório2";#N/A,#N/A,FALSE,"Relatório3";#N/A,#N/A,FALSE,"Relatório4 ";#N/A,#N/A,FALSE,"Relatório5";#N/A,#N/A,FALSE,"Relatório6";#N/A,#N/A,FALSE,"Relatório7";#N/A,#N/A,FALSE,"Relatório8"}</definedName>
    <definedName name="_______asq1" localSheetId="18" hidden="1">{#N/A,#N/A,FALSE,"B061196P";#N/A,#N/A,FALSE,"B061196";#N/A,#N/A,FALSE,"Relatório1";#N/A,#N/A,FALSE,"Relatório2";#N/A,#N/A,FALSE,"Relatório3";#N/A,#N/A,FALSE,"Relatório4 ";#N/A,#N/A,FALSE,"Relatório5";#N/A,#N/A,FALSE,"Relatório6";#N/A,#N/A,FALSE,"Relatório7";#N/A,#N/A,FALSE,"Relatório8"}</definedName>
    <definedName name="_______asq1" localSheetId="19" hidden="1">{#N/A,#N/A,FALSE,"B061196P";#N/A,#N/A,FALSE,"B061196";#N/A,#N/A,FALSE,"Relatório1";#N/A,#N/A,FALSE,"Relatório2";#N/A,#N/A,FALSE,"Relatório3";#N/A,#N/A,FALSE,"Relatório4 ";#N/A,#N/A,FALSE,"Relatório5";#N/A,#N/A,FALSE,"Relatório6";#N/A,#N/A,FALSE,"Relatório7";#N/A,#N/A,FALSE,"Relatório8"}</definedName>
    <definedName name="_______asq1" localSheetId="20" hidden="1">{#N/A,#N/A,FALSE,"B061196P";#N/A,#N/A,FALSE,"B061196";#N/A,#N/A,FALSE,"Relatório1";#N/A,#N/A,FALSE,"Relatório2";#N/A,#N/A,FALSE,"Relatório3";#N/A,#N/A,FALSE,"Relatório4 ";#N/A,#N/A,FALSE,"Relatório5";#N/A,#N/A,FALSE,"Relatório6";#N/A,#N/A,FALSE,"Relatório7";#N/A,#N/A,FALSE,"Relatório8"}</definedName>
    <definedName name="_______asq1" localSheetId="22" hidden="1">{#N/A,#N/A,FALSE,"B061196P";#N/A,#N/A,FALSE,"B061196";#N/A,#N/A,FALSE,"Relatório1";#N/A,#N/A,FALSE,"Relatório2";#N/A,#N/A,FALSE,"Relatório3";#N/A,#N/A,FALSE,"Relatório4 ";#N/A,#N/A,FALSE,"Relatório5";#N/A,#N/A,FALSE,"Relatório6";#N/A,#N/A,FALSE,"Relatório7";#N/A,#N/A,FALSE,"Relatório8"}</definedName>
    <definedName name="_______asq1" localSheetId="2" hidden="1">{#N/A,#N/A,FALSE,"B061196P";#N/A,#N/A,FALSE,"B061196";#N/A,#N/A,FALSE,"Relatório1";#N/A,#N/A,FALSE,"Relatório2";#N/A,#N/A,FALSE,"Relatório3";#N/A,#N/A,FALSE,"Relatório4 ";#N/A,#N/A,FALSE,"Relatório5";#N/A,#N/A,FALSE,"Relatório6";#N/A,#N/A,FALSE,"Relatório7";#N/A,#N/A,FALSE,"Relatório8"}</definedName>
    <definedName name="_______asq1" localSheetId="5" hidden="1">{#N/A,#N/A,FALSE,"B061196P";#N/A,#N/A,FALSE,"B061196";#N/A,#N/A,FALSE,"Relatório1";#N/A,#N/A,FALSE,"Relatório2";#N/A,#N/A,FALSE,"Relatório3";#N/A,#N/A,FALSE,"Relatório4 ";#N/A,#N/A,FALSE,"Relatório5";#N/A,#N/A,FALSE,"Relatório6";#N/A,#N/A,FALSE,"Relatório7";#N/A,#N/A,FALSE,"Relatório8"}</definedName>
    <definedName name="_______asq1" localSheetId="6" hidden="1">{#N/A,#N/A,FALSE,"B061196P";#N/A,#N/A,FALSE,"B061196";#N/A,#N/A,FALSE,"Relatório1";#N/A,#N/A,FALSE,"Relatório2";#N/A,#N/A,FALSE,"Relatório3";#N/A,#N/A,FALSE,"Relatório4 ";#N/A,#N/A,FALSE,"Relatório5";#N/A,#N/A,FALSE,"Relatório6";#N/A,#N/A,FALSE,"Relatório7";#N/A,#N/A,FALSE,"Relatório8"}</definedName>
    <definedName name="_______asq1" localSheetId="8"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9" hidden="1">{#N/A,#N/A,FALSE,"B061196P";#N/A,#N/A,FALSE,"B061196";#N/A,#N/A,FALSE,"Relatório1";#N/A,#N/A,FALSE,"Relatório2";#N/A,#N/A,FALSE,"Relatório3";#N/A,#N/A,FALSE,"Relatório4 ";#N/A,#N/A,FALSE,"Relatório5";#N/A,#N/A,FALSE,"Relatório6";#N/A,#N/A,FALSE,"Relatório7";#N/A,#N/A,FALSE,"Relatório8"}</definedName>
    <definedName name="_______dez2" localSheetId="10" hidden="1">{#N/A,#N/A,FALSE,"B061196P";#N/A,#N/A,FALSE,"B061196";#N/A,#N/A,FALSE,"Relatório1";#N/A,#N/A,FALSE,"Relatório2";#N/A,#N/A,FALSE,"Relatório3";#N/A,#N/A,FALSE,"Relatório4 ";#N/A,#N/A,FALSE,"Relatório5";#N/A,#N/A,FALSE,"Relatório6";#N/A,#N/A,FALSE,"Relatório7";#N/A,#N/A,FALSE,"Relatório8"}</definedName>
    <definedName name="_______dez2" localSheetId="11" hidden="1">{#N/A,#N/A,FALSE,"B061196P";#N/A,#N/A,FALSE,"B061196";#N/A,#N/A,FALSE,"Relatório1";#N/A,#N/A,FALSE,"Relatório2";#N/A,#N/A,FALSE,"Relatório3";#N/A,#N/A,FALSE,"Relatório4 ";#N/A,#N/A,FALSE,"Relatório5";#N/A,#N/A,FALSE,"Relatório6";#N/A,#N/A,FALSE,"Relatório7";#N/A,#N/A,FALSE,"Relatório8"}</definedName>
    <definedName name="_______dez2" localSheetId="13" hidden="1">{#N/A,#N/A,FALSE,"B061196P";#N/A,#N/A,FALSE,"B061196";#N/A,#N/A,FALSE,"Relatório1";#N/A,#N/A,FALSE,"Relatório2";#N/A,#N/A,FALSE,"Relatório3";#N/A,#N/A,FALSE,"Relatório4 ";#N/A,#N/A,FALSE,"Relatório5";#N/A,#N/A,FALSE,"Relatório6";#N/A,#N/A,FALSE,"Relatório7";#N/A,#N/A,FALSE,"Relatório8"}</definedName>
    <definedName name="_______dez2" localSheetId="16" hidden="1">{#N/A,#N/A,FALSE,"B061196P";#N/A,#N/A,FALSE,"B061196";#N/A,#N/A,FALSE,"Relatório1";#N/A,#N/A,FALSE,"Relatório2";#N/A,#N/A,FALSE,"Relatório3";#N/A,#N/A,FALSE,"Relatório4 ";#N/A,#N/A,FALSE,"Relatório5";#N/A,#N/A,FALSE,"Relatório6";#N/A,#N/A,FALSE,"Relatório7";#N/A,#N/A,FALSE,"Relatório8"}</definedName>
    <definedName name="_______dez2" localSheetId="17" hidden="1">{#N/A,#N/A,FALSE,"B061196P";#N/A,#N/A,FALSE,"B061196";#N/A,#N/A,FALSE,"Relatório1";#N/A,#N/A,FALSE,"Relatório2";#N/A,#N/A,FALSE,"Relatório3";#N/A,#N/A,FALSE,"Relatório4 ";#N/A,#N/A,FALSE,"Relatório5";#N/A,#N/A,FALSE,"Relatório6";#N/A,#N/A,FALSE,"Relatório7";#N/A,#N/A,FALSE,"Relatório8"}</definedName>
    <definedName name="_______dez2" localSheetId="18" hidden="1">{#N/A,#N/A,FALSE,"B061196P";#N/A,#N/A,FALSE,"B061196";#N/A,#N/A,FALSE,"Relatório1";#N/A,#N/A,FALSE,"Relatório2";#N/A,#N/A,FALSE,"Relatório3";#N/A,#N/A,FALSE,"Relatório4 ";#N/A,#N/A,FALSE,"Relatório5";#N/A,#N/A,FALSE,"Relatório6";#N/A,#N/A,FALSE,"Relatório7";#N/A,#N/A,FALSE,"Relatório8"}</definedName>
    <definedName name="_______dez2" localSheetId="19" hidden="1">{#N/A,#N/A,FALSE,"B061196P";#N/A,#N/A,FALSE,"B061196";#N/A,#N/A,FALSE,"Relatório1";#N/A,#N/A,FALSE,"Relatório2";#N/A,#N/A,FALSE,"Relatório3";#N/A,#N/A,FALSE,"Relatório4 ";#N/A,#N/A,FALSE,"Relatório5";#N/A,#N/A,FALSE,"Relatório6";#N/A,#N/A,FALSE,"Relatório7";#N/A,#N/A,FALSE,"Relatório8"}</definedName>
    <definedName name="_______dez2" localSheetId="20" hidden="1">{#N/A,#N/A,FALSE,"B061196P";#N/A,#N/A,FALSE,"B061196";#N/A,#N/A,FALSE,"Relatório1";#N/A,#N/A,FALSE,"Relatório2";#N/A,#N/A,FALSE,"Relatório3";#N/A,#N/A,FALSE,"Relatório4 ";#N/A,#N/A,FALSE,"Relatório5";#N/A,#N/A,FALSE,"Relatório6";#N/A,#N/A,FALSE,"Relatório7";#N/A,#N/A,FALSE,"Relatório8"}</definedName>
    <definedName name="_______dez2" localSheetId="22" hidden="1">{#N/A,#N/A,FALSE,"B061196P";#N/A,#N/A,FALSE,"B061196";#N/A,#N/A,FALSE,"Relatório1";#N/A,#N/A,FALSE,"Relatório2";#N/A,#N/A,FALSE,"Relatório3";#N/A,#N/A,FALSE,"Relatório4 ";#N/A,#N/A,FALSE,"Relatório5";#N/A,#N/A,FALSE,"Relatório6";#N/A,#N/A,FALSE,"Relatório7";#N/A,#N/A,FALSE,"Relatório8"}</definedName>
    <definedName name="_______dez2" localSheetId="2" hidden="1">{#N/A,#N/A,FALSE,"B061196P";#N/A,#N/A,FALSE,"B061196";#N/A,#N/A,FALSE,"Relatório1";#N/A,#N/A,FALSE,"Relatório2";#N/A,#N/A,FALSE,"Relatório3";#N/A,#N/A,FALSE,"Relatório4 ";#N/A,#N/A,FALSE,"Relatório5";#N/A,#N/A,FALSE,"Relatório6";#N/A,#N/A,FALSE,"Relatório7";#N/A,#N/A,FALSE,"Relatório8"}</definedName>
    <definedName name="_______dez2" localSheetId="5" hidden="1">{#N/A,#N/A,FALSE,"B061196P";#N/A,#N/A,FALSE,"B061196";#N/A,#N/A,FALSE,"Relatório1";#N/A,#N/A,FALSE,"Relatório2";#N/A,#N/A,FALSE,"Relatório3";#N/A,#N/A,FALSE,"Relatório4 ";#N/A,#N/A,FALSE,"Relatório5";#N/A,#N/A,FALSE,"Relatório6";#N/A,#N/A,FALSE,"Relatório7";#N/A,#N/A,FALSE,"Relatório8"}</definedName>
    <definedName name="_______dez2" localSheetId="6" hidden="1">{#N/A,#N/A,FALSE,"B061196P";#N/A,#N/A,FALSE,"B061196";#N/A,#N/A,FALSE,"Relatório1";#N/A,#N/A,FALSE,"Relatório2";#N/A,#N/A,FALSE,"Relatório3";#N/A,#N/A,FALSE,"Relatório4 ";#N/A,#N/A,FALSE,"Relatório5";#N/A,#N/A,FALSE,"Relatório6";#N/A,#N/A,FALSE,"Relatório7";#N/A,#N/A,FALSE,"Relatório8"}</definedName>
    <definedName name="_______dez2" localSheetId="8"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9" hidden="1">{#N/A,#N/A,FALSE,"B061196P";#N/A,#N/A,FALSE,"B061196";#N/A,#N/A,FALSE,"Relatório1";#N/A,#N/A,FALSE,"Relatório2";#N/A,#N/A,FALSE,"Relatório3";#N/A,#N/A,FALSE,"Relatório4 ";#N/A,#N/A,FALSE,"Relatório5";#N/A,#N/A,FALSE,"Relatório6";#N/A,#N/A,FALSE,"Relatório7";#N/A,#N/A,FALSE,"Relatório8"}</definedName>
    <definedName name="_______f2" localSheetId="10" hidden="1">{#N/A,#N/A,FALSE,"B061196P";#N/A,#N/A,FALSE,"B061196";#N/A,#N/A,FALSE,"Relatório1";#N/A,#N/A,FALSE,"Relatório2";#N/A,#N/A,FALSE,"Relatório3";#N/A,#N/A,FALSE,"Relatório4 ";#N/A,#N/A,FALSE,"Relatório5";#N/A,#N/A,FALSE,"Relatório6";#N/A,#N/A,FALSE,"Relatório7";#N/A,#N/A,FALSE,"Relatório8"}</definedName>
    <definedName name="_______f2" localSheetId="11" hidden="1">{#N/A,#N/A,FALSE,"B061196P";#N/A,#N/A,FALSE,"B061196";#N/A,#N/A,FALSE,"Relatório1";#N/A,#N/A,FALSE,"Relatório2";#N/A,#N/A,FALSE,"Relatório3";#N/A,#N/A,FALSE,"Relatório4 ";#N/A,#N/A,FALSE,"Relatório5";#N/A,#N/A,FALSE,"Relatório6";#N/A,#N/A,FALSE,"Relatório7";#N/A,#N/A,FALSE,"Relatório8"}</definedName>
    <definedName name="_______f2" localSheetId="13" hidden="1">{#N/A,#N/A,FALSE,"B061196P";#N/A,#N/A,FALSE,"B061196";#N/A,#N/A,FALSE,"Relatório1";#N/A,#N/A,FALSE,"Relatório2";#N/A,#N/A,FALSE,"Relatório3";#N/A,#N/A,FALSE,"Relatório4 ";#N/A,#N/A,FALSE,"Relatório5";#N/A,#N/A,FALSE,"Relatório6";#N/A,#N/A,FALSE,"Relatório7";#N/A,#N/A,FALSE,"Relatório8"}</definedName>
    <definedName name="_______f2" localSheetId="16" hidden="1">{#N/A,#N/A,FALSE,"B061196P";#N/A,#N/A,FALSE,"B061196";#N/A,#N/A,FALSE,"Relatório1";#N/A,#N/A,FALSE,"Relatório2";#N/A,#N/A,FALSE,"Relatório3";#N/A,#N/A,FALSE,"Relatório4 ";#N/A,#N/A,FALSE,"Relatório5";#N/A,#N/A,FALSE,"Relatório6";#N/A,#N/A,FALSE,"Relatório7";#N/A,#N/A,FALSE,"Relatório8"}</definedName>
    <definedName name="_______f2" localSheetId="17" hidden="1">{#N/A,#N/A,FALSE,"B061196P";#N/A,#N/A,FALSE,"B061196";#N/A,#N/A,FALSE,"Relatório1";#N/A,#N/A,FALSE,"Relatório2";#N/A,#N/A,FALSE,"Relatório3";#N/A,#N/A,FALSE,"Relatório4 ";#N/A,#N/A,FALSE,"Relatório5";#N/A,#N/A,FALSE,"Relatório6";#N/A,#N/A,FALSE,"Relatório7";#N/A,#N/A,FALSE,"Relatório8"}</definedName>
    <definedName name="_______f2" localSheetId="18" hidden="1">{#N/A,#N/A,FALSE,"B061196P";#N/A,#N/A,FALSE,"B061196";#N/A,#N/A,FALSE,"Relatório1";#N/A,#N/A,FALSE,"Relatório2";#N/A,#N/A,FALSE,"Relatório3";#N/A,#N/A,FALSE,"Relatório4 ";#N/A,#N/A,FALSE,"Relatório5";#N/A,#N/A,FALSE,"Relatório6";#N/A,#N/A,FALSE,"Relatório7";#N/A,#N/A,FALSE,"Relatório8"}</definedName>
    <definedName name="_______f2" localSheetId="19" hidden="1">{#N/A,#N/A,FALSE,"B061196P";#N/A,#N/A,FALSE,"B061196";#N/A,#N/A,FALSE,"Relatório1";#N/A,#N/A,FALSE,"Relatório2";#N/A,#N/A,FALSE,"Relatório3";#N/A,#N/A,FALSE,"Relatório4 ";#N/A,#N/A,FALSE,"Relatório5";#N/A,#N/A,FALSE,"Relatório6";#N/A,#N/A,FALSE,"Relatório7";#N/A,#N/A,FALSE,"Relatório8"}</definedName>
    <definedName name="_______f2" localSheetId="20" hidden="1">{#N/A,#N/A,FALSE,"B061196P";#N/A,#N/A,FALSE,"B061196";#N/A,#N/A,FALSE,"Relatório1";#N/A,#N/A,FALSE,"Relatório2";#N/A,#N/A,FALSE,"Relatório3";#N/A,#N/A,FALSE,"Relatório4 ";#N/A,#N/A,FALSE,"Relatório5";#N/A,#N/A,FALSE,"Relatório6";#N/A,#N/A,FALSE,"Relatório7";#N/A,#N/A,FALSE,"Relatório8"}</definedName>
    <definedName name="_______f2" localSheetId="22" hidden="1">{#N/A,#N/A,FALSE,"B061196P";#N/A,#N/A,FALSE,"B061196";#N/A,#N/A,FALSE,"Relatório1";#N/A,#N/A,FALSE,"Relatório2";#N/A,#N/A,FALSE,"Relatório3";#N/A,#N/A,FALSE,"Relatório4 ";#N/A,#N/A,FALSE,"Relatório5";#N/A,#N/A,FALSE,"Relatório6";#N/A,#N/A,FALSE,"Relatório7";#N/A,#N/A,FALSE,"Relatório8"}</definedName>
    <definedName name="_______f2" localSheetId="2" hidden="1">{#N/A,#N/A,FALSE,"B061196P";#N/A,#N/A,FALSE,"B061196";#N/A,#N/A,FALSE,"Relatório1";#N/A,#N/A,FALSE,"Relatório2";#N/A,#N/A,FALSE,"Relatório3";#N/A,#N/A,FALSE,"Relatório4 ";#N/A,#N/A,FALSE,"Relatório5";#N/A,#N/A,FALSE,"Relatório6";#N/A,#N/A,FALSE,"Relatório7";#N/A,#N/A,FALSE,"Relatório8"}</definedName>
    <definedName name="_______f2" localSheetId="5" hidden="1">{#N/A,#N/A,FALSE,"B061196P";#N/A,#N/A,FALSE,"B061196";#N/A,#N/A,FALSE,"Relatório1";#N/A,#N/A,FALSE,"Relatório2";#N/A,#N/A,FALSE,"Relatório3";#N/A,#N/A,FALSE,"Relatório4 ";#N/A,#N/A,FALSE,"Relatório5";#N/A,#N/A,FALSE,"Relatório6";#N/A,#N/A,FALSE,"Relatório7";#N/A,#N/A,FALSE,"Relatório8"}</definedName>
    <definedName name="_______f2" localSheetId="6" hidden="1">{#N/A,#N/A,FALSE,"B061196P";#N/A,#N/A,FALSE,"B061196";#N/A,#N/A,FALSE,"Relatório1";#N/A,#N/A,FALSE,"Relatório2";#N/A,#N/A,FALSE,"Relatório3";#N/A,#N/A,FALSE,"Relatório4 ";#N/A,#N/A,FALSE,"Relatório5";#N/A,#N/A,FALSE,"Relatório6";#N/A,#N/A,FALSE,"Relatório7";#N/A,#N/A,FALSE,"Relatório8"}</definedName>
    <definedName name="_______f2" localSheetId="8"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9" hidden="1">{#N/A,#N/A,FALSE,"B061196P";#N/A,#N/A,FALSE,"B061196";#N/A,#N/A,FALSE,"Relatório1";#N/A,#N/A,FALSE,"Relatório2";#N/A,#N/A,FALSE,"Relatório3";#N/A,#N/A,FALSE,"Relatório4 ";#N/A,#N/A,FALSE,"Relatório5";#N/A,#N/A,FALSE,"Relatório6";#N/A,#N/A,FALSE,"Relatório7";#N/A,#N/A,FALSE,"Relatório8"}</definedName>
    <definedName name="_______fer2" localSheetId="10" hidden="1">{#N/A,#N/A,FALSE,"B061196P";#N/A,#N/A,FALSE,"B061196";#N/A,#N/A,FALSE,"Relatório1";#N/A,#N/A,FALSE,"Relatório2";#N/A,#N/A,FALSE,"Relatório3";#N/A,#N/A,FALSE,"Relatório4 ";#N/A,#N/A,FALSE,"Relatório5";#N/A,#N/A,FALSE,"Relatório6";#N/A,#N/A,FALSE,"Relatório7";#N/A,#N/A,FALSE,"Relatório8"}</definedName>
    <definedName name="_______fer2" localSheetId="11" hidden="1">{#N/A,#N/A,FALSE,"B061196P";#N/A,#N/A,FALSE,"B061196";#N/A,#N/A,FALSE,"Relatório1";#N/A,#N/A,FALSE,"Relatório2";#N/A,#N/A,FALSE,"Relatório3";#N/A,#N/A,FALSE,"Relatório4 ";#N/A,#N/A,FALSE,"Relatório5";#N/A,#N/A,FALSE,"Relatório6";#N/A,#N/A,FALSE,"Relatório7";#N/A,#N/A,FALSE,"Relatório8"}</definedName>
    <definedName name="_______fer2" localSheetId="13" hidden="1">{#N/A,#N/A,FALSE,"B061196P";#N/A,#N/A,FALSE,"B061196";#N/A,#N/A,FALSE,"Relatório1";#N/A,#N/A,FALSE,"Relatório2";#N/A,#N/A,FALSE,"Relatório3";#N/A,#N/A,FALSE,"Relatório4 ";#N/A,#N/A,FALSE,"Relatório5";#N/A,#N/A,FALSE,"Relatório6";#N/A,#N/A,FALSE,"Relatório7";#N/A,#N/A,FALSE,"Relatório8"}</definedName>
    <definedName name="_______fer2" localSheetId="16" hidden="1">{#N/A,#N/A,FALSE,"B061196P";#N/A,#N/A,FALSE,"B061196";#N/A,#N/A,FALSE,"Relatório1";#N/A,#N/A,FALSE,"Relatório2";#N/A,#N/A,FALSE,"Relatório3";#N/A,#N/A,FALSE,"Relatório4 ";#N/A,#N/A,FALSE,"Relatório5";#N/A,#N/A,FALSE,"Relatório6";#N/A,#N/A,FALSE,"Relatório7";#N/A,#N/A,FALSE,"Relatório8"}</definedName>
    <definedName name="_______fer2" localSheetId="17" hidden="1">{#N/A,#N/A,FALSE,"B061196P";#N/A,#N/A,FALSE,"B061196";#N/A,#N/A,FALSE,"Relatório1";#N/A,#N/A,FALSE,"Relatório2";#N/A,#N/A,FALSE,"Relatório3";#N/A,#N/A,FALSE,"Relatório4 ";#N/A,#N/A,FALSE,"Relatório5";#N/A,#N/A,FALSE,"Relatório6";#N/A,#N/A,FALSE,"Relatório7";#N/A,#N/A,FALSE,"Relatório8"}</definedName>
    <definedName name="_______fer2" localSheetId="18" hidden="1">{#N/A,#N/A,FALSE,"B061196P";#N/A,#N/A,FALSE,"B061196";#N/A,#N/A,FALSE,"Relatório1";#N/A,#N/A,FALSE,"Relatório2";#N/A,#N/A,FALSE,"Relatório3";#N/A,#N/A,FALSE,"Relatório4 ";#N/A,#N/A,FALSE,"Relatório5";#N/A,#N/A,FALSE,"Relatório6";#N/A,#N/A,FALSE,"Relatório7";#N/A,#N/A,FALSE,"Relatório8"}</definedName>
    <definedName name="_______fer2" localSheetId="19" hidden="1">{#N/A,#N/A,FALSE,"B061196P";#N/A,#N/A,FALSE,"B061196";#N/A,#N/A,FALSE,"Relatório1";#N/A,#N/A,FALSE,"Relatório2";#N/A,#N/A,FALSE,"Relatório3";#N/A,#N/A,FALSE,"Relatório4 ";#N/A,#N/A,FALSE,"Relatório5";#N/A,#N/A,FALSE,"Relatório6";#N/A,#N/A,FALSE,"Relatório7";#N/A,#N/A,FALSE,"Relatório8"}</definedName>
    <definedName name="_______fer2" localSheetId="20" hidden="1">{#N/A,#N/A,FALSE,"B061196P";#N/A,#N/A,FALSE,"B061196";#N/A,#N/A,FALSE,"Relatório1";#N/A,#N/A,FALSE,"Relatório2";#N/A,#N/A,FALSE,"Relatório3";#N/A,#N/A,FALSE,"Relatório4 ";#N/A,#N/A,FALSE,"Relatório5";#N/A,#N/A,FALSE,"Relatório6";#N/A,#N/A,FALSE,"Relatório7";#N/A,#N/A,FALSE,"Relatório8"}</definedName>
    <definedName name="_______fer2" localSheetId="22" hidden="1">{#N/A,#N/A,FALSE,"B061196P";#N/A,#N/A,FALSE,"B061196";#N/A,#N/A,FALSE,"Relatório1";#N/A,#N/A,FALSE,"Relatório2";#N/A,#N/A,FALSE,"Relatório3";#N/A,#N/A,FALSE,"Relatório4 ";#N/A,#N/A,FALSE,"Relatório5";#N/A,#N/A,FALSE,"Relatório6";#N/A,#N/A,FALSE,"Relatório7";#N/A,#N/A,FALSE,"Relatório8"}</definedName>
    <definedName name="_______fer2" localSheetId="2" hidden="1">{#N/A,#N/A,FALSE,"B061196P";#N/A,#N/A,FALSE,"B061196";#N/A,#N/A,FALSE,"Relatório1";#N/A,#N/A,FALSE,"Relatório2";#N/A,#N/A,FALSE,"Relatório3";#N/A,#N/A,FALSE,"Relatório4 ";#N/A,#N/A,FALSE,"Relatório5";#N/A,#N/A,FALSE,"Relatório6";#N/A,#N/A,FALSE,"Relatório7";#N/A,#N/A,FALSE,"Relatório8"}</definedName>
    <definedName name="_______fer2" localSheetId="5" hidden="1">{#N/A,#N/A,FALSE,"B061196P";#N/A,#N/A,FALSE,"B061196";#N/A,#N/A,FALSE,"Relatório1";#N/A,#N/A,FALSE,"Relatório2";#N/A,#N/A,FALSE,"Relatório3";#N/A,#N/A,FALSE,"Relatório4 ";#N/A,#N/A,FALSE,"Relatório5";#N/A,#N/A,FALSE,"Relatório6";#N/A,#N/A,FALSE,"Relatório7";#N/A,#N/A,FALSE,"Relatório8"}</definedName>
    <definedName name="_______fer2" localSheetId="6" hidden="1">{#N/A,#N/A,FALSE,"B061196P";#N/A,#N/A,FALSE,"B061196";#N/A,#N/A,FALSE,"Relatório1";#N/A,#N/A,FALSE,"Relatório2";#N/A,#N/A,FALSE,"Relatório3";#N/A,#N/A,FALSE,"Relatório4 ";#N/A,#N/A,FALSE,"Relatório5";#N/A,#N/A,FALSE,"Relatório6";#N/A,#N/A,FALSE,"Relatório7";#N/A,#N/A,FALSE,"Relatório8"}</definedName>
    <definedName name="_______fer2" localSheetId="8"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9" hidden="1">{#N/A,#N/A,FALSE,"B061196P";#N/A,#N/A,FALSE,"B061196";#N/A,#N/A,FALSE,"Relatório1";#N/A,#N/A,FALSE,"Relatório2";#N/A,#N/A,FALSE,"Relatório3";#N/A,#N/A,FALSE,"Relatório4 ";#N/A,#N/A,FALSE,"Relatório5";#N/A,#N/A,FALSE,"Relatório6";#N/A,#N/A,FALSE,"Relatório7";#N/A,#N/A,FALSE,"Relatório8"}</definedName>
    <definedName name="_______ger2" localSheetId="10" hidden="1">{#N/A,#N/A,FALSE,"B061196P";#N/A,#N/A,FALSE,"B061196";#N/A,#N/A,FALSE,"Relatório1";#N/A,#N/A,FALSE,"Relatório2";#N/A,#N/A,FALSE,"Relatório3";#N/A,#N/A,FALSE,"Relatório4 ";#N/A,#N/A,FALSE,"Relatório5";#N/A,#N/A,FALSE,"Relatório6";#N/A,#N/A,FALSE,"Relatório7";#N/A,#N/A,FALSE,"Relatório8"}</definedName>
    <definedName name="_______ger2" localSheetId="11" hidden="1">{#N/A,#N/A,FALSE,"B061196P";#N/A,#N/A,FALSE,"B061196";#N/A,#N/A,FALSE,"Relatório1";#N/A,#N/A,FALSE,"Relatório2";#N/A,#N/A,FALSE,"Relatório3";#N/A,#N/A,FALSE,"Relatório4 ";#N/A,#N/A,FALSE,"Relatório5";#N/A,#N/A,FALSE,"Relatório6";#N/A,#N/A,FALSE,"Relatório7";#N/A,#N/A,FALSE,"Relatório8"}</definedName>
    <definedName name="_______ger2" localSheetId="13" hidden="1">{#N/A,#N/A,FALSE,"B061196P";#N/A,#N/A,FALSE,"B061196";#N/A,#N/A,FALSE,"Relatório1";#N/A,#N/A,FALSE,"Relatório2";#N/A,#N/A,FALSE,"Relatório3";#N/A,#N/A,FALSE,"Relatório4 ";#N/A,#N/A,FALSE,"Relatório5";#N/A,#N/A,FALSE,"Relatório6";#N/A,#N/A,FALSE,"Relatório7";#N/A,#N/A,FALSE,"Relatório8"}</definedName>
    <definedName name="_______ger2" localSheetId="16" hidden="1">{#N/A,#N/A,FALSE,"B061196P";#N/A,#N/A,FALSE,"B061196";#N/A,#N/A,FALSE,"Relatório1";#N/A,#N/A,FALSE,"Relatório2";#N/A,#N/A,FALSE,"Relatório3";#N/A,#N/A,FALSE,"Relatório4 ";#N/A,#N/A,FALSE,"Relatório5";#N/A,#N/A,FALSE,"Relatório6";#N/A,#N/A,FALSE,"Relatório7";#N/A,#N/A,FALSE,"Relatório8"}</definedName>
    <definedName name="_______ger2" localSheetId="17" hidden="1">{#N/A,#N/A,FALSE,"B061196P";#N/A,#N/A,FALSE,"B061196";#N/A,#N/A,FALSE,"Relatório1";#N/A,#N/A,FALSE,"Relatório2";#N/A,#N/A,FALSE,"Relatório3";#N/A,#N/A,FALSE,"Relatório4 ";#N/A,#N/A,FALSE,"Relatório5";#N/A,#N/A,FALSE,"Relatório6";#N/A,#N/A,FALSE,"Relatório7";#N/A,#N/A,FALSE,"Relatório8"}</definedName>
    <definedName name="_______ger2" localSheetId="18" hidden="1">{#N/A,#N/A,FALSE,"B061196P";#N/A,#N/A,FALSE,"B061196";#N/A,#N/A,FALSE,"Relatório1";#N/A,#N/A,FALSE,"Relatório2";#N/A,#N/A,FALSE,"Relatório3";#N/A,#N/A,FALSE,"Relatório4 ";#N/A,#N/A,FALSE,"Relatório5";#N/A,#N/A,FALSE,"Relatório6";#N/A,#N/A,FALSE,"Relatório7";#N/A,#N/A,FALSE,"Relatório8"}</definedName>
    <definedName name="_______ger2" localSheetId="19" hidden="1">{#N/A,#N/A,FALSE,"B061196P";#N/A,#N/A,FALSE,"B061196";#N/A,#N/A,FALSE,"Relatório1";#N/A,#N/A,FALSE,"Relatório2";#N/A,#N/A,FALSE,"Relatório3";#N/A,#N/A,FALSE,"Relatório4 ";#N/A,#N/A,FALSE,"Relatório5";#N/A,#N/A,FALSE,"Relatório6";#N/A,#N/A,FALSE,"Relatório7";#N/A,#N/A,FALSE,"Relatório8"}</definedName>
    <definedName name="_______ger2" localSheetId="20" hidden="1">{#N/A,#N/A,FALSE,"B061196P";#N/A,#N/A,FALSE,"B061196";#N/A,#N/A,FALSE,"Relatório1";#N/A,#N/A,FALSE,"Relatório2";#N/A,#N/A,FALSE,"Relatório3";#N/A,#N/A,FALSE,"Relatório4 ";#N/A,#N/A,FALSE,"Relatório5";#N/A,#N/A,FALSE,"Relatório6";#N/A,#N/A,FALSE,"Relatório7";#N/A,#N/A,FALSE,"Relatório8"}</definedName>
    <definedName name="_______ger2" localSheetId="22" hidden="1">{#N/A,#N/A,FALSE,"B061196P";#N/A,#N/A,FALSE,"B061196";#N/A,#N/A,FALSE,"Relatório1";#N/A,#N/A,FALSE,"Relatório2";#N/A,#N/A,FALSE,"Relatório3";#N/A,#N/A,FALSE,"Relatório4 ";#N/A,#N/A,FALSE,"Relatório5";#N/A,#N/A,FALSE,"Relatório6";#N/A,#N/A,FALSE,"Relatório7";#N/A,#N/A,FALSE,"Relatório8"}</definedName>
    <definedName name="_______ger2" localSheetId="2" hidden="1">{#N/A,#N/A,FALSE,"B061196P";#N/A,#N/A,FALSE,"B061196";#N/A,#N/A,FALSE,"Relatório1";#N/A,#N/A,FALSE,"Relatório2";#N/A,#N/A,FALSE,"Relatório3";#N/A,#N/A,FALSE,"Relatório4 ";#N/A,#N/A,FALSE,"Relatório5";#N/A,#N/A,FALSE,"Relatório6";#N/A,#N/A,FALSE,"Relatório7";#N/A,#N/A,FALSE,"Relatório8"}</definedName>
    <definedName name="_______ger2" localSheetId="5" hidden="1">{#N/A,#N/A,FALSE,"B061196P";#N/A,#N/A,FALSE,"B061196";#N/A,#N/A,FALSE,"Relatório1";#N/A,#N/A,FALSE,"Relatório2";#N/A,#N/A,FALSE,"Relatório3";#N/A,#N/A,FALSE,"Relatório4 ";#N/A,#N/A,FALSE,"Relatório5";#N/A,#N/A,FALSE,"Relatório6";#N/A,#N/A,FALSE,"Relatório7";#N/A,#N/A,FALSE,"Relatório8"}</definedName>
    <definedName name="_______ger2" localSheetId="6" hidden="1">{#N/A,#N/A,FALSE,"B061196P";#N/A,#N/A,FALSE,"B061196";#N/A,#N/A,FALSE,"Relatório1";#N/A,#N/A,FALSE,"Relatório2";#N/A,#N/A,FALSE,"Relatório3";#N/A,#N/A,FALSE,"Relatório4 ";#N/A,#N/A,FALSE,"Relatório5";#N/A,#N/A,FALSE,"Relatório6";#N/A,#N/A,FALSE,"Relatório7";#N/A,#N/A,FALSE,"Relatório8"}</definedName>
    <definedName name="_______ger2" localSheetId="8"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9" hidden="1">{#N/A,#N/A,FALSE,"B061196P";#N/A,#N/A,FALSE,"B061196";#N/A,#N/A,FALSE,"Relatório1";#N/A,#N/A,FALSE,"Relatório2";#N/A,#N/A,FALSE,"Relatório3";#N/A,#N/A,FALSE,"Relatório4 ";#N/A,#N/A,FALSE,"Relatório5";#N/A,#N/A,FALSE,"Relatório6";#N/A,#N/A,FALSE,"Relatório7";#N/A,#N/A,FALSE,"Relatório8"}</definedName>
    <definedName name="_______ger20012" localSheetId="10" hidden="1">{#N/A,#N/A,FALSE,"B061196P";#N/A,#N/A,FALSE,"B061196";#N/A,#N/A,FALSE,"Relatório1";#N/A,#N/A,FALSE,"Relatório2";#N/A,#N/A,FALSE,"Relatório3";#N/A,#N/A,FALSE,"Relatório4 ";#N/A,#N/A,FALSE,"Relatório5";#N/A,#N/A,FALSE,"Relatório6";#N/A,#N/A,FALSE,"Relatório7";#N/A,#N/A,FALSE,"Relatório8"}</definedName>
    <definedName name="_______ger20012" localSheetId="11" hidden="1">{#N/A,#N/A,FALSE,"B061196P";#N/A,#N/A,FALSE,"B061196";#N/A,#N/A,FALSE,"Relatório1";#N/A,#N/A,FALSE,"Relatório2";#N/A,#N/A,FALSE,"Relatório3";#N/A,#N/A,FALSE,"Relatório4 ";#N/A,#N/A,FALSE,"Relatório5";#N/A,#N/A,FALSE,"Relatório6";#N/A,#N/A,FALSE,"Relatório7";#N/A,#N/A,FALSE,"Relatório8"}</definedName>
    <definedName name="_______ger20012" localSheetId="13" hidden="1">{#N/A,#N/A,FALSE,"B061196P";#N/A,#N/A,FALSE,"B061196";#N/A,#N/A,FALSE,"Relatório1";#N/A,#N/A,FALSE,"Relatório2";#N/A,#N/A,FALSE,"Relatório3";#N/A,#N/A,FALSE,"Relatório4 ";#N/A,#N/A,FALSE,"Relatório5";#N/A,#N/A,FALSE,"Relatório6";#N/A,#N/A,FALSE,"Relatório7";#N/A,#N/A,FALSE,"Relatório8"}</definedName>
    <definedName name="_______ger20012" localSheetId="16" hidden="1">{#N/A,#N/A,FALSE,"B061196P";#N/A,#N/A,FALSE,"B061196";#N/A,#N/A,FALSE,"Relatório1";#N/A,#N/A,FALSE,"Relatório2";#N/A,#N/A,FALSE,"Relatório3";#N/A,#N/A,FALSE,"Relatório4 ";#N/A,#N/A,FALSE,"Relatório5";#N/A,#N/A,FALSE,"Relatório6";#N/A,#N/A,FALSE,"Relatório7";#N/A,#N/A,FALSE,"Relatório8"}</definedName>
    <definedName name="_______ger20012" localSheetId="17" hidden="1">{#N/A,#N/A,FALSE,"B061196P";#N/A,#N/A,FALSE,"B061196";#N/A,#N/A,FALSE,"Relatório1";#N/A,#N/A,FALSE,"Relatório2";#N/A,#N/A,FALSE,"Relatório3";#N/A,#N/A,FALSE,"Relatório4 ";#N/A,#N/A,FALSE,"Relatório5";#N/A,#N/A,FALSE,"Relatório6";#N/A,#N/A,FALSE,"Relatório7";#N/A,#N/A,FALSE,"Relatório8"}</definedName>
    <definedName name="_______ger20012" localSheetId="18" hidden="1">{#N/A,#N/A,FALSE,"B061196P";#N/A,#N/A,FALSE,"B061196";#N/A,#N/A,FALSE,"Relatório1";#N/A,#N/A,FALSE,"Relatório2";#N/A,#N/A,FALSE,"Relatório3";#N/A,#N/A,FALSE,"Relatório4 ";#N/A,#N/A,FALSE,"Relatório5";#N/A,#N/A,FALSE,"Relatório6";#N/A,#N/A,FALSE,"Relatório7";#N/A,#N/A,FALSE,"Relatório8"}</definedName>
    <definedName name="_______ger20012" localSheetId="19" hidden="1">{#N/A,#N/A,FALSE,"B061196P";#N/A,#N/A,FALSE,"B061196";#N/A,#N/A,FALSE,"Relatório1";#N/A,#N/A,FALSE,"Relatório2";#N/A,#N/A,FALSE,"Relatório3";#N/A,#N/A,FALSE,"Relatório4 ";#N/A,#N/A,FALSE,"Relatório5";#N/A,#N/A,FALSE,"Relatório6";#N/A,#N/A,FALSE,"Relatório7";#N/A,#N/A,FALSE,"Relatório8"}</definedName>
    <definedName name="_______ger20012" localSheetId="20" hidden="1">{#N/A,#N/A,FALSE,"B061196P";#N/A,#N/A,FALSE,"B061196";#N/A,#N/A,FALSE,"Relatório1";#N/A,#N/A,FALSE,"Relatório2";#N/A,#N/A,FALSE,"Relatório3";#N/A,#N/A,FALSE,"Relatório4 ";#N/A,#N/A,FALSE,"Relatório5";#N/A,#N/A,FALSE,"Relatório6";#N/A,#N/A,FALSE,"Relatório7";#N/A,#N/A,FALSE,"Relatório8"}</definedName>
    <definedName name="_______ger20012" localSheetId="22" hidden="1">{#N/A,#N/A,FALSE,"B061196P";#N/A,#N/A,FALSE,"B061196";#N/A,#N/A,FALSE,"Relatório1";#N/A,#N/A,FALSE,"Relatório2";#N/A,#N/A,FALSE,"Relatório3";#N/A,#N/A,FALSE,"Relatório4 ";#N/A,#N/A,FALSE,"Relatório5";#N/A,#N/A,FALSE,"Relatório6";#N/A,#N/A,FALSE,"Relatório7";#N/A,#N/A,FALSE,"Relatório8"}</definedName>
    <definedName name="_______ger20012" localSheetId="2" hidden="1">{#N/A,#N/A,FALSE,"B061196P";#N/A,#N/A,FALSE,"B061196";#N/A,#N/A,FALSE,"Relatório1";#N/A,#N/A,FALSE,"Relatório2";#N/A,#N/A,FALSE,"Relatório3";#N/A,#N/A,FALSE,"Relatório4 ";#N/A,#N/A,FALSE,"Relatório5";#N/A,#N/A,FALSE,"Relatório6";#N/A,#N/A,FALSE,"Relatório7";#N/A,#N/A,FALSE,"Relatório8"}</definedName>
    <definedName name="_______ger20012" localSheetId="5" hidden="1">{#N/A,#N/A,FALSE,"B061196P";#N/A,#N/A,FALSE,"B061196";#N/A,#N/A,FALSE,"Relatório1";#N/A,#N/A,FALSE,"Relatório2";#N/A,#N/A,FALSE,"Relatório3";#N/A,#N/A,FALSE,"Relatório4 ";#N/A,#N/A,FALSE,"Relatório5";#N/A,#N/A,FALSE,"Relatório6";#N/A,#N/A,FALSE,"Relatório7";#N/A,#N/A,FALSE,"Relatório8"}</definedName>
    <definedName name="_______ger20012" localSheetId="6" hidden="1">{#N/A,#N/A,FALSE,"B061196P";#N/A,#N/A,FALSE,"B061196";#N/A,#N/A,FALSE,"Relatório1";#N/A,#N/A,FALSE,"Relatório2";#N/A,#N/A,FALSE,"Relatório3";#N/A,#N/A,FALSE,"Relatório4 ";#N/A,#N/A,FALSE,"Relatório5";#N/A,#N/A,FALSE,"Relatório6";#N/A,#N/A,FALSE,"Relatório7";#N/A,#N/A,FALSE,"Relatório8"}</definedName>
    <definedName name="_______ger20012" localSheetId="8"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9" hidden="1">{#N/A,#N/A,FALSE,"B061196P";#N/A,#N/A,FALSE,"B061196";#N/A,#N/A,FALSE,"Relatório1";#N/A,#N/A,FALSE,"Relatório2";#N/A,#N/A,FALSE,"Relatório3";#N/A,#N/A,FALSE,"Relatório4 ";#N/A,#N/A,FALSE,"Relatório5";#N/A,#N/A,FALSE,"Relatório6";#N/A,#N/A,FALSE,"Relatório7";#N/A,#N/A,FALSE,"Relatório8"}</definedName>
    <definedName name="______asq1" localSheetId="10" hidden="1">{#N/A,#N/A,FALSE,"B061196P";#N/A,#N/A,FALSE,"B061196";#N/A,#N/A,FALSE,"Relatório1";#N/A,#N/A,FALSE,"Relatório2";#N/A,#N/A,FALSE,"Relatório3";#N/A,#N/A,FALSE,"Relatório4 ";#N/A,#N/A,FALSE,"Relatório5";#N/A,#N/A,FALSE,"Relatório6";#N/A,#N/A,FALSE,"Relatório7";#N/A,#N/A,FALSE,"Relatório8"}</definedName>
    <definedName name="______asq1" localSheetId="11" hidden="1">{#N/A,#N/A,FALSE,"B061196P";#N/A,#N/A,FALSE,"B061196";#N/A,#N/A,FALSE,"Relatório1";#N/A,#N/A,FALSE,"Relatório2";#N/A,#N/A,FALSE,"Relatório3";#N/A,#N/A,FALSE,"Relatório4 ";#N/A,#N/A,FALSE,"Relatório5";#N/A,#N/A,FALSE,"Relatório6";#N/A,#N/A,FALSE,"Relatório7";#N/A,#N/A,FALSE,"Relatório8"}</definedName>
    <definedName name="______asq1" localSheetId="13" hidden="1">{#N/A,#N/A,FALSE,"B061196P";#N/A,#N/A,FALSE,"B061196";#N/A,#N/A,FALSE,"Relatório1";#N/A,#N/A,FALSE,"Relatório2";#N/A,#N/A,FALSE,"Relatório3";#N/A,#N/A,FALSE,"Relatório4 ";#N/A,#N/A,FALSE,"Relatório5";#N/A,#N/A,FALSE,"Relatório6";#N/A,#N/A,FALSE,"Relatório7";#N/A,#N/A,FALSE,"Relatório8"}</definedName>
    <definedName name="______asq1" localSheetId="16" hidden="1">{#N/A,#N/A,FALSE,"B061196P";#N/A,#N/A,FALSE,"B061196";#N/A,#N/A,FALSE,"Relatório1";#N/A,#N/A,FALSE,"Relatório2";#N/A,#N/A,FALSE,"Relatório3";#N/A,#N/A,FALSE,"Relatório4 ";#N/A,#N/A,FALSE,"Relatório5";#N/A,#N/A,FALSE,"Relatório6";#N/A,#N/A,FALSE,"Relatório7";#N/A,#N/A,FALSE,"Relatório8"}</definedName>
    <definedName name="______asq1" localSheetId="17" hidden="1">{#N/A,#N/A,FALSE,"B061196P";#N/A,#N/A,FALSE,"B061196";#N/A,#N/A,FALSE,"Relatório1";#N/A,#N/A,FALSE,"Relatório2";#N/A,#N/A,FALSE,"Relatório3";#N/A,#N/A,FALSE,"Relatório4 ";#N/A,#N/A,FALSE,"Relatório5";#N/A,#N/A,FALSE,"Relatório6";#N/A,#N/A,FALSE,"Relatório7";#N/A,#N/A,FALSE,"Relatório8"}</definedName>
    <definedName name="______asq1" localSheetId="18" hidden="1">{#N/A,#N/A,FALSE,"B061196P";#N/A,#N/A,FALSE,"B061196";#N/A,#N/A,FALSE,"Relatório1";#N/A,#N/A,FALSE,"Relatório2";#N/A,#N/A,FALSE,"Relatório3";#N/A,#N/A,FALSE,"Relatório4 ";#N/A,#N/A,FALSE,"Relatório5";#N/A,#N/A,FALSE,"Relatório6";#N/A,#N/A,FALSE,"Relatório7";#N/A,#N/A,FALSE,"Relatório8"}</definedName>
    <definedName name="______asq1" localSheetId="19" hidden="1">{#N/A,#N/A,FALSE,"B061196P";#N/A,#N/A,FALSE,"B061196";#N/A,#N/A,FALSE,"Relatório1";#N/A,#N/A,FALSE,"Relatório2";#N/A,#N/A,FALSE,"Relatório3";#N/A,#N/A,FALSE,"Relatório4 ";#N/A,#N/A,FALSE,"Relatório5";#N/A,#N/A,FALSE,"Relatório6";#N/A,#N/A,FALSE,"Relatório7";#N/A,#N/A,FALSE,"Relatório8"}</definedName>
    <definedName name="______asq1" localSheetId="20" hidden="1">{#N/A,#N/A,FALSE,"B061196P";#N/A,#N/A,FALSE,"B061196";#N/A,#N/A,FALSE,"Relatório1";#N/A,#N/A,FALSE,"Relatório2";#N/A,#N/A,FALSE,"Relatório3";#N/A,#N/A,FALSE,"Relatório4 ";#N/A,#N/A,FALSE,"Relatório5";#N/A,#N/A,FALSE,"Relatório6";#N/A,#N/A,FALSE,"Relatório7";#N/A,#N/A,FALSE,"Relatório8"}</definedName>
    <definedName name="______asq1" localSheetId="22" hidden="1">{#N/A,#N/A,FALSE,"B061196P";#N/A,#N/A,FALSE,"B061196";#N/A,#N/A,FALSE,"Relatório1";#N/A,#N/A,FALSE,"Relatório2";#N/A,#N/A,FALSE,"Relatório3";#N/A,#N/A,FALSE,"Relatório4 ";#N/A,#N/A,FALSE,"Relatório5";#N/A,#N/A,FALSE,"Relatório6";#N/A,#N/A,FALSE,"Relatório7";#N/A,#N/A,FALSE,"Relatório8"}</definedName>
    <definedName name="______asq1" localSheetId="2" hidden="1">{#N/A,#N/A,FALSE,"B061196P";#N/A,#N/A,FALSE,"B061196";#N/A,#N/A,FALSE,"Relatório1";#N/A,#N/A,FALSE,"Relatório2";#N/A,#N/A,FALSE,"Relatório3";#N/A,#N/A,FALSE,"Relatório4 ";#N/A,#N/A,FALSE,"Relatório5";#N/A,#N/A,FALSE,"Relatório6";#N/A,#N/A,FALSE,"Relatório7";#N/A,#N/A,FALSE,"Relatório8"}</definedName>
    <definedName name="______asq1" localSheetId="5" hidden="1">{#N/A,#N/A,FALSE,"B061196P";#N/A,#N/A,FALSE,"B061196";#N/A,#N/A,FALSE,"Relatório1";#N/A,#N/A,FALSE,"Relatório2";#N/A,#N/A,FALSE,"Relatório3";#N/A,#N/A,FALSE,"Relatório4 ";#N/A,#N/A,FALSE,"Relatório5";#N/A,#N/A,FALSE,"Relatório6";#N/A,#N/A,FALSE,"Relatório7";#N/A,#N/A,FALSE,"Relatório8"}</definedName>
    <definedName name="______asq1" localSheetId="6" hidden="1">{#N/A,#N/A,FALSE,"B061196P";#N/A,#N/A,FALSE,"B061196";#N/A,#N/A,FALSE,"Relatório1";#N/A,#N/A,FALSE,"Relatório2";#N/A,#N/A,FALSE,"Relatório3";#N/A,#N/A,FALSE,"Relatório4 ";#N/A,#N/A,FALSE,"Relatório5";#N/A,#N/A,FALSE,"Relatório6";#N/A,#N/A,FALSE,"Relatório7";#N/A,#N/A,FALSE,"Relatório8"}</definedName>
    <definedName name="______asq1" localSheetId="8"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9" hidden="1">{#N/A,#N/A,FALSE,"B061196P";#N/A,#N/A,FALSE,"B061196";#N/A,#N/A,FALSE,"Relatório1";#N/A,#N/A,FALSE,"Relatório2";#N/A,#N/A,FALSE,"Relatório3";#N/A,#N/A,FALSE,"Relatório4 ";#N/A,#N/A,FALSE,"Relatório5";#N/A,#N/A,FALSE,"Relatório6";#N/A,#N/A,FALSE,"Relatório7";#N/A,#N/A,FALSE,"Relatório8"}</definedName>
    <definedName name="______dez2" localSheetId="10" hidden="1">{#N/A,#N/A,FALSE,"B061196P";#N/A,#N/A,FALSE,"B061196";#N/A,#N/A,FALSE,"Relatório1";#N/A,#N/A,FALSE,"Relatório2";#N/A,#N/A,FALSE,"Relatório3";#N/A,#N/A,FALSE,"Relatório4 ";#N/A,#N/A,FALSE,"Relatório5";#N/A,#N/A,FALSE,"Relatório6";#N/A,#N/A,FALSE,"Relatório7";#N/A,#N/A,FALSE,"Relatório8"}</definedName>
    <definedName name="______dez2" localSheetId="11" hidden="1">{#N/A,#N/A,FALSE,"B061196P";#N/A,#N/A,FALSE,"B061196";#N/A,#N/A,FALSE,"Relatório1";#N/A,#N/A,FALSE,"Relatório2";#N/A,#N/A,FALSE,"Relatório3";#N/A,#N/A,FALSE,"Relatório4 ";#N/A,#N/A,FALSE,"Relatório5";#N/A,#N/A,FALSE,"Relatório6";#N/A,#N/A,FALSE,"Relatório7";#N/A,#N/A,FALSE,"Relatório8"}</definedName>
    <definedName name="______dez2" localSheetId="13" hidden="1">{#N/A,#N/A,FALSE,"B061196P";#N/A,#N/A,FALSE,"B061196";#N/A,#N/A,FALSE,"Relatório1";#N/A,#N/A,FALSE,"Relatório2";#N/A,#N/A,FALSE,"Relatório3";#N/A,#N/A,FALSE,"Relatório4 ";#N/A,#N/A,FALSE,"Relatório5";#N/A,#N/A,FALSE,"Relatório6";#N/A,#N/A,FALSE,"Relatório7";#N/A,#N/A,FALSE,"Relatório8"}</definedName>
    <definedName name="______dez2" localSheetId="16" hidden="1">{#N/A,#N/A,FALSE,"B061196P";#N/A,#N/A,FALSE,"B061196";#N/A,#N/A,FALSE,"Relatório1";#N/A,#N/A,FALSE,"Relatório2";#N/A,#N/A,FALSE,"Relatório3";#N/A,#N/A,FALSE,"Relatório4 ";#N/A,#N/A,FALSE,"Relatório5";#N/A,#N/A,FALSE,"Relatório6";#N/A,#N/A,FALSE,"Relatório7";#N/A,#N/A,FALSE,"Relatório8"}</definedName>
    <definedName name="______dez2" localSheetId="17" hidden="1">{#N/A,#N/A,FALSE,"B061196P";#N/A,#N/A,FALSE,"B061196";#N/A,#N/A,FALSE,"Relatório1";#N/A,#N/A,FALSE,"Relatório2";#N/A,#N/A,FALSE,"Relatório3";#N/A,#N/A,FALSE,"Relatório4 ";#N/A,#N/A,FALSE,"Relatório5";#N/A,#N/A,FALSE,"Relatório6";#N/A,#N/A,FALSE,"Relatório7";#N/A,#N/A,FALSE,"Relatório8"}</definedName>
    <definedName name="______dez2" localSheetId="18" hidden="1">{#N/A,#N/A,FALSE,"B061196P";#N/A,#N/A,FALSE,"B061196";#N/A,#N/A,FALSE,"Relatório1";#N/A,#N/A,FALSE,"Relatório2";#N/A,#N/A,FALSE,"Relatório3";#N/A,#N/A,FALSE,"Relatório4 ";#N/A,#N/A,FALSE,"Relatório5";#N/A,#N/A,FALSE,"Relatório6";#N/A,#N/A,FALSE,"Relatório7";#N/A,#N/A,FALSE,"Relatório8"}</definedName>
    <definedName name="______dez2" localSheetId="19" hidden="1">{#N/A,#N/A,FALSE,"B061196P";#N/A,#N/A,FALSE,"B061196";#N/A,#N/A,FALSE,"Relatório1";#N/A,#N/A,FALSE,"Relatório2";#N/A,#N/A,FALSE,"Relatório3";#N/A,#N/A,FALSE,"Relatório4 ";#N/A,#N/A,FALSE,"Relatório5";#N/A,#N/A,FALSE,"Relatório6";#N/A,#N/A,FALSE,"Relatório7";#N/A,#N/A,FALSE,"Relatório8"}</definedName>
    <definedName name="______dez2" localSheetId="20" hidden="1">{#N/A,#N/A,FALSE,"B061196P";#N/A,#N/A,FALSE,"B061196";#N/A,#N/A,FALSE,"Relatório1";#N/A,#N/A,FALSE,"Relatório2";#N/A,#N/A,FALSE,"Relatório3";#N/A,#N/A,FALSE,"Relatório4 ";#N/A,#N/A,FALSE,"Relatório5";#N/A,#N/A,FALSE,"Relatório6";#N/A,#N/A,FALSE,"Relatório7";#N/A,#N/A,FALSE,"Relatório8"}</definedName>
    <definedName name="______dez2" localSheetId="22" hidden="1">{#N/A,#N/A,FALSE,"B061196P";#N/A,#N/A,FALSE,"B061196";#N/A,#N/A,FALSE,"Relatório1";#N/A,#N/A,FALSE,"Relatório2";#N/A,#N/A,FALSE,"Relatório3";#N/A,#N/A,FALSE,"Relatório4 ";#N/A,#N/A,FALSE,"Relatório5";#N/A,#N/A,FALSE,"Relatório6";#N/A,#N/A,FALSE,"Relatório7";#N/A,#N/A,FALSE,"Relatório8"}</definedName>
    <definedName name="______dez2" localSheetId="2" hidden="1">{#N/A,#N/A,FALSE,"B061196P";#N/A,#N/A,FALSE,"B061196";#N/A,#N/A,FALSE,"Relatório1";#N/A,#N/A,FALSE,"Relatório2";#N/A,#N/A,FALSE,"Relatório3";#N/A,#N/A,FALSE,"Relatório4 ";#N/A,#N/A,FALSE,"Relatório5";#N/A,#N/A,FALSE,"Relatório6";#N/A,#N/A,FALSE,"Relatório7";#N/A,#N/A,FALSE,"Relatório8"}</definedName>
    <definedName name="______dez2" localSheetId="5" hidden="1">{#N/A,#N/A,FALSE,"B061196P";#N/A,#N/A,FALSE,"B061196";#N/A,#N/A,FALSE,"Relatório1";#N/A,#N/A,FALSE,"Relatório2";#N/A,#N/A,FALSE,"Relatório3";#N/A,#N/A,FALSE,"Relatório4 ";#N/A,#N/A,FALSE,"Relatório5";#N/A,#N/A,FALSE,"Relatório6";#N/A,#N/A,FALSE,"Relatório7";#N/A,#N/A,FALSE,"Relatório8"}</definedName>
    <definedName name="______dez2" localSheetId="6" hidden="1">{#N/A,#N/A,FALSE,"B061196P";#N/A,#N/A,FALSE,"B061196";#N/A,#N/A,FALSE,"Relatório1";#N/A,#N/A,FALSE,"Relatório2";#N/A,#N/A,FALSE,"Relatório3";#N/A,#N/A,FALSE,"Relatório4 ";#N/A,#N/A,FALSE,"Relatório5";#N/A,#N/A,FALSE,"Relatório6";#N/A,#N/A,FALSE,"Relatório7";#N/A,#N/A,FALSE,"Relatório8"}</definedName>
    <definedName name="______dez2" localSheetId="8"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9" hidden="1">{#N/A,#N/A,FALSE,"B061196P";#N/A,#N/A,FALSE,"B061196";#N/A,#N/A,FALSE,"Relatório1";#N/A,#N/A,FALSE,"Relatório2";#N/A,#N/A,FALSE,"Relatório3";#N/A,#N/A,FALSE,"Relatório4 ";#N/A,#N/A,FALSE,"Relatório5";#N/A,#N/A,FALSE,"Relatório6";#N/A,#N/A,FALSE,"Relatório7";#N/A,#N/A,FALSE,"Relatório8"}</definedName>
    <definedName name="______f2" localSheetId="10" hidden="1">{#N/A,#N/A,FALSE,"B061196P";#N/A,#N/A,FALSE,"B061196";#N/A,#N/A,FALSE,"Relatório1";#N/A,#N/A,FALSE,"Relatório2";#N/A,#N/A,FALSE,"Relatório3";#N/A,#N/A,FALSE,"Relatório4 ";#N/A,#N/A,FALSE,"Relatório5";#N/A,#N/A,FALSE,"Relatório6";#N/A,#N/A,FALSE,"Relatório7";#N/A,#N/A,FALSE,"Relatório8"}</definedName>
    <definedName name="______f2" localSheetId="11" hidden="1">{#N/A,#N/A,FALSE,"B061196P";#N/A,#N/A,FALSE,"B061196";#N/A,#N/A,FALSE,"Relatório1";#N/A,#N/A,FALSE,"Relatório2";#N/A,#N/A,FALSE,"Relatório3";#N/A,#N/A,FALSE,"Relatório4 ";#N/A,#N/A,FALSE,"Relatório5";#N/A,#N/A,FALSE,"Relatório6";#N/A,#N/A,FALSE,"Relatório7";#N/A,#N/A,FALSE,"Relatório8"}</definedName>
    <definedName name="______f2" localSheetId="13" hidden="1">{#N/A,#N/A,FALSE,"B061196P";#N/A,#N/A,FALSE,"B061196";#N/A,#N/A,FALSE,"Relatório1";#N/A,#N/A,FALSE,"Relatório2";#N/A,#N/A,FALSE,"Relatório3";#N/A,#N/A,FALSE,"Relatório4 ";#N/A,#N/A,FALSE,"Relatório5";#N/A,#N/A,FALSE,"Relatório6";#N/A,#N/A,FALSE,"Relatório7";#N/A,#N/A,FALSE,"Relatório8"}</definedName>
    <definedName name="______f2" localSheetId="16" hidden="1">{#N/A,#N/A,FALSE,"B061196P";#N/A,#N/A,FALSE,"B061196";#N/A,#N/A,FALSE,"Relatório1";#N/A,#N/A,FALSE,"Relatório2";#N/A,#N/A,FALSE,"Relatório3";#N/A,#N/A,FALSE,"Relatório4 ";#N/A,#N/A,FALSE,"Relatório5";#N/A,#N/A,FALSE,"Relatório6";#N/A,#N/A,FALSE,"Relatório7";#N/A,#N/A,FALSE,"Relatório8"}</definedName>
    <definedName name="______f2" localSheetId="17" hidden="1">{#N/A,#N/A,FALSE,"B061196P";#N/A,#N/A,FALSE,"B061196";#N/A,#N/A,FALSE,"Relatório1";#N/A,#N/A,FALSE,"Relatório2";#N/A,#N/A,FALSE,"Relatório3";#N/A,#N/A,FALSE,"Relatório4 ";#N/A,#N/A,FALSE,"Relatório5";#N/A,#N/A,FALSE,"Relatório6";#N/A,#N/A,FALSE,"Relatório7";#N/A,#N/A,FALSE,"Relatório8"}</definedName>
    <definedName name="______f2" localSheetId="18" hidden="1">{#N/A,#N/A,FALSE,"B061196P";#N/A,#N/A,FALSE,"B061196";#N/A,#N/A,FALSE,"Relatório1";#N/A,#N/A,FALSE,"Relatório2";#N/A,#N/A,FALSE,"Relatório3";#N/A,#N/A,FALSE,"Relatório4 ";#N/A,#N/A,FALSE,"Relatório5";#N/A,#N/A,FALSE,"Relatório6";#N/A,#N/A,FALSE,"Relatório7";#N/A,#N/A,FALSE,"Relatório8"}</definedName>
    <definedName name="______f2" localSheetId="19" hidden="1">{#N/A,#N/A,FALSE,"B061196P";#N/A,#N/A,FALSE,"B061196";#N/A,#N/A,FALSE,"Relatório1";#N/A,#N/A,FALSE,"Relatório2";#N/A,#N/A,FALSE,"Relatório3";#N/A,#N/A,FALSE,"Relatório4 ";#N/A,#N/A,FALSE,"Relatório5";#N/A,#N/A,FALSE,"Relatório6";#N/A,#N/A,FALSE,"Relatório7";#N/A,#N/A,FALSE,"Relatório8"}</definedName>
    <definedName name="______f2" localSheetId="20" hidden="1">{#N/A,#N/A,FALSE,"B061196P";#N/A,#N/A,FALSE,"B061196";#N/A,#N/A,FALSE,"Relatório1";#N/A,#N/A,FALSE,"Relatório2";#N/A,#N/A,FALSE,"Relatório3";#N/A,#N/A,FALSE,"Relatório4 ";#N/A,#N/A,FALSE,"Relatório5";#N/A,#N/A,FALSE,"Relatório6";#N/A,#N/A,FALSE,"Relatório7";#N/A,#N/A,FALSE,"Relatório8"}</definedName>
    <definedName name="______f2" localSheetId="22" hidden="1">{#N/A,#N/A,FALSE,"B061196P";#N/A,#N/A,FALSE,"B061196";#N/A,#N/A,FALSE,"Relatório1";#N/A,#N/A,FALSE,"Relatório2";#N/A,#N/A,FALSE,"Relatório3";#N/A,#N/A,FALSE,"Relatório4 ";#N/A,#N/A,FALSE,"Relatório5";#N/A,#N/A,FALSE,"Relatório6";#N/A,#N/A,FALSE,"Relatório7";#N/A,#N/A,FALSE,"Relatório8"}</definedName>
    <definedName name="______f2" localSheetId="2" hidden="1">{#N/A,#N/A,FALSE,"B061196P";#N/A,#N/A,FALSE,"B061196";#N/A,#N/A,FALSE,"Relatório1";#N/A,#N/A,FALSE,"Relatório2";#N/A,#N/A,FALSE,"Relatório3";#N/A,#N/A,FALSE,"Relatório4 ";#N/A,#N/A,FALSE,"Relatório5";#N/A,#N/A,FALSE,"Relatório6";#N/A,#N/A,FALSE,"Relatório7";#N/A,#N/A,FALSE,"Relatório8"}</definedName>
    <definedName name="______f2" localSheetId="5" hidden="1">{#N/A,#N/A,FALSE,"B061196P";#N/A,#N/A,FALSE,"B061196";#N/A,#N/A,FALSE,"Relatório1";#N/A,#N/A,FALSE,"Relatório2";#N/A,#N/A,FALSE,"Relatório3";#N/A,#N/A,FALSE,"Relatório4 ";#N/A,#N/A,FALSE,"Relatório5";#N/A,#N/A,FALSE,"Relatório6";#N/A,#N/A,FALSE,"Relatório7";#N/A,#N/A,FALSE,"Relatório8"}</definedName>
    <definedName name="______f2" localSheetId="6" hidden="1">{#N/A,#N/A,FALSE,"B061196P";#N/A,#N/A,FALSE,"B061196";#N/A,#N/A,FALSE,"Relatório1";#N/A,#N/A,FALSE,"Relatório2";#N/A,#N/A,FALSE,"Relatório3";#N/A,#N/A,FALSE,"Relatório4 ";#N/A,#N/A,FALSE,"Relatório5";#N/A,#N/A,FALSE,"Relatório6";#N/A,#N/A,FALSE,"Relatório7";#N/A,#N/A,FALSE,"Relatório8"}</definedName>
    <definedName name="______f2" localSheetId="8"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9" hidden="1">{#N/A,#N/A,FALSE,"B061196P";#N/A,#N/A,FALSE,"B061196";#N/A,#N/A,FALSE,"Relatório1";#N/A,#N/A,FALSE,"Relatório2";#N/A,#N/A,FALSE,"Relatório3";#N/A,#N/A,FALSE,"Relatório4 ";#N/A,#N/A,FALSE,"Relatório5";#N/A,#N/A,FALSE,"Relatório6";#N/A,#N/A,FALSE,"Relatório7";#N/A,#N/A,FALSE,"Relatório8"}</definedName>
    <definedName name="______fer2" localSheetId="10" hidden="1">{#N/A,#N/A,FALSE,"B061196P";#N/A,#N/A,FALSE,"B061196";#N/A,#N/A,FALSE,"Relatório1";#N/A,#N/A,FALSE,"Relatório2";#N/A,#N/A,FALSE,"Relatório3";#N/A,#N/A,FALSE,"Relatório4 ";#N/A,#N/A,FALSE,"Relatório5";#N/A,#N/A,FALSE,"Relatório6";#N/A,#N/A,FALSE,"Relatório7";#N/A,#N/A,FALSE,"Relatório8"}</definedName>
    <definedName name="______fer2" localSheetId="11" hidden="1">{#N/A,#N/A,FALSE,"B061196P";#N/A,#N/A,FALSE,"B061196";#N/A,#N/A,FALSE,"Relatório1";#N/A,#N/A,FALSE,"Relatório2";#N/A,#N/A,FALSE,"Relatório3";#N/A,#N/A,FALSE,"Relatório4 ";#N/A,#N/A,FALSE,"Relatório5";#N/A,#N/A,FALSE,"Relatório6";#N/A,#N/A,FALSE,"Relatório7";#N/A,#N/A,FALSE,"Relatório8"}</definedName>
    <definedName name="______fer2" localSheetId="13" hidden="1">{#N/A,#N/A,FALSE,"B061196P";#N/A,#N/A,FALSE,"B061196";#N/A,#N/A,FALSE,"Relatório1";#N/A,#N/A,FALSE,"Relatório2";#N/A,#N/A,FALSE,"Relatório3";#N/A,#N/A,FALSE,"Relatório4 ";#N/A,#N/A,FALSE,"Relatório5";#N/A,#N/A,FALSE,"Relatório6";#N/A,#N/A,FALSE,"Relatório7";#N/A,#N/A,FALSE,"Relatório8"}</definedName>
    <definedName name="______fer2" localSheetId="16" hidden="1">{#N/A,#N/A,FALSE,"B061196P";#N/A,#N/A,FALSE,"B061196";#N/A,#N/A,FALSE,"Relatório1";#N/A,#N/A,FALSE,"Relatório2";#N/A,#N/A,FALSE,"Relatório3";#N/A,#N/A,FALSE,"Relatório4 ";#N/A,#N/A,FALSE,"Relatório5";#N/A,#N/A,FALSE,"Relatório6";#N/A,#N/A,FALSE,"Relatório7";#N/A,#N/A,FALSE,"Relatório8"}</definedName>
    <definedName name="______fer2" localSheetId="17" hidden="1">{#N/A,#N/A,FALSE,"B061196P";#N/A,#N/A,FALSE,"B061196";#N/A,#N/A,FALSE,"Relatório1";#N/A,#N/A,FALSE,"Relatório2";#N/A,#N/A,FALSE,"Relatório3";#N/A,#N/A,FALSE,"Relatório4 ";#N/A,#N/A,FALSE,"Relatório5";#N/A,#N/A,FALSE,"Relatório6";#N/A,#N/A,FALSE,"Relatório7";#N/A,#N/A,FALSE,"Relatório8"}</definedName>
    <definedName name="______fer2" localSheetId="18" hidden="1">{#N/A,#N/A,FALSE,"B061196P";#N/A,#N/A,FALSE,"B061196";#N/A,#N/A,FALSE,"Relatório1";#N/A,#N/A,FALSE,"Relatório2";#N/A,#N/A,FALSE,"Relatório3";#N/A,#N/A,FALSE,"Relatório4 ";#N/A,#N/A,FALSE,"Relatório5";#N/A,#N/A,FALSE,"Relatório6";#N/A,#N/A,FALSE,"Relatório7";#N/A,#N/A,FALSE,"Relatório8"}</definedName>
    <definedName name="______fer2" localSheetId="19" hidden="1">{#N/A,#N/A,FALSE,"B061196P";#N/A,#N/A,FALSE,"B061196";#N/A,#N/A,FALSE,"Relatório1";#N/A,#N/A,FALSE,"Relatório2";#N/A,#N/A,FALSE,"Relatório3";#N/A,#N/A,FALSE,"Relatório4 ";#N/A,#N/A,FALSE,"Relatório5";#N/A,#N/A,FALSE,"Relatório6";#N/A,#N/A,FALSE,"Relatório7";#N/A,#N/A,FALSE,"Relatório8"}</definedName>
    <definedName name="______fer2" localSheetId="20" hidden="1">{#N/A,#N/A,FALSE,"B061196P";#N/A,#N/A,FALSE,"B061196";#N/A,#N/A,FALSE,"Relatório1";#N/A,#N/A,FALSE,"Relatório2";#N/A,#N/A,FALSE,"Relatório3";#N/A,#N/A,FALSE,"Relatório4 ";#N/A,#N/A,FALSE,"Relatório5";#N/A,#N/A,FALSE,"Relatório6";#N/A,#N/A,FALSE,"Relatório7";#N/A,#N/A,FALSE,"Relatório8"}</definedName>
    <definedName name="______fer2" localSheetId="22" hidden="1">{#N/A,#N/A,FALSE,"B061196P";#N/A,#N/A,FALSE,"B061196";#N/A,#N/A,FALSE,"Relatório1";#N/A,#N/A,FALSE,"Relatório2";#N/A,#N/A,FALSE,"Relatório3";#N/A,#N/A,FALSE,"Relatório4 ";#N/A,#N/A,FALSE,"Relatório5";#N/A,#N/A,FALSE,"Relatório6";#N/A,#N/A,FALSE,"Relatório7";#N/A,#N/A,FALSE,"Relatório8"}</definedName>
    <definedName name="______fer2" localSheetId="2" hidden="1">{#N/A,#N/A,FALSE,"B061196P";#N/A,#N/A,FALSE,"B061196";#N/A,#N/A,FALSE,"Relatório1";#N/A,#N/A,FALSE,"Relatório2";#N/A,#N/A,FALSE,"Relatório3";#N/A,#N/A,FALSE,"Relatório4 ";#N/A,#N/A,FALSE,"Relatório5";#N/A,#N/A,FALSE,"Relatório6";#N/A,#N/A,FALSE,"Relatório7";#N/A,#N/A,FALSE,"Relatório8"}</definedName>
    <definedName name="______fer2" localSheetId="5" hidden="1">{#N/A,#N/A,FALSE,"B061196P";#N/A,#N/A,FALSE,"B061196";#N/A,#N/A,FALSE,"Relatório1";#N/A,#N/A,FALSE,"Relatório2";#N/A,#N/A,FALSE,"Relatório3";#N/A,#N/A,FALSE,"Relatório4 ";#N/A,#N/A,FALSE,"Relatório5";#N/A,#N/A,FALSE,"Relatório6";#N/A,#N/A,FALSE,"Relatório7";#N/A,#N/A,FALSE,"Relatório8"}</definedName>
    <definedName name="______fer2" localSheetId="6" hidden="1">{#N/A,#N/A,FALSE,"B061196P";#N/A,#N/A,FALSE,"B061196";#N/A,#N/A,FALSE,"Relatório1";#N/A,#N/A,FALSE,"Relatório2";#N/A,#N/A,FALSE,"Relatório3";#N/A,#N/A,FALSE,"Relatório4 ";#N/A,#N/A,FALSE,"Relatório5";#N/A,#N/A,FALSE,"Relatório6";#N/A,#N/A,FALSE,"Relatório7";#N/A,#N/A,FALSE,"Relatório8"}</definedName>
    <definedName name="______fer2" localSheetId="8"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9" hidden="1">{#N/A,#N/A,FALSE,"B061196P";#N/A,#N/A,FALSE,"B061196";#N/A,#N/A,FALSE,"Relatório1";#N/A,#N/A,FALSE,"Relatório2";#N/A,#N/A,FALSE,"Relatório3";#N/A,#N/A,FALSE,"Relatório4 ";#N/A,#N/A,FALSE,"Relatório5";#N/A,#N/A,FALSE,"Relatório6";#N/A,#N/A,FALSE,"Relatório7";#N/A,#N/A,FALSE,"Relatório8"}</definedName>
    <definedName name="______ger2" localSheetId="10" hidden="1">{#N/A,#N/A,FALSE,"B061196P";#N/A,#N/A,FALSE,"B061196";#N/A,#N/A,FALSE,"Relatório1";#N/A,#N/A,FALSE,"Relatório2";#N/A,#N/A,FALSE,"Relatório3";#N/A,#N/A,FALSE,"Relatório4 ";#N/A,#N/A,FALSE,"Relatório5";#N/A,#N/A,FALSE,"Relatório6";#N/A,#N/A,FALSE,"Relatório7";#N/A,#N/A,FALSE,"Relatório8"}</definedName>
    <definedName name="______ger2" localSheetId="11" hidden="1">{#N/A,#N/A,FALSE,"B061196P";#N/A,#N/A,FALSE,"B061196";#N/A,#N/A,FALSE,"Relatório1";#N/A,#N/A,FALSE,"Relatório2";#N/A,#N/A,FALSE,"Relatório3";#N/A,#N/A,FALSE,"Relatório4 ";#N/A,#N/A,FALSE,"Relatório5";#N/A,#N/A,FALSE,"Relatório6";#N/A,#N/A,FALSE,"Relatório7";#N/A,#N/A,FALSE,"Relatório8"}</definedName>
    <definedName name="______ger2" localSheetId="13" hidden="1">{#N/A,#N/A,FALSE,"B061196P";#N/A,#N/A,FALSE,"B061196";#N/A,#N/A,FALSE,"Relatório1";#N/A,#N/A,FALSE,"Relatório2";#N/A,#N/A,FALSE,"Relatório3";#N/A,#N/A,FALSE,"Relatório4 ";#N/A,#N/A,FALSE,"Relatório5";#N/A,#N/A,FALSE,"Relatório6";#N/A,#N/A,FALSE,"Relatório7";#N/A,#N/A,FALSE,"Relatório8"}</definedName>
    <definedName name="______ger2" localSheetId="16" hidden="1">{#N/A,#N/A,FALSE,"B061196P";#N/A,#N/A,FALSE,"B061196";#N/A,#N/A,FALSE,"Relatório1";#N/A,#N/A,FALSE,"Relatório2";#N/A,#N/A,FALSE,"Relatório3";#N/A,#N/A,FALSE,"Relatório4 ";#N/A,#N/A,FALSE,"Relatório5";#N/A,#N/A,FALSE,"Relatório6";#N/A,#N/A,FALSE,"Relatório7";#N/A,#N/A,FALSE,"Relatório8"}</definedName>
    <definedName name="______ger2" localSheetId="17" hidden="1">{#N/A,#N/A,FALSE,"B061196P";#N/A,#N/A,FALSE,"B061196";#N/A,#N/A,FALSE,"Relatório1";#N/A,#N/A,FALSE,"Relatório2";#N/A,#N/A,FALSE,"Relatório3";#N/A,#N/A,FALSE,"Relatório4 ";#N/A,#N/A,FALSE,"Relatório5";#N/A,#N/A,FALSE,"Relatório6";#N/A,#N/A,FALSE,"Relatório7";#N/A,#N/A,FALSE,"Relatório8"}</definedName>
    <definedName name="______ger2" localSheetId="18" hidden="1">{#N/A,#N/A,FALSE,"B061196P";#N/A,#N/A,FALSE,"B061196";#N/A,#N/A,FALSE,"Relatório1";#N/A,#N/A,FALSE,"Relatório2";#N/A,#N/A,FALSE,"Relatório3";#N/A,#N/A,FALSE,"Relatório4 ";#N/A,#N/A,FALSE,"Relatório5";#N/A,#N/A,FALSE,"Relatório6";#N/A,#N/A,FALSE,"Relatório7";#N/A,#N/A,FALSE,"Relatório8"}</definedName>
    <definedName name="______ger2" localSheetId="19" hidden="1">{#N/A,#N/A,FALSE,"B061196P";#N/A,#N/A,FALSE,"B061196";#N/A,#N/A,FALSE,"Relatório1";#N/A,#N/A,FALSE,"Relatório2";#N/A,#N/A,FALSE,"Relatório3";#N/A,#N/A,FALSE,"Relatório4 ";#N/A,#N/A,FALSE,"Relatório5";#N/A,#N/A,FALSE,"Relatório6";#N/A,#N/A,FALSE,"Relatório7";#N/A,#N/A,FALSE,"Relatório8"}</definedName>
    <definedName name="______ger2" localSheetId="20" hidden="1">{#N/A,#N/A,FALSE,"B061196P";#N/A,#N/A,FALSE,"B061196";#N/A,#N/A,FALSE,"Relatório1";#N/A,#N/A,FALSE,"Relatório2";#N/A,#N/A,FALSE,"Relatório3";#N/A,#N/A,FALSE,"Relatório4 ";#N/A,#N/A,FALSE,"Relatório5";#N/A,#N/A,FALSE,"Relatório6";#N/A,#N/A,FALSE,"Relatório7";#N/A,#N/A,FALSE,"Relatório8"}</definedName>
    <definedName name="______ger2" localSheetId="22" hidden="1">{#N/A,#N/A,FALSE,"B061196P";#N/A,#N/A,FALSE,"B061196";#N/A,#N/A,FALSE,"Relatório1";#N/A,#N/A,FALSE,"Relatório2";#N/A,#N/A,FALSE,"Relatório3";#N/A,#N/A,FALSE,"Relatório4 ";#N/A,#N/A,FALSE,"Relatório5";#N/A,#N/A,FALSE,"Relatório6";#N/A,#N/A,FALSE,"Relatório7";#N/A,#N/A,FALSE,"Relatório8"}</definedName>
    <definedName name="______ger2" localSheetId="2" hidden="1">{#N/A,#N/A,FALSE,"B061196P";#N/A,#N/A,FALSE,"B061196";#N/A,#N/A,FALSE,"Relatório1";#N/A,#N/A,FALSE,"Relatório2";#N/A,#N/A,FALSE,"Relatório3";#N/A,#N/A,FALSE,"Relatório4 ";#N/A,#N/A,FALSE,"Relatório5";#N/A,#N/A,FALSE,"Relatório6";#N/A,#N/A,FALSE,"Relatório7";#N/A,#N/A,FALSE,"Relatório8"}</definedName>
    <definedName name="______ger2" localSheetId="5" hidden="1">{#N/A,#N/A,FALSE,"B061196P";#N/A,#N/A,FALSE,"B061196";#N/A,#N/A,FALSE,"Relatório1";#N/A,#N/A,FALSE,"Relatório2";#N/A,#N/A,FALSE,"Relatório3";#N/A,#N/A,FALSE,"Relatório4 ";#N/A,#N/A,FALSE,"Relatório5";#N/A,#N/A,FALSE,"Relatório6";#N/A,#N/A,FALSE,"Relatório7";#N/A,#N/A,FALSE,"Relatório8"}</definedName>
    <definedName name="______ger2" localSheetId="6" hidden="1">{#N/A,#N/A,FALSE,"B061196P";#N/A,#N/A,FALSE,"B061196";#N/A,#N/A,FALSE,"Relatório1";#N/A,#N/A,FALSE,"Relatório2";#N/A,#N/A,FALSE,"Relatório3";#N/A,#N/A,FALSE,"Relatório4 ";#N/A,#N/A,FALSE,"Relatório5";#N/A,#N/A,FALSE,"Relatório6";#N/A,#N/A,FALSE,"Relatório7";#N/A,#N/A,FALSE,"Relatório8"}</definedName>
    <definedName name="______ger2" localSheetId="8"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9" hidden="1">{#N/A,#N/A,FALSE,"B061196P";#N/A,#N/A,FALSE,"B061196";#N/A,#N/A,FALSE,"Relatório1";#N/A,#N/A,FALSE,"Relatório2";#N/A,#N/A,FALSE,"Relatório3";#N/A,#N/A,FALSE,"Relatório4 ";#N/A,#N/A,FALSE,"Relatório5";#N/A,#N/A,FALSE,"Relatório6";#N/A,#N/A,FALSE,"Relatório7";#N/A,#N/A,FALSE,"Relatório8"}</definedName>
    <definedName name="______Ger2001" localSheetId="10" hidden="1">{#N/A,#N/A,FALSE,"B061196P";#N/A,#N/A,FALSE,"B061196";#N/A,#N/A,FALSE,"Relatório1";#N/A,#N/A,FALSE,"Relatório2";#N/A,#N/A,FALSE,"Relatório3";#N/A,#N/A,FALSE,"Relatório4 ";#N/A,#N/A,FALSE,"Relatório5";#N/A,#N/A,FALSE,"Relatório6";#N/A,#N/A,FALSE,"Relatório7";#N/A,#N/A,FALSE,"Relatório8"}</definedName>
    <definedName name="______Ger2001" localSheetId="11" hidden="1">{#N/A,#N/A,FALSE,"B061196P";#N/A,#N/A,FALSE,"B061196";#N/A,#N/A,FALSE,"Relatório1";#N/A,#N/A,FALSE,"Relatório2";#N/A,#N/A,FALSE,"Relatório3";#N/A,#N/A,FALSE,"Relatório4 ";#N/A,#N/A,FALSE,"Relatório5";#N/A,#N/A,FALSE,"Relatório6";#N/A,#N/A,FALSE,"Relatório7";#N/A,#N/A,FALSE,"Relatório8"}</definedName>
    <definedName name="______Ger2001" localSheetId="13" hidden="1">{#N/A,#N/A,FALSE,"B061196P";#N/A,#N/A,FALSE,"B061196";#N/A,#N/A,FALSE,"Relatório1";#N/A,#N/A,FALSE,"Relatório2";#N/A,#N/A,FALSE,"Relatório3";#N/A,#N/A,FALSE,"Relatório4 ";#N/A,#N/A,FALSE,"Relatório5";#N/A,#N/A,FALSE,"Relatório6";#N/A,#N/A,FALSE,"Relatório7";#N/A,#N/A,FALSE,"Relatório8"}</definedName>
    <definedName name="______Ger2001" localSheetId="16" hidden="1">{#N/A,#N/A,FALSE,"B061196P";#N/A,#N/A,FALSE,"B061196";#N/A,#N/A,FALSE,"Relatório1";#N/A,#N/A,FALSE,"Relatório2";#N/A,#N/A,FALSE,"Relatório3";#N/A,#N/A,FALSE,"Relatório4 ";#N/A,#N/A,FALSE,"Relatório5";#N/A,#N/A,FALSE,"Relatório6";#N/A,#N/A,FALSE,"Relatório7";#N/A,#N/A,FALSE,"Relatório8"}</definedName>
    <definedName name="______Ger2001" localSheetId="17" hidden="1">{#N/A,#N/A,FALSE,"B061196P";#N/A,#N/A,FALSE,"B061196";#N/A,#N/A,FALSE,"Relatório1";#N/A,#N/A,FALSE,"Relatório2";#N/A,#N/A,FALSE,"Relatório3";#N/A,#N/A,FALSE,"Relatório4 ";#N/A,#N/A,FALSE,"Relatório5";#N/A,#N/A,FALSE,"Relatório6";#N/A,#N/A,FALSE,"Relatório7";#N/A,#N/A,FALSE,"Relatório8"}</definedName>
    <definedName name="______Ger2001" localSheetId="18" hidden="1">{#N/A,#N/A,FALSE,"B061196P";#N/A,#N/A,FALSE,"B061196";#N/A,#N/A,FALSE,"Relatório1";#N/A,#N/A,FALSE,"Relatório2";#N/A,#N/A,FALSE,"Relatório3";#N/A,#N/A,FALSE,"Relatório4 ";#N/A,#N/A,FALSE,"Relatório5";#N/A,#N/A,FALSE,"Relatório6";#N/A,#N/A,FALSE,"Relatório7";#N/A,#N/A,FALSE,"Relatório8"}</definedName>
    <definedName name="______Ger2001" localSheetId="19" hidden="1">{#N/A,#N/A,FALSE,"B061196P";#N/A,#N/A,FALSE,"B061196";#N/A,#N/A,FALSE,"Relatório1";#N/A,#N/A,FALSE,"Relatório2";#N/A,#N/A,FALSE,"Relatório3";#N/A,#N/A,FALSE,"Relatório4 ";#N/A,#N/A,FALSE,"Relatório5";#N/A,#N/A,FALSE,"Relatório6";#N/A,#N/A,FALSE,"Relatório7";#N/A,#N/A,FALSE,"Relatório8"}</definedName>
    <definedName name="______Ger2001" localSheetId="20" hidden="1">{#N/A,#N/A,FALSE,"B061196P";#N/A,#N/A,FALSE,"B061196";#N/A,#N/A,FALSE,"Relatório1";#N/A,#N/A,FALSE,"Relatório2";#N/A,#N/A,FALSE,"Relatório3";#N/A,#N/A,FALSE,"Relatório4 ";#N/A,#N/A,FALSE,"Relatório5";#N/A,#N/A,FALSE,"Relatório6";#N/A,#N/A,FALSE,"Relatório7";#N/A,#N/A,FALSE,"Relatório8"}</definedName>
    <definedName name="______Ger2001" localSheetId="22" hidden="1">{#N/A,#N/A,FALSE,"B061196P";#N/A,#N/A,FALSE,"B061196";#N/A,#N/A,FALSE,"Relatório1";#N/A,#N/A,FALSE,"Relatório2";#N/A,#N/A,FALSE,"Relatório3";#N/A,#N/A,FALSE,"Relatório4 ";#N/A,#N/A,FALSE,"Relatório5";#N/A,#N/A,FALSE,"Relatório6";#N/A,#N/A,FALSE,"Relatório7";#N/A,#N/A,FALSE,"Relatório8"}</definedName>
    <definedName name="______Ger2001" localSheetId="2" hidden="1">{#N/A,#N/A,FALSE,"B061196P";#N/A,#N/A,FALSE,"B061196";#N/A,#N/A,FALSE,"Relatório1";#N/A,#N/A,FALSE,"Relatório2";#N/A,#N/A,FALSE,"Relatório3";#N/A,#N/A,FALSE,"Relatório4 ";#N/A,#N/A,FALSE,"Relatório5";#N/A,#N/A,FALSE,"Relatório6";#N/A,#N/A,FALSE,"Relatório7";#N/A,#N/A,FALSE,"Relatório8"}</definedName>
    <definedName name="______Ger2001" localSheetId="5" hidden="1">{#N/A,#N/A,FALSE,"B061196P";#N/A,#N/A,FALSE,"B061196";#N/A,#N/A,FALSE,"Relatório1";#N/A,#N/A,FALSE,"Relatório2";#N/A,#N/A,FALSE,"Relatório3";#N/A,#N/A,FALSE,"Relatório4 ";#N/A,#N/A,FALSE,"Relatório5";#N/A,#N/A,FALSE,"Relatório6";#N/A,#N/A,FALSE,"Relatório7";#N/A,#N/A,FALSE,"Relatório8"}</definedName>
    <definedName name="______Ger2001" localSheetId="6" hidden="1">{#N/A,#N/A,FALSE,"B061196P";#N/A,#N/A,FALSE,"B061196";#N/A,#N/A,FALSE,"Relatório1";#N/A,#N/A,FALSE,"Relatório2";#N/A,#N/A,FALSE,"Relatório3";#N/A,#N/A,FALSE,"Relatório4 ";#N/A,#N/A,FALSE,"Relatório5";#N/A,#N/A,FALSE,"Relatório6";#N/A,#N/A,FALSE,"Relatório7";#N/A,#N/A,FALSE,"Relatório8"}</definedName>
    <definedName name="______Ger2001" localSheetId="8"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9" hidden="1">{#N/A,#N/A,FALSE,"B061196P";#N/A,#N/A,FALSE,"B061196";#N/A,#N/A,FALSE,"Relatório1";#N/A,#N/A,FALSE,"Relatório2";#N/A,#N/A,FALSE,"Relatório3";#N/A,#N/A,FALSE,"Relatório4 ";#N/A,#N/A,FALSE,"Relatório5";#N/A,#N/A,FALSE,"Relatório6";#N/A,#N/A,FALSE,"Relatório7";#N/A,#N/A,FALSE,"Relatório8"}</definedName>
    <definedName name="______ger20012" localSheetId="10" hidden="1">{#N/A,#N/A,FALSE,"B061196P";#N/A,#N/A,FALSE,"B061196";#N/A,#N/A,FALSE,"Relatório1";#N/A,#N/A,FALSE,"Relatório2";#N/A,#N/A,FALSE,"Relatório3";#N/A,#N/A,FALSE,"Relatório4 ";#N/A,#N/A,FALSE,"Relatório5";#N/A,#N/A,FALSE,"Relatório6";#N/A,#N/A,FALSE,"Relatório7";#N/A,#N/A,FALSE,"Relatório8"}</definedName>
    <definedName name="______ger20012" localSheetId="11" hidden="1">{#N/A,#N/A,FALSE,"B061196P";#N/A,#N/A,FALSE,"B061196";#N/A,#N/A,FALSE,"Relatório1";#N/A,#N/A,FALSE,"Relatório2";#N/A,#N/A,FALSE,"Relatório3";#N/A,#N/A,FALSE,"Relatório4 ";#N/A,#N/A,FALSE,"Relatório5";#N/A,#N/A,FALSE,"Relatório6";#N/A,#N/A,FALSE,"Relatório7";#N/A,#N/A,FALSE,"Relatório8"}</definedName>
    <definedName name="______ger20012" localSheetId="13" hidden="1">{#N/A,#N/A,FALSE,"B061196P";#N/A,#N/A,FALSE,"B061196";#N/A,#N/A,FALSE,"Relatório1";#N/A,#N/A,FALSE,"Relatório2";#N/A,#N/A,FALSE,"Relatório3";#N/A,#N/A,FALSE,"Relatório4 ";#N/A,#N/A,FALSE,"Relatório5";#N/A,#N/A,FALSE,"Relatório6";#N/A,#N/A,FALSE,"Relatório7";#N/A,#N/A,FALSE,"Relatório8"}</definedName>
    <definedName name="______ger20012" localSheetId="16" hidden="1">{#N/A,#N/A,FALSE,"B061196P";#N/A,#N/A,FALSE,"B061196";#N/A,#N/A,FALSE,"Relatório1";#N/A,#N/A,FALSE,"Relatório2";#N/A,#N/A,FALSE,"Relatório3";#N/A,#N/A,FALSE,"Relatório4 ";#N/A,#N/A,FALSE,"Relatório5";#N/A,#N/A,FALSE,"Relatório6";#N/A,#N/A,FALSE,"Relatório7";#N/A,#N/A,FALSE,"Relatório8"}</definedName>
    <definedName name="______ger20012" localSheetId="17" hidden="1">{#N/A,#N/A,FALSE,"B061196P";#N/A,#N/A,FALSE,"B061196";#N/A,#N/A,FALSE,"Relatório1";#N/A,#N/A,FALSE,"Relatório2";#N/A,#N/A,FALSE,"Relatório3";#N/A,#N/A,FALSE,"Relatório4 ";#N/A,#N/A,FALSE,"Relatório5";#N/A,#N/A,FALSE,"Relatório6";#N/A,#N/A,FALSE,"Relatório7";#N/A,#N/A,FALSE,"Relatório8"}</definedName>
    <definedName name="______ger20012" localSheetId="18" hidden="1">{#N/A,#N/A,FALSE,"B061196P";#N/A,#N/A,FALSE,"B061196";#N/A,#N/A,FALSE,"Relatório1";#N/A,#N/A,FALSE,"Relatório2";#N/A,#N/A,FALSE,"Relatório3";#N/A,#N/A,FALSE,"Relatório4 ";#N/A,#N/A,FALSE,"Relatório5";#N/A,#N/A,FALSE,"Relatório6";#N/A,#N/A,FALSE,"Relatório7";#N/A,#N/A,FALSE,"Relatório8"}</definedName>
    <definedName name="______ger20012" localSheetId="19" hidden="1">{#N/A,#N/A,FALSE,"B061196P";#N/A,#N/A,FALSE,"B061196";#N/A,#N/A,FALSE,"Relatório1";#N/A,#N/A,FALSE,"Relatório2";#N/A,#N/A,FALSE,"Relatório3";#N/A,#N/A,FALSE,"Relatório4 ";#N/A,#N/A,FALSE,"Relatório5";#N/A,#N/A,FALSE,"Relatório6";#N/A,#N/A,FALSE,"Relatório7";#N/A,#N/A,FALSE,"Relatório8"}</definedName>
    <definedName name="______ger20012" localSheetId="20" hidden="1">{#N/A,#N/A,FALSE,"B061196P";#N/A,#N/A,FALSE,"B061196";#N/A,#N/A,FALSE,"Relatório1";#N/A,#N/A,FALSE,"Relatório2";#N/A,#N/A,FALSE,"Relatório3";#N/A,#N/A,FALSE,"Relatório4 ";#N/A,#N/A,FALSE,"Relatório5";#N/A,#N/A,FALSE,"Relatório6";#N/A,#N/A,FALSE,"Relatório7";#N/A,#N/A,FALSE,"Relatório8"}</definedName>
    <definedName name="______ger20012" localSheetId="22" hidden="1">{#N/A,#N/A,FALSE,"B061196P";#N/A,#N/A,FALSE,"B061196";#N/A,#N/A,FALSE,"Relatório1";#N/A,#N/A,FALSE,"Relatório2";#N/A,#N/A,FALSE,"Relatório3";#N/A,#N/A,FALSE,"Relatório4 ";#N/A,#N/A,FALSE,"Relatório5";#N/A,#N/A,FALSE,"Relatório6";#N/A,#N/A,FALSE,"Relatório7";#N/A,#N/A,FALSE,"Relatório8"}</definedName>
    <definedName name="______ger20012" localSheetId="2" hidden="1">{#N/A,#N/A,FALSE,"B061196P";#N/A,#N/A,FALSE,"B061196";#N/A,#N/A,FALSE,"Relatório1";#N/A,#N/A,FALSE,"Relatório2";#N/A,#N/A,FALSE,"Relatório3";#N/A,#N/A,FALSE,"Relatório4 ";#N/A,#N/A,FALSE,"Relatório5";#N/A,#N/A,FALSE,"Relatório6";#N/A,#N/A,FALSE,"Relatório7";#N/A,#N/A,FALSE,"Relatório8"}</definedName>
    <definedName name="______ger20012" localSheetId="5" hidden="1">{#N/A,#N/A,FALSE,"B061196P";#N/A,#N/A,FALSE,"B061196";#N/A,#N/A,FALSE,"Relatório1";#N/A,#N/A,FALSE,"Relatório2";#N/A,#N/A,FALSE,"Relatório3";#N/A,#N/A,FALSE,"Relatório4 ";#N/A,#N/A,FALSE,"Relatório5";#N/A,#N/A,FALSE,"Relatório6";#N/A,#N/A,FALSE,"Relatório7";#N/A,#N/A,FALSE,"Relatório8"}</definedName>
    <definedName name="______ger20012" localSheetId="6" hidden="1">{#N/A,#N/A,FALSE,"B061196P";#N/A,#N/A,FALSE,"B061196";#N/A,#N/A,FALSE,"Relatório1";#N/A,#N/A,FALSE,"Relatório2";#N/A,#N/A,FALSE,"Relatório3";#N/A,#N/A,FALSE,"Relatório4 ";#N/A,#N/A,FALSE,"Relatório5";#N/A,#N/A,FALSE,"Relatório6";#N/A,#N/A,FALSE,"Relatório7";#N/A,#N/A,FALSE,"Relatório8"}</definedName>
    <definedName name="______ger20012" localSheetId="8"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9" hidden="1">{#N/A,#N/A,FALSE,"B061196P";#N/A,#N/A,FALSE,"B061196";#N/A,#N/A,FALSE,"Relatório1";#N/A,#N/A,FALSE,"Relatório2";#N/A,#N/A,FALSE,"Relatório3";#N/A,#N/A,FALSE,"Relatório4 ";#N/A,#N/A,FALSE,"Relatório5";#N/A,#N/A,FALSE,"Relatório6";#N/A,#N/A,FALSE,"Relatório7";#N/A,#N/A,FALSE,"Relatório8"}</definedName>
    <definedName name="______ip2" localSheetId="10" hidden="1">{#N/A,#N/A,FALSE,"B061196P";#N/A,#N/A,FALSE,"B061196";#N/A,#N/A,FALSE,"Relatório1";#N/A,#N/A,FALSE,"Relatório2";#N/A,#N/A,FALSE,"Relatório3";#N/A,#N/A,FALSE,"Relatório4 ";#N/A,#N/A,FALSE,"Relatório5";#N/A,#N/A,FALSE,"Relatório6";#N/A,#N/A,FALSE,"Relatório7";#N/A,#N/A,FALSE,"Relatório8"}</definedName>
    <definedName name="______ip2" localSheetId="11" hidden="1">{#N/A,#N/A,FALSE,"B061196P";#N/A,#N/A,FALSE,"B061196";#N/A,#N/A,FALSE,"Relatório1";#N/A,#N/A,FALSE,"Relatório2";#N/A,#N/A,FALSE,"Relatório3";#N/A,#N/A,FALSE,"Relatório4 ";#N/A,#N/A,FALSE,"Relatório5";#N/A,#N/A,FALSE,"Relatório6";#N/A,#N/A,FALSE,"Relatório7";#N/A,#N/A,FALSE,"Relatório8"}</definedName>
    <definedName name="______ip2" localSheetId="13" hidden="1">{#N/A,#N/A,FALSE,"B061196P";#N/A,#N/A,FALSE,"B061196";#N/A,#N/A,FALSE,"Relatório1";#N/A,#N/A,FALSE,"Relatório2";#N/A,#N/A,FALSE,"Relatório3";#N/A,#N/A,FALSE,"Relatório4 ";#N/A,#N/A,FALSE,"Relatório5";#N/A,#N/A,FALSE,"Relatório6";#N/A,#N/A,FALSE,"Relatório7";#N/A,#N/A,FALSE,"Relatório8"}</definedName>
    <definedName name="______ip2" localSheetId="16" hidden="1">{#N/A,#N/A,FALSE,"B061196P";#N/A,#N/A,FALSE,"B061196";#N/A,#N/A,FALSE,"Relatório1";#N/A,#N/A,FALSE,"Relatório2";#N/A,#N/A,FALSE,"Relatório3";#N/A,#N/A,FALSE,"Relatório4 ";#N/A,#N/A,FALSE,"Relatório5";#N/A,#N/A,FALSE,"Relatório6";#N/A,#N/A,FALSE,"Relatório7";#N/A,#N/A,FALSE,"Relatório8"}</definedName>
    <definedName name="______ip2" localSheetId="17" hidden="1">{#N/A,#N/A,FALSE,"B061196P";#N/A,#N/A,FALSE,"B061196";#N/A,#N/A,FALSE,"Relatório1";#N/A,#N/A,FALSE,"Relatório2";#N/A,#N/A,FALSE,"Relatório3";#N/A,#N/A,FALSE,"Relatório4 ";#N/A,#N/A,FALSE,"Relatório5";#N/A,#N/A,FALSE,"Relatório6";#N/A,#N/A,FALSE,"Relatório7";#N/A,#N/A,FALSE,"Relatório8"}</definedName>
    <definedName name="______ip2" localSheetId="18" hidden="1">{#N/A,#N/A,FALSE,"B061196P";#N/A,#N/A,FALSE,"B061196";#N/A,#N/A,FALSE,"Relatório1";#N/A,#N/A,FALSE,"Relatório2";#N/A,#N/A,FALSE,"Relatório3";#N/A,#N/A,FALSE,"Relatório4 ";#N/A,#N/A,FALSE,"Relatório5";#N/A,#N/A,FALSE,"Relatório6";#N/A,#N/A,FALSE,"Relatório7";#N/A,#N/A,FALSE,"Relatório8"}</definedName>
    <definedName name="______ip2" localSheetId="19" hidden="1">{#N/A,#N/A,FALSE,"B061196P";#N/A,#N/A,FALSE,"B061196";#N/A,#N/A,FALSE,"Relatório1";#N/A,#N/A,FALSE,"Relatório2";#N/A,#N/A,FALSE,"Relatório3";#N/A,#N/A,FALSE,"Relatório4 ";#N/A,#N/A,FALSE,"Relatório5";#N/A,#N/A,FALSE,"Relatório6";#N/A,#N/A,FALSE,"Relatório7";#N/A,#N/A,FALSE,"Relatório8"}</definedName>
    <definedName name="______ip2" localSheetId="20" hidden="1">{#N/A,#N/A,FALSE,"B061196P";#N/A,#N/A,FALSE,"B061196";#N/A,#N/A,FALSE,"Relatório1";#N/A,#N/A,FALSE,"Relatório2";#N/A,#N/A,FALSE,"Relatório3";#N/A,#N/A,FALSE,"Relatório4 ";#N/A,#N/A,FALSE,"Relatório5";#N/A,#N/A,FALSE,"Relatório6";#N/A,#N/A,FALSE,"Relatório7";#N/A,#N/A,FALSE,"Relatório8"}</definedName>
    <definedName name="______ip2" localSheetId="22" hidden="1">{#N/A,#N/A,FALSE,"B061196P";#N/A,#N/A,FALSE,"B061196";#N/A,#N/A,FALSE,"Relatório1";#N/A,#N/A,FALSE,"Relatório2";#N/A,#N/A,FALSE,"Relatório3";#N/A,#N/A,FALSE,"Relatório4 ";#N/A,#N/A,FALSE,"Relatório5";#N/A,#N/A,FALSE,"Relatório6";#N/A,#N/A,FALSE,"Relatório7";#N/A,#N/A,FALSE,"Relatório8"}</definedName>
    <definedName name="______ip2" localSheetId="2" hidden="1">{#N/A,#N/A,FALSE,"B061196P";#N/A,#N/A,FALSE,"B061196";#N/A,#N/A,FALSE,"Relatório1";#N/A,#N/A,FALSE,"Relatório2";#N/A,#N/A,FALSE,"Relatório3";#N/A,#N/A,FALSE,"Relatório4 ";#N/A,#N/A,FALSE,"Relatório5";#N/A,#N/A,FALSE,"Relatório6";#N/A,#N/A,FALSE,"Relatório7";#N/A,#N/A,FALSE,"Relatório8"}</definedName>
    <definedName name="______ip2" localSheetId="5" hidden="1">{#N/A,#N/A,FALSE,"B061196P";#N/A,#N/A,FALSE,"B061196";#N/A,#N/A,FALSE,"Relatório1";#N/A,#N/A,FALSE,"Relatório2";#N/A,#N/A,FALSE,"Relatório3";#N/A,#N/A,FALSE,"Relatório4 ";#N/A,#N/A,FALSE,"Relatório5";#N/A,#N/A,FALSE,"Relatório6";#N/A,#N/A,FALSE,"Relatório7";#N/A,#N/A,FALSE,"Relatório8"}</definedName>
    <definedName name="______ip2" localSheetId="6" hidden="1">{#N/A,#N/A,FALSE,"B061196P";#N/A,#N/A,FALSE,"B061196";#N/A,#N/A,FALSE,"Relatório1";#N/A,#N/A,FALSE,"Relatório2";#N/A,#N/A,FALSE,"Relatório3";#N/A,#N/A,FALSE,"Relatório4 ";#N/A,#N/A,FALSE,"Relatório5";#N/A,#N/A,FALSE,"Relatório6";#N/A,#N/A,FALSE,"Relatório7";#N/A,#N/A,FALSE,"Relatório8"}</definedName>
    <definedName name="______ip2" localSheetId="8"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QR001">[3]Control!$H$2</definedName>
    <definedName name="______QR002">[3]Control!$H$3</definedName>
    <definedName name="______QR003">[3]Control!$H$4</definedName>
    <definedName name="______QR004">[3]Control!$H$5</definedName>
    <definedName name="______QR011">[3]Control!$I$2</definedName>
    <definedName name="______QR012">[3]Control!$I$3</definedName>
    <definedName name="______QR013">[3]Control!$I$4</definedName>
    <definedName name="______QR014">[3]Control!$I$5</definedName>
    <definedName name="______QR021">[3]Control!$J$2</definedName>
    <definedName name="______QR022">[3]Control!$J$3</definedName>
    <definedName name="______QR023">[3]Control!$J$4</definedName>
    <definedName name="______QR024">[3]Control!$J$5</definedName>
    <definedName name="______QR031">[3]Control!$K$2</definedName>
    <definedName name="______QR032">[3]Control!$K$3</definedName>
    <definedName name="______QR033">[3]Control!$K$4</definedName>
    <definedName name="______QR034">[3]Control!$K$5</definedName>
    <definedName name="______QR041">[3]Control!$L$2</definedName>
    <definedName name="______QR042">[3]Control!$L$3</definedName>
    <definedName name="______QR043">[3]Control!$L$4</definedName>
    <definedName name="______QR044">[3]Control!$L$5</definedName>
    <definedName name="______QR1">[4]Control!$C$2</definedName>
    <definedName name="______QR2">[4]Control!$C$3</definedName>
    <definedName name="______QR3">[4]Control!$C$4</definedName>
    <definedName name="______QR4">[4]Control!$C$5</definedName>
    <definedName name="______QR971">[3]Control!$E$2</definedName>
    <definedName name="______QR972">[3]Control!$E$3</definedName>
    <definedName name="______QR981">[3]Control!$F$2</definedName>
    <definedName name="______QR982">[3]Control!$F$3</definedName>
    <definedName name="______QR983">[3]Control!$F$4</definedName>
    <definedName name="______QR984">[3]Control!$F$5</definedName>
    <definedName name="______QR991">[3]Control!$G$2</definedName>
    <definedName name="______QR992">[3]Control!$G$3</definedName>
    <definedName name="______QR993">[3]Control!$G$4</definedName>
    <definedName name="______qr994">[3]Control!$G$5</definedName>
    <definedName name="_____1_____1" localSheetId="0" hidden="1">'[2]Сектор товаров'!#REF!</definedName>
    <definedName name="_____1_____1" localSheetId="13" hidden="1">'[2]Сектор товаров'!#REF!</definedName>
    <definedName name="_____1_____1" localSheetId="16" hidden="1">'[2]Сектор товаров'!#REF!</definedName>
    <definedName name="_____1_____1" localSheetId="17" hidden="1">'[2]Сектор товаров'!#REF!</definedName>
    <definedName name="_____1_____1" localSheetId="18" hidden="1">'[2]Сектор товаров'!#REF!</definedName>
    <definedName name="_____1_____1" localSheetId="20" hidden="1">'[2]Сектор товаров'!#REF!</definedName>
    <definedName name="_____1_____1" localSheetId="22" hidden="1">'[2]Сектор товаров'!#REF!</definedName>
    <definedName name="_____1_____1" localSheetId="23" hidden="1">'[2]Сектор товаров'!#REF!</definedName>
    <definedName name="_____1_____1" localSheetId="24" hidden="1">'[2]Сектор товаров'!#REF!</definedName>
    <definedName name="_____1_____1" localSheetId="25" hidden="1">'[2]Сектор товаров'!#REF!</definedName>
    <definedName name="_____1_____1" localSheetId="26" hidden="1">'[2]Сектор товаров'!#REF!</definedName>
    <definedName name="_____1_____1" localSheetId="27" hidden="1">'[2]Сектор товаров'!#REF!</definedName>
    <definedName name="_____1_____1" localSheetId="28" hidden="1">'[2]Сектор товаров'!#REF!</definedName>
    <definedName name="_____1_____1" localSheetId="29" hidden="1">'[2]Сектор товаров'!#REF!</definedName>
    <definedName name="_____1_____1" localSheetId="30" hidden="1">'[2]Сектор товаров'!#REF!</definedName>
    <definedName name="_____1_____1" localSheetId="5" hidden="1">'[2]Сектор товаров'!#REF!</definedName>
    <definedName name="_____1_____1" localSheetId="6" hidden="1">'[2]Сектор товаров'!#REF!</definedName>
    <definedName name="_____1_____1" hidden="1">'[2]Сектор товаров'!#REF!</definedName>
    <definedName name="_____asq1" localSheetId="9" hidden="1">{#N/A,#N/A,FALSE,"B061196P";#N/A,#N/A,FALSE,"B061196";#N/A,#N/A,FALSE,"Relatório1";#N/A,#N/A,FALSE,"Relatório2";#N/A,#N/A,FALSE,"Relatório3";#N/A,#N/A,FALSE,"Relatório4 ";#N/A,#N/A,FALSE,"Relatório5";#N/A,#N/A,FALSE,"Relatório6";#N/A,#N/A,FALSE,"Relatório7";#N/A,#N/A,FALSE,"Relatório8"}</definedName>
    <definedName name="_____asq1" localSheetId="10" hidden="1">{#N/A,#N/A,FALSE,"B061196P";#N/A,#N/A,FALSE,"B061196";#N/A,#N/A,FALSE,"Relatório1";#N/A,#N/A,FALSE,"Relatório2";#N/A,#N/A,FALSE,"Relatório3";#N/A,#N/A,FALSE,"Relatório4 ";#N/A,#N/A,FALSE,"Relatório5";#N/A,#N/A,FALSE,"Relatório6";#N/A,#N/A,FALSE,"Relatório7";#N/A,#N/A,FALSE,"Relatório8"}</definedName>
    <definedName name="_____asq1" localSheetId="11" hidden="1">{#N/A,#N/A,FALSE,"B061196P";#N/A,#N/A,FALSE,"B061196";#N/A,#N/A,FALSE,"Relatório1";#N/A,#N/A,FALSE,"Relatório2";#N/A,#N/A,FALSE,"Relatório3";#N/A,#N/A,FALSE,"Relatório4 ";#N/A,#N/A,FALSE,"Relatório5";#N/A,#N/A,FALSE,"Relatório6";#N/A,#N/A,FALSE,"Relatório7";#N/A,#N/A,FALSE,"Relatório8"}</definedName>
    <definedName name="_____asq1" localSheetId="13" hidden="1">{#N/A,#N/A,FALSE,"B061196P";#N/A,#N/A,FALSE,"B061196";#N/A,#N/A,FALSE,"Relatório1";#N/A,#N/A,FALSE,"Relatório2";#N/A,#N/A,FALSE,"Relatório3";#N/A,#N/A,FALSE,"Relatório4 ";#N/A,#N/A,FALSE,"Relatório5";#N/A,#N/A,FALSE,"Relatório6";#N/A,#N/A,FALSE,"Relatório7";#N/A,#N/A,FALSE,"Relatório8"}</definedName>
    <definedName name="_____asq1" localSheetId="16" hidden="1">{#N/A,#N/A,FALSE,"B061196P";#N/A,#N/A,FALSE,"B061196";#N/A,#N/A,FALSE,"Relatório1";#N/A,#N/A,FALSE,"Relatório2";#N/A,#N/A,FALSE,"Relatório3";#N/A,#N/A,FALSE,"Relatório4 ";#N/A,#N/A,FALSE,"Relatório5";#N/A,#N/A,FALSE,"Relatório6";#N/A,#N/A,FALSE,"Relatório7";#N/A,#N/A,FALSE,"Relatório8"}</definedName>
    <definedName name="_____asq1" localSheetId="17" hidden="1">{#N/A,#N/A,FALSE,"B061196P";#N/A,#N/A,FALSE,"B061196";#N/A,#N/A,FALSE,"Relatório1";#N/A,#N/A,FALSE,"Relatório2";#N/A,#N/A,FALSE,"Relatório3";#N/A,#N/A,FALSE,"Relatório4 ";#N/A,#N/A,FALSE,"Relatório5";#N/A,#N/A,FALSE,"Relatório6";#N/A,#N/A,FALSE,"Relatório7";#N/A,#N/A,FALSE,"Relatório8"}</definedName>
    <definedName name="_____asq1" localSheetId="18" hidden="1">{#N/A,#N/A,FALSE,"B061196P";#N/A,#N/A,FALSE,"B061196";#N/A,#N/A,FALSE,"Relatório1";#N/A,#N/A,FALSE,"Relatório2";#N/A,#N/A,FALSE,"Relatório3";#N/A,#N/A,FALSE,"Relatório4 ";#N/A,#N/A,FALSE,"Relatório5";#N/A,#N/A,FALSE,"Relatório6";#N/A,#N/A,FALSE,"Relatório7";#N/A,#N/A,FALSE,"Relatório8"}</definedName>
    <definedName name="_____asq1" localSheetId="19" hidden="1">{#N/A,#N/A,FALSE,"B061196P";#N/A,#N/A,FALSE,"B061196";#N/A,#N/A,FALSE,"Relatório1";#N/A,#N/A,FALSE,"Relatório2";#N/A,#N/A,FALSE,"Relatório3";#N/A,#N/A,FALSE,"Relatório4 ";#N/A,#N/A,FALSE,"Relatório5";#N/A,#N/A,FALSE,"Relatório6";#N/A,#N/A,FALSE,"Relatório7";#N/A,#N/A,FALSE,"Relatório8"}</definedName>
    <definedName name="_____asq1" localSheetId="20" hidden="1">{#N/A,#N/A,FALSE,"B061196P";#N/A,#N/A,FALSE,"B061196";#N/A,#N/A,FALSE,"Relatório1";#N/A,#N/A,FALSE,"Relatório2";#N/A,#N/A,FALSE,"Relatório3";#N/A,#N/A,FALSE,"Relatório4 ";#N/A,#N/A,FALSE,"Relatório5";#N/A,#N/A,FALSE,"Relatório6";#N/A,#N/A,FALSE,"Relatório7";#N/A,#N/A,FALSE,"Relatório8"}</definedName>
    <definedName name="_____asq1" localSheetId="22" hidden="1">{#N/A,#N/A,FALSE,"B061196P";#N/A,#N/A,FALSE,"B061196";#N/A,#N/A,FALSE,"Relatório1";#N/A,#N/A,FALSE,"Relatório2";#N/A,#N/A,FALSE,"Relatório3";#N/A,#N/A,FALSE,"Relatório4 ";#N/A,#N/A,FALSE,"Relatório5";#N/A,#N/A,FALSE,"Relatório6";#N/A,#N/A,FALSE,"Relatório7";#N/A,#N/A,FALSE,"Relatório8"}</definedName>
    <definedName name="_____asq1" localSheetId="2" hidden="1">{#N/A,#N/A,FALSE,"B061196P";#N/A,#N/A,FALSE,"B061196";#N/A,#N/A,FALSE,"Relatório1";#N/A,#N/A,FALSE,"Relatório2";#N/A,#N/A,FALSE,"Relatório3";#N/A,#N/A,FALSE,"Relatório4 ";#N/A,#N/A,FALSE,"Relatório5";#N/A,#N/A,FALSE,"Relatório6";#N/A,#N/A,FALSE,"Relatório7";#N/A,#N/A,FALSE,"Relatório8"}</definedName>
    <definedName name="_____asq1" localSheetId="5" hidden="1">{#N/A,#N/A,FALSE,"B061196P";#N/A,#N/A,FALSE,"B061196";#N/A,#N/A,FALSE,"Relatório1";#N/A,#N/A,FALSE,"Relatório2";#N/A,#N/A,FALSE,"Relatório3";#N/A,#N/A,FALSE,"Relatório4 ";#N/A,#N/A,FALSE,"Relatório5";#N/A,#N/A,FALSE,"Relatório6";#N/A,#N/A,FALSE,"Relatório7";#N/A,#N/A,FALSE,"Relatório8"}</definedName>
    <definedName name="_____asq1" localSheetId="6" hidden="1">{#N/A,#N/A,FALSE,"B061196P";#N/A,#N/A,FALSE,"B061196";#N/A,#N/A,FALSE,"Relatório1";#N/A,#N/A,FALSE,"Relatório2";#N/A,#N/A,FALSE,"Relatório3";#N/A,#N/A,FALSE,"Relatório4 ";#N/A,#N/A,FALSE,"Relatório5";#N/A,#N/A,FALSE,"Relatório6";#N/A,#N/A,FALSE,"Relatório7";#N/A,#N/A,FALSE,"Relatório8"}</definedName>
    <definedName name="_____asq1" localSheetId="8"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9" hidden="1">{#N/A,#N/A,FALSE,"B061196P";#N/A,#N/A,FALSE,"B061196";#N/A,#N/A,FALSE,"Relatório1";#N/A,#N/A,FALSE,"Relatório2";#N/A,#N/A,FALSE,"Relatório3";#N/A,#N/A,FALSE,"Relatório4 ";#N/A,#N/A,FALSE,"Relatório5";#N/A,#N/A,FALSE,"Relatório6";#N/A,#N/A,FALSE,"Relatório7";#N/A,#N/A,FALSE,"Relatório8"}</definedName>
    <definedName name="_____dez2" localSheetId="10" hidden="1">{#N/A,#N/A,FALSE,"B061196P";#N/A,#N/A,FALSE,"B061196";#N/A,#N/A,FALSE,"Relatório1";#N/A,#N/A,FALSE,"Relatório2";#N/A,#N/A,FALSE,"Relatório3";#N/A,#N/A,FALSE,"Relatório4 ";#N/A,#N/A,FALSE,"Relatório5";#N/A,#N/A,FALSE,"Relatório6";#N/A,#N/A,FALSE,"Relatório7";#N/A,#N/A,FALSE,"Relatório8"}</definedName>
    <definedName name="_____dez2" localSheetId="11" hidden="1">{#N/A,#N/A,FALSE,"B061196P";#N/A,#N/A,FALSE,"B061196";#N/A,#N/A,FALSE,"Relatório1";#N/A,#N/A,FALSE,"Relatório2";#N/A,#N/A,FALSE,"Relatório3";#N/A,#N/A,FALSE,"Relatório4 ";#N/A,#N/A,FALSE,"Relatório5";#N/A,#N/A,FALSE,"Relatório6";#N/A,#N/A,FALSE,"Relatório7";#N/A,#N/A,FALSE,"Relatório8"}</definedName>
    <definedName name="_____dez2" localSheetId="13" hidden="1">{#N/A,#N/A,FALSE,"B061196P";#N/A,#N/A,FALSE,"B061196";#N/A,#N/A,FALSE,"Relatório1";#N/A,#N/A,FALSE,"Relatório2";#N/A,#N/A,FALSE,"Relatório3";#N/A,#N/A,FALSE,"Relatório4 ";#N/A,#N/A,FALSE,"Relatório5";#N/A,#N/A,FALSE,"Relatório6";#N/A,#N/A,FALSE,"Relatório7";#N/A,#N/A,FALSE,"Relatório8"}</definedName>
    <definedName name="_____dez2" localSheetId="16" hidden="1">{#N/A,#N/A,FALSE,"B061196P";#N/A,#N/A,FALSE,"B061196";#N/A,#N/A,FALSE,"Relatório1";#N/A,#N/A,FALSE,"Relatório2";#N/A,#N/A,FALSE,"Relatório3";#N/A,#N/A,FALSE,"Relatório4 ";#N/A,#N/A,FALSE,"Relatório5";#N/A,#N/A,FALSE,"Relatório6";#N/A,#N/A,FALSE,"Relatório7";#N/A,#N/A,FALSE,"Relatório8"}</definedName>
    <definedName name="_____dez2" localSheetId="17" hidden="1">{#N/A,#N/A,FALSE,"B061196P";#N/A,#N/A,FALSE,"B061196";#N/A,#N/A,FALSE,"Relatório1";#N/A,#N/A,FALSE,"Relatório2";#N/A,#N/A,FALSE,"Relatório3";#N/A,#N/A,FALSE,"Relatório4 ";#N/A,#N/A,FALSE,"Relatório5";#N/A,#N/A,FALSE,"Relatório6";#N/A,#N/A,FALSE,"Relatório7";#N/A,#N/A,FALSE,"Relatório8"}</definedName>
    <definedName name="_____dez2" localSheetId="18" hidden="1">{#N/A,#N/A,FALSE,"B061196P";#N/A,#N/A,FALSE,"B061196";#N/A,#N/A,FALSE,"Relatório1";#N/A,#N/A,FALSE,"Relatório2";#N/A,#N/A,FALSE,"Relatório3";#N/A,#N/A,FALSE,"Relatório4 ";#N/A,#N/A,FALSE,"Relatório5";#N/A,#N/A,FALSE,"Relatório6";#N/A,#N/A,FALSE,"Relatório7";#N/A,#N/A,FALSE,"Relatório8"}</definedName>
    <definedName name="_____dez2" localSheetId="19" hidden="1">{#N/A,#N/A,FALSE,"B061196P";#N/A,#N/A,FALSE,"B061196";#N/A,#N/A,FALSE,"Relatório1";#N/A,#N/A,FALSE,"Relatório2";#N/A,#N/A,FALSE,"Relatório3";#N/A,#N/A,FALSE,"Relatório4 ";#N/A,#N/A,FALSE,"Relatório5";#N/A,#N/A,FALSE,"Relatório6";#N/A,#N/A,FALSE,"Relatório7";#N/A,#N/A,FALSE,"Relatório8"}</definedName>
    <definedName name="_____dez2" localSheetId="20" hidden="1">{#N/A,#N/A,FALSE,"B061196P";#N/A,#N/A,FALSE,"B061196";#N/A,#N/A,FALSE,"Relatório1";#N/A,#N/A,FALSE,"Relatório2";#N/A,#N/A,FALSE,"Relatório3";#N/A,#N/A,FALSE,"Relatório4 ";#N/A,#N/A,FALSE,"Relatório5";#N/A,#N/A,FALSE,"Relatório6";#N/A,#N/A,FALSE,"Relatório7";#N/A,#N/A,FALSE,"Relatório8"}</definedName>
    <definedName name="_____dez2" localSheetId="22" hidden="1">{#N/A,#N/A,FALSE,"B061196P";#N/A,#N/A,FALSE,"B061196";#N/A,#N/A,FALSE,"Relatório1";#N/A,#N/A,FALSE,"Relatório2";#N/A,#N/A,FALSE,"Relatório3";#N/A,#N/A,FALSE,"Relatório4 ";#N/A,#N/A,FALSE,"Relatório5";#N/A,#N/A,FALSE,"Relatório6";#N/A,#N/A,FALSE,"Relatório7";#N/A,#N/A,FALSE,"Relatório8"}</definedName>
    <definedName name="_____dez2" localSheetId="2" hidden="1">{#N/A,#N/A,FALSE,"B061196P";#N/A,#N/A,FALSE,"B061196";#N/A,#N/A,FALSE,"Relatório1";#N/A,#N/A,FALSE,"Relatório2";#N/A,#N/A,FALSE,"Relatório3";#N/A,#N/A,FALSE,"Relatório4 ";#N/A,#N/A,FALSE,"Relatório5";#N/A,#N/A,FALSE,"Relatório6";#N/A,#N/A,FALSE,"Relatório7";#N/A,#N/A,FALSE,"Relatório8"}</definedName>
    <definedName name="_____dez2" localSheetId="5" hidden="1">{#N/A,#N/A,FALSE,"B061196P";#N/A,#N/A,FALSE,"B061196";#N/A,#N/A,FALSE,"Relatório1";#N/A,#N/A,FALSE,"Relatório2";#N/A,#N/A,FALSE,"Relatório3";#N/A,#N/A,FALSE,"Relatório4 ";#N/A,#N/A,FALSE,"Relatório5";#N/A,#N/A,FALSE,"Relatório6";#N/A,#N/A,FALSE,"Relatório7";#N/A,#N/A,FALSE,"Relatório8"}</definedName>
    <definedName name="_____dez2" localSheetId="6" hidden="1">{#N/A,#N/A,FALSE,"B061196P";#N/A,#N/A,FALSE,"B061196";#N/A,#N/A,FALSE,"Relatório1";#N/A,#N/A,FALSE,"Relatório2";#N/A,#N/A,FALSE,"Relatório3";#N/A,#N/A,FALSE,"Relatório4 ";#N/A,#N/A,FALSE,"Relatório5";#N/A,#N/A,FALSE,"Relatório6";#N/A,#N/A,FALSE,"Relatório7";#N/A,#N/A,FALSE,"Relatório8"}</definedName>
    <definedName name="_____dez2" localSheetId="8"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9" hidden="1">{#N/A,#N/A,FALSE,"B061196P";#N/A,#N/A,FALSE,"B061196";#N/A,#N/A,FALSE,"Relatório1";#N/A,#N/A,FALSE,"Relatório2";#N/A,#N/A,FALSE,"Relatório3";#N/A,#N/A,FALSE,"Relatório4 ";#N/A,#N/A,FALSE,"Relatório5";#N/A,#N/A,FALSE,"Relatório6";#N/A,#N/A,FALSE,"Relatório7";#N/A,#N/A,FALSE,"Relatório8"}</definedName>
    <definedName name="_____f2" localSheetId="10" hidden="1">{#N/A,#N/A,FALSE,"B061196P";#N/A,#N/A,FALSE,"B061196";#N/A,#N/A,FALSE,"Relatório1";#N/A,#N/A,FALSE,"Relatório2";#N/A,#N/A,FALSE,"Relatório3";#N/A,#N/A,FALSE,"Relatório4 ";#N/A,#N/A,FALSE,"Relatório5";#N/A,#N/A,FALSE,"Relatório6";#N/A,#N/A,FALSE,"Relatório7";#N/A,#N/A,FALSE,"Relatório8"}</definedName>
    <definedName name="_____f2" localSheetId="11" hidden="1">{#N/A,#N/A,FALSE,"B061196P";#N/A,#N/A,FALSE,"B061196";#N/A,#N/A,FALSE,"Relatório1";#N/A,#N/A,FALSE,"Relatório2";#N/A,#N/A,FALSE,"Relatório3";#N/A,#N/A,FALSE,"Relatório4 ";#N/A,#N/A,FALSE,"Relatório5";#N/A,#N/A,FALSE,"Relatório6";#N/A,#N/A,FALSE,"Relatório7";#N/A,#N/A,FALSE,"Relatório8"}</definedName>
    <definedName name="_____f2" localSheetId="13" hidden="1">{#N/A,#N/A,FALSE,"B061196P";#N/A,#N/A,FALSE,"B061196";#N/A,#N/A,FALSE,"Relatório1";#N/A,#N/A,FALSE,"Relatório2";#N/A,#N/A,FALSE,"Relatório3";#N/A,#N/A,FALSE,"Relatório4 ";#N/A,#N/A,FALSE,"Relatório5";#N/A,#N/A,FALSE,"Relatório6";#N/A,#N/A,FALSE,"Relatório7";#N/A,#N/A,FALSE,"Relatório8"}</definedName>
    <definedName name="_____f2" localSheetId="16" hidden="1">{#N/A,#N/A,FALSE,"B061196P";#N/A,#N/A,FALSE,"B061196";#N/A,#N/A,FALSE,"Relatório1";#N/A,#N/A,FALSE,"Relatório2";#N/A,#N/A,FALSE,"Relatório3";#N/A,#N/A,FALSE,"Relatório4 ";#N/A,#N/A,FALSE,"Relatório5";#N/A,#N/A,FALSE,"Relatório6";#N/A,#N/A,FALSE,"Relatório7";#N/A,#N/A,FALSE,"Relatório8"}</definedName>
    <definedName name="_____f2" localSheetId="17" hidden="1">{#N/A,#N/A,FALSE,"B061196P";#N/A,#N/A,FALSE,"B061196";#N/A,#N/A,FALSE,"Relatório1";#N/A,#N/A,FALSE,"Relatório2";#N/A,#N/A,FALSE,"Relatório3";#N/A,#N/A,FALSE,"Relatório4 ";#N/A,#N/A,FALSE,"Relatório5";#N/A,#N/A,FALSE,"Relatório6";#N/A,#N/A,FALSE,"Relatório7";#N/A,#N/A,FALSE,"Relatório8"}</definedName>
    <definedName name="_____f2" localSheetId="18" hidden="1">{#N/A,#N/A,FALSE,"B061196P";#N/A,#N/A,FALSE,"B061196";#N/A,#N/A,FALSE,"Relatório1";#N/A,#N/A,FALSE,"Relatório2";#N/A,#N/A,FALSE,"Relatório3";#N/A,#N/A,FALSE,"Relatório4 ";#N/A,#N/A,FALSE,"Relatório5";#N/A,#N/A,FALSE,"Relatório6";#N/A,#N/A,FALSE,"Relatório7";#N/A,#N/A,FALSE,"Relatório8"}</definedName>
    <definedName name="_____f2" localSheetId="19" hidden="1">{#N/A,#N/A,FALSE,"B061196P";#N/A,#N/A,FALSE,"B061196";#N/A,#N/A,FALSE,"Relatório1";#N/A,#N/A,FALSE,"Relatório2";#N/A,#N/A,FALSE,"Relatório3";#N/A,#N/A,FALSE,"Relatório4 ";#N/A,#N/A,FALSE,"Relatório5";#N/A,#N/A,FALSE,"Relatório6";#N/A,#N/A,FALSE,"Relatório7";#N/A,#N/A,FALSE,"Relatório8"}</definedName>
    <definedName name="_____f2" localSheetId="20" hidden="1">{#N/A,#N/A,FALSE,"B061196P";#N/A,#N/A,FALSE,"B061196";#N/A,#N/A,FALSE,"Relatório1";#N/A,#N/A,FALSE,"Relatório2";#N/A,#N/A,FALSE,"Relatório3";#N/A,#N/A,FALSE,"Relatório4 ";#N/A,#N/A,FALSE,"Relatório5";#N/A,#N/A,FALSE,"Relatório6";#N/A,#N/A,FALSE,"Relatório7";#N/A,#N/A,FALSE,"Relatório8"}</definedName>
    <definedName name="_____f2" localSheetId="22" hidden="1">{#N/A,#N/A,FALSE,"B061196P";#N/A,#N/A,FALSE,"B061196";#N/A,#N/A,FALSE,"Relatório1";#N/A,#N/A,FALSE,"Relatório2";#N/A,#N/A,FALSE,"Relatório3";#N/A,#N/A,FALSE,"Relatório4 ";#N/A,#N/A,FALSE,"Relatório5";#N/A,#N/A,FALSE,"Relatório6";#N/A,#N/A,FALSE,"Relatório7";#N/A,#N/A,FALSE,"Relatório8"}</definedName>
    <definedName name="_____f2" localSheetId="2" hidden="1">{#N/A,#N/A,FALSE,"B061196P";#N/A,#N/A,FALSE,"B061196";#N/A,#N/A,FALSE,"Relatório1";#N/A,#N/A,FALSE,"Relatório2";#N/A,#N/A,FALSE,"Relatório3";#N/A,#N/A,FALSE,"Relatório4 ";#N/A,#N/A,FALSE,"Relatório5";#N/A,#N/A,FALSE,"Relatório6";#N/A,#N/A,FALSE,"Relatório7";#N/A,#N/A,FALSE,"Relatório8"}</definedName>
    <definedName name="_____f2" localSheetId="5" hidden="1">{#N/A,#N/A,FALSE,"B061196P";#N/A,#N/A,FALSE,"B061196";#N/A,#N/A,FALSE,"Relatório1";#N/A,#N/A,FALSE,"Relatório2";#N/A,#N/A,FALSE,"Relatório3";#N/A,#N/A,FALSE,"Relatório4 ";#N/A,#N/A,FALSE,"Relatório5";#N/A,#N/A,FALSE,"Relatório6";#N/A,#N/A,FALSE,"Relatório7";#N/A,#N/A,FALSE,"Relatório8"}</definedName>
    <definedName name="_____f2" localSheetId="6" hidden="1">{#N/A,#N/A,FALSE,"B061196P";#N/A,#N/A,FALSE,"B061196";#N/A,#N/A,FALSE,"Relatório1";#N/A,#N/A,FALSE,"Relatório2";#N/A,#N/A,FALSE,"Relatório3";#N/A,#N/A,FALSE,"Relatório4 ";#N/A,#N/A,FALSE,"Relatório5";#N/A,#N/A,FALSE,"Relatório6";#N/A,#N/A,FALSE,"Relatório7";#N/A,#N/A,FALSE,"Relatório8"}</definedName>
    <definedName name="_____f2" localSheetId="8"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9" hidden="1">{#N/A,#N/A,FALSE,"B061196P";#N/A,#N/A,FALSE,"B061196";#N/A,#N/A,FALSE,"Relatório1";#N/A,#N/A,FALSE,"Relatório2";#N/A,#N/A,FALSE,"Relatório3";#N/A,#N/A,FALSE,"Relatório4 ";#N/A,#N/A,FALSE,"Relatório5";#N/A,#N/A,FALSE,"Relatório6";#N/A,#N/A,FALSE,"Relatório7";#N/A,#N/A,FALSE,"Relatório8"}</definedName>
    <definedName name="_____fer2" localSheetId="10" hidden="1">{#N/A,#N/A,FALSE,"B061196P";#N/A,#N/A,FALSE,"B061196";#N/A,#N/A,FALSE,"Relatório1";#N/A,#N/A,FALSE,"Relatório2";#N/A,#N/A,FALSE,"Relatório3";#N/A,#N/A,FALSE,"Relatório4 ";#N/A,#N/A,FALSE,"Relatório5";#N/A,#N/A,FALSE,"Relatório6";#N/A,#N/A,FALSE,"Relatório7";#N/A,#N/A,FALSE,"Relatório8"}</definedName>
    <definedName name="_____fer2" localSheetId="11" hidden="1">{#N/A,#N/A,FALSE,"B061196P";#N/A,#N/A,FALSE,"B061196";#N/A,#N/A,FALSE,"Relatório1";#N/A,#N/A,FALSE,"Relatório2";#N/A,#N/A,FALSE,"Relatório3";#N/A,#N/A,FALSE,"Relatório4 ";#N/A,#N/A,FALSE,"Relatório5";#N/A,#N/A,FALSE,"Relatório6";#N/A,#N/A,FALSE,"Relatório7";#N/A,#N/A,FALSE,"Relatório8"}</definedName>
    <definedName name="_____fer2" localSheetId="13" hidden="1">{#N/A,#N/A,FALSE,"B061196P";#N/A,#N/A,FALSE,"B061196";#N/A,#N/A,FALSE,"Relatório1";#N/A,#N/A,FALSE,"Relatório2";#N/A,#N/A,FALSE,"Relatório3";#N/A,#N/A,FALSE,"Relatório4 ";#N/A,#N/A,FALSE,"Relatório5";#N/A,#N/A,FALSE,"Relatório6";#N/A,#N/A,FALSE,"Relatório7";#N/A,#N/A,FALSE,"Relatório8"}</definedName>
    <definedName name="_____fer2" localSheetId="16" hidden="1">{#N/A,#N/A,FALSE,"B061196P";#N/A,#N/A,FALSE,"B061196";#N/A,#N/A,FALSE,"Relatório1";#N/A,#N/A,FALSE,"Relatório2";#N/A,#N/A,FALSE,"Relatório3";#N/A,#N/A,FALSE,"Relatório4 ";#N/A,#N/A,FALSE,"Relatório5";#N/A,#N/A,FALSE,"Relatório6";#N/A,#N/A,FALSE,"Relatório7";#N/A,#N/A,FALSE,"Relatório8"}</definedName>
    <definedName name="_____fer2" localSheetId="17" hidden="1">{#N/A,#N/A,FALSE,"B061196P";#N/A,#N/A,FALSE,"B061196";#N/A,#N/A,FALSE,"Relatório1";#N/A,#N/A,FALSE,"Relatório2";#N/A,#N/A,FALSE,"Relatório3";#N/A,#N/A,FALSE,"Relatório4 ";#N/A,#N/A,FALSE,"Relatório5";#N/A,#N/A,FALSE,"Relatório6";#N/A,#N/A,FALSE,"Relatório7";#N/A,#N/A,FALSE,"Relatório8"}</definedName>
    <definedName name="_____fer2" localSheetId="18" hidden="1">{#N/A,#N/A,FALSE,"B061196P";#N/A,#N/A,FALSE,"B061196";#N/A,#N/A,FALSE,"Relatório1";#N/A,#N/A,FALSE,"Relatório2";#N/A,#N/A,FALSE,"Relatório3";#N/A,#N/A,FALSE,"Relatório4 ";#N/A,#N/A,FALSE,"Relatório5";#N/A,#N/A,FALSE,"Relatório6";#N/A,#N/A,FALSE,"Relatório7";#N/A,#N/A,FALSE,"Relatório8"}</definedName>
    <definedName name="_____fer2" localSheetId="19" hidden="1">{#N/A,#N/A,FALSE,"B061196P";#N/A,#N/A,FALSE,"B061196";#N/A,#N/A,FALSE,"Relatório1";#N/A,#N/A,FALSE,"Relatório2";#N/A,#N/A,FALSE,"Relatório3";#N/A,#N/A,FALSE,"Relatório4 ";#N/A,#N/A,FALSE,"Relatório5";#N/A,#N/A,FALSE,"Relatório6";#N/A,#N/A,FALSE,"Relatório7";#N/A,#N/A,FALSE,"Relatório8"}</definedName>
    <definedName name="_____fer2" localSheetId="20" hidden="1">{#N/A,#N/A,FALSE,"B061196P";#N/A,#N/A,FALSE,"B061196";#N/A,#N/A,FALSE,"Relatório1";#N/A,#N/A,FALSE,"Relatório2";#N/A,#N/A,FALSE,"Relatório3";#N/A,#N/A,FALSE,"Relatório4 ";#N/A,#N/A,FALSE,"Relatório5";#N/A,#N/A,FALSE,"Relatório6";#N/A,#N/A,FALSE,"Relatório7";#N/A,#N/A,FALSE,"Relatório8"}</definedName>
    <definedName name="_____fer2" localSheetId="22" hidden="1">{#N/A,#N/A,FALSE,"B061196P";#N/A,#N/A,FALSE,"B061196";#N/A,#N/A,FALSE,"Relatório1";#N/A,#N/A,FALSE,"Relatório2";#N/A,#N/A,FALSE,"Relatório3";#N/A,#N/A,FALSE,"Relatório4 ";#N/A,#N/A,FALSE,"Relatório5";#N/A,#N/A,FALSE,"Relatório6";#N/A,#N/A,FALSE,"Relatório7";#N/A,#N/A,FALSE,"Relatório8"}</definedName>
    <definedName name="_____fer2" localSheetId="2" hidden="1">{#N/A,#N/A,FALSE,"B061196P";#N/A,#N/A,FALSE,"B061196";#N/A,#N/A,FALSE,"Relatório1";#N/A,#N/A,FALSE,"Relatório2";#N/A,#N/A,FALSE,"Relatório3";#N/A,#N/A,FALSE,"Relatório4 ";#N/A,#N/A,FALSE,"Relatório5";#N/A,#N/A,FALSE,"Relatório6";#N/A,#N/A,FALSE,"Relatório7";#N/A,#N/A,FALSE,"Relatório8"}</definedName>
    <definedName name="_____fer2" localSheetId="5" hidden="1">{#N/A,#N/A,FALSE,"B061196P";#N/A,#N/A,FALSE,"B061196";#N/A,#N/A,FALSE,"Relatório1";#N/A,#N/A,FALSE,"Relatório2";#N/A,#N/A,FALSE,"Relatório3";#N/A,#N/A,FALSE,"Relatório4 ";#N/A,#N/A,FALSE,"Relatório5";#N/A,#N/A,FALSE,"Relatório6";#N/A,#N/A,FALSE,"Relatório7";#N/A,#N/A,FALSE,"Relatório8"}</definedName>
    <definedName name="_____fer2" localSheetId="6" hidden="1">{#N/A,#N/A,FALSE,"B061196P";#N/A,#N/A,FALSE,"B061196";#N/A,#N/A,FALSE,"Relatório1";#N/A,#N/A,FALSE,"Relatório2";#N/A,#N/A,FALSE,"Relatório3";#N/A,#N/A,FALSE,"Relatório4 ";#N/A,#N/A,FALSE,"Relatório5";#N/A,#N/A,FALSE,"Relatório6";#N/A,#N/A,FALSE,"Relatório7";#N/A,#N/A,FALSE,"Relatório8"}</definedName>
    <definedName name="_____fer2" localSheetId="8"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9" hidden="1">{#N/A,#N/A,FALSE,"B061196P";#N/A,#N/A,FALSE,"B061196";#N/A,#N/A,FALSE,"Relatório1";#N/A,#N/A,FALSE,"Relatório2";#N/A,#N/A,FALSE,"Relatório3";#N/A,#N/A,FALSE,"Relatório4 ";#N/A,#N/A,FALSE,"Relatório5";#N/A,#N/A,FALSE,"Relatório6";#N/A,#N/A,FALSE,"Relatório7";#N/A,#N/A,FALSE,"Relatório8"}</definedName>
    <definedName name="_____ger2" localSheetId="10" hidden="1">{#N/A,#N/A,FALSE,"B061196P";#N/A,#N/A,FALSE,"B061196";#N/A,#N/A,FALSE,"Relatório1";#N/A,#N/A,FALSE,"Relatório2";#N/A,#N/A,FALSE,"Relatório3";#N/A,#N/A,FALSE,"Relatório4 ";#N/A,#N/A,FALSE,"Relatório5";#N/A,#N/A,FALSE,"Relatório6";#N/A,#N/A,FALSE,"Relatório7";#N/A,#N/A,FALSE,"Relatório8"}</definedName>
    <definedName name="_____ger2" localSheetId="11" hidden="1">{#N/A,#N/A,FALSE,"B061196P";#N/A,#N/A,FALSE,"B061196";#N/A,#N/A,FALSE,"Relatório1";#N/A,#N/A,FALSE,"Relatório2";#N/A,#N/A,FALSE,"Relatório3";#N/A,#N/A,FALSE,"Relatório4 ";#N/A,#N/A,FALSE,"Relatório5";#N/A,#N/A,FALSE,"Relatório6";#N/A,#N/A,FALSE,"Relatório7";#N/A,#N/A,FALSE,"Relatório8"}</definedName>
    <definedName name="_____ger2" localSheetId="13" hidden="1">{#N/A,#N/A,FALSE,"B061196P";#N/A,#N/A,FALSE,"B061196";#N/A,#N/A,FALSE,"Relatório1";#N/A,#N/A,FALSE,"Relatório2";#N/A,#N/A,FALSE,"Relatório3";#N/A,#N/A,FALSE,"Relatório4 ";#N/A,#N/A,FALSE,"Relatório5";#N/A,#N/A,FALSE,"Relatório6";#N/A,#N/A,FALSE,"Relatório7";#N/A,#N/A,FALSE,"Relatório8"}</definedName>
    <definedName name="_____ger2" localSheetId="16" hidden="1">{#N/A,#N/A,FALSE,"B061196P";#N/A,#N/A,FALSE,"B061196";#N/A,#N/A,FALSE,"Relatório1";#N/A,#N/A,FALSE,"Relatório2";#N/A,#N/A,FALSE,"Relatório3";#N/A,#N/A,FALSE,"Relatório4 ";#N/A,#N/A,FALSE,"Relatório5";#N/A,#N/A,FALSE,"Relatório6";#N/A,#N/A,FALSE,"Relatório7";#N/A,#N/A,FALSE,"Relatório8"}</definedName>
    <definedName name="_____ger2" localSheetId="17" hidden="1">{#N/A,#N/A,FALSE,"B061196P";#N/A,#N/A,FALSE,"B061196";#N/A,#N/A,FALSE,"Relatório1";#N/A,#N/A,FALSE,"Relatório2";#N/A,#N/A,FALSE,"Relatório3";#N/A,#N/A,FALSE,"Relatório4 ";#N/A,#N/A,FALSE,"Relatório5";#N/A,#N/A,FALSE,"Relatório6";#N/A,#N/A,FALSE,"Relatório7";#N/A,#N/A,FALSE,"Relatório8"}</definedName>
    <definedName name="_____ger2" localSheetId="18" hidden="1">{#N/A,#N/A,FALSE,"B061196P";#N/A,#N/A,FALSE,"B061196";#N/A,#N/A,FALSE,"Relatório1";#N/A,#N/A,FALSE,"Relatório2";#N/A,#N/A,FALSE,"Relatório3";#N/A,#N/A,FALSE,"Relatório4 ";#N/A,#N/A,FALSE,"Relatório5";#N/A,#N/A,FALSE,"Relatório6";#N/A,#N/A,FALSE,"Relatório7";#N/A,#N/A,FALSE,"Relatório8"}</definedName>
    <definedName name="_____ger2" localSheetId="19" hidden="1">{#N/A,#N/A,FALSE,"B061196P";#N/A,#N/A,FALSE,"B061196";#N/A,#N/A,FALSE,"Relatório1";#N/A,#N/A,FALSE,"Relatório2";#N/A,#N/A,FALSE,"Relatório3";#N/A,#N/A,FALSE,"Relatório4 ";#N/A,#N/A,FALSE,"Relatório5";#N/A,#N/A,FALSE,"Relatório6";#N/A,#N/A,FALSE,"Relatório7";#N/A,#N/A,FALSE,"Relatório8"}</definedName>
    <definedName name="_____ger2" localSheetId="20" hidden="1">{#N/A,#N/A,FALSE,"B061196P";#N/A,#N/A,FALSE,"B061196";#N/A,#N/A,FALSE,"Relatório1";#N/A,#N/A,FALSE,"Relatório2";#N/A,#N/A,FALSE,"Relatório3";#N/A,#N/A,FALSE,"Relatório4 ";#N/A,#N/A,FALSE,"Relatório5";#N/A,#N/A,FALSE,"Relatório6";#N/A,#N/A,FALSE,"Relatório7";#N/A,#N/A,FALSE,"Relatório8"}</definedName>
    <definedName name="_____ger2" localSheetId="22" hidden="1">{#N/A,#N/A,FALSE,"B061196P";#N/A,#N/A,FALSE,"B061196";#N/A,#N/A,FALSE,"Relatório1";#N/A,#N/A,FALSE,"Relatório2";#N/A,#N/A,FALSE,"Relatório3";#N/A,#N/A,FALSE,"Relatório4 ";#N/A,#N/A,FALSE,"Relatório5";#N/A,#N/A,FALSE,"Relatório6";#N/A,#N/A,FALSE,"Relatório7";#N/A,#N/A,FALSE,"Relatório8"}</definedName>
    <definedName name="_____ger2" localSheetId="2" hidden="1">{#N/A,#N/A,FALSE,"B061196P";#N/A,#N/A,FALSE,"B061196";#N/A,#N/A,FALSE,"Relatório1";#N/A,#N/A,FALSE,"Relatório2";#N/A,#N/A,FALSE,"Relatório3";#N/A,#N/A,FALSE,"Relatório4 ";#N/A,#N/A,FALSE,"Relatório5";#N/A,#N/A,FALSE,"Relatório6";#N/A,#N/A,FALSE,"Relatório7";#N/A,#N/A,FALSE,"Relatório8"}</definedName>
    <definedName name="_____ger2" localSheetId="5" hidden="1">{#N/A,#N/A,FALSE,"B061196P";#N/A,#N/A,FALSE,"B061196";#N/A,#N/A,FALSE,"Relatório1";#N/A,#N/A,FALSE,"Relatório2";#N/A,#N/A,FALSE,"Relatório3";#N/A,#N/A,FALSE,"Relatório4 ";#N/A,#N/A,FALSE,"Relatório5";#N/A,#N/A,FALSE,"Relatório6";#N/A,#N/A,FALSE,"Relatório7";#N/A,#N/A,FALSE,"Relatório8"}</definedName>
    <definedName name="_____ger2" localSheetId="6" hidden="1">{#N/A,#N/A,FALSE,"B061196P";#N/A,#N/A,FALSE,"B061196";#N/A,#N/A,FALSE,"Relatório1";#N/A,#N/A,FALSE,"Relatório2";#N/A,#N/A,FALSE,"Relatório3";#N/A,#N/A,FALSE,"Relatório4 ";#N/A,#N/A,FALSE,"Relatório5";#N/A,#N/A,FALSE,"Relatório6";#N/A,#N/A,FALSE,"Relatório7";#N/A,#N/A,FALSE,"Relatório8"}</definedName>
    <definedName name="_____ger2" localSheetId="8"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9" hidden="1">{#N/A,#N/A,FALSE,"B061196P";#N/A,#N/A,FALSE,"B061196";#N/A,#N/A,FALSE,"Relatório1";#N/A,#N/A,FALSE,"Relatório2";#N/A,#N/A,FALSE,"Relatório3";#N/A,#N/A,FALSE,"Relatório4 ";#N/A,#N/A,FALSE,"Relatório5";#N/A,#N/A,FALSE,"Relatório6";#N/A,#N/A,FALSE,"Relatório7";#N/A,#N/A,FALSE,"Relatório8"}</definedName>
    <definedName name="_____ger20012" localSheetId="10" hidden="1">{#N/A,#N/A,FALSE,"B061196P";#N/A,#N/A,FALSE,"B061196";#N/A,#N/A,FALSE,"Relatório1";#N/A,#N/A,FALSE,"Relatório2";#N/A,#N/A,FALSE,"Relatório3";#N/A,#N/A,FALSE,"Relatório4 ";#N/A,#N/A,FALSE,"Relatório5";#N/A,#N/A,FALSE,"Relatório6";#N/A,#N/A,FALSE,"Relatório7";#N/A,#N/A,FALSE,"Relatório8"}</definedName>
    <definedName name="_____ger20012" localSheetId="11" hidden="1">{#N/A,#N/A,FALSE,"B061196P";#N/A,#N/A,FALSE,"B061196";#N/A,#N/A,FALSE,"Relatório1";#N/A,#N/A,FALSE,"Relatório2";#N/A,#N/A,FALSE,"Relatório3";#N/A,#N/A,FALSE,"Relatório4 ";#N/A,#N/A,FALSE,"Relatório5";#N/A,#N/A,FALSE,"Relatório6";#N/A,#N/A,FALSE,"Relatório7";#N/A,#N/A,FALSE,"Relatório8"}</definedName>
    <definedName name="_____ger20012" localSheetId="13" hidden="1">{#N/A,#N/A,FALSE,"B061196P";#N/A,#N/A,FALSE,"B061196";#N/A,#N/A,FALSE,"Relatório1";#N/A,#N/A,FALSE,"Relatório2";#N/A,#N/A,FALSE,"Relatório3";#N/A,#N/A,FALSE,"Relatório4 ";#N/A,#N/A,FALSE,"Relatório5";#N/A,#N/A,FALSE,"Relatório6";#N/A,#N/A,FALSE,"Relatório7";#N/A,#N/A,FALSE,"Relatório8"}</definedName>
    <definedName name="_____ger20012" localSheetId="16" hidden="1">{#N/A,#N/A,FALSE,"B061196P";#N/A,#N/A,FALSE,"B061196";#N/A,#N/A,FALSE,"Relatório1";#N/A,#N/A,FALSE,"Relatório2";#N/A,#N/A,FALSE,"Relatório3";#N/A,#N/A,FALSE,"Relatório4 ";#N/A,#N/A,FALSE,"Relatório5";#N/A,#N/A,FALSE,"Relatório6";#N/A,#N/A,FALSE,"Relatório7";#N/A,#N/A,FALSE,"Relatório8"}</definedName>
    <definedName name="_____ger20012" localSheetId="17" hidden="1">{#N/A,#N/A,FALSE,"B061196P";#N/A,#N/A,FALSE,"B061196";#N/A,#N/A,FALSE,"Relatório1";#N/A,#N/A,FALSE,"Relatório2";#N/A,#N/A,FALSE,"Relatório3";#N/A,#N/A,FALSE,"Relatório4 ";#N/A,#N/A,FALSE,"Relatório5";#N/A,#N/A,FALSE,"Relatório6";#N/A,#N/A,FALSE,"Relatório7";#N/A,#N/A,FALSE,"Relatório8"}</definedName>
    <definedName name="_____ger20012" localSheetId="18" hidden="1">{#N/A,#N/A,FALSE,"B061196P";#N/A,#N/A,FALSE,"B061196";#N/A,#N/A,FALSE,"Relatório1";#N/A,#N/A,FALSE,"Relatório2";#N/A,#N/A,FALSE,"Relatório3";#N/A,#N/A,FALSE,"Relatório4 ";#N/A,#N/A,FALSE,"Relatório5";#N/A,#N/A,FALSE,"Relatório6";#N/A,#N/A,FALSE,"Relatório7";#N/A,#N/A,FALSE,"Relatório8"}</definedName>
    <definedName name="_____ger20012" localSheetId="19" hidden="1">{#N/A,#N/A,FALSE,"B061196P";#N/A,#N/A,FALSE,"B061196";#N/A,#N/A,FALSE,"Relatório1";#N/A,#N/A,FALSE,"Relatório2";#N/A,#N/A,FALSE,"Relatório3";#N/A,#N/A,FALSE,"Relatório4 ";#N/A,#N/A,FALSE,"Relatório5";#N/A,#N/A,FALSE,"Relatório6";#N/A,#N/A,FALSE,"Relatório7";#N/A,#N/A,FALSE,"Relatório8"}</definedName>
    <definedName name="_____ger20012" localSheetId="20" hidden="1">{#N/A,#N/A,FALSE,"B061196P";#N/A,#N/A,FALSE,"B061196";#N/A,#N/A,FALSE,"Relatório1";#N/A,#N/A,FALSE,"Relatório2";#N/A,#N/A,FALSE,"Relatório3";#N/A,#N/A,FALSE,"Relatório4 ";#N/A,#N/A,FALSE,"Relatório5";#N/A,#N/A,FALSE,"Relatório6";#N/A,#N/A,FALSE,"Relatório7";#N/A,#N/A,FALSE,"Relatório8"}</definedName>
    <definedName name="_____ger20012" localSheetId="22" hidden="1">{#N/A,#N/A,FALSE,"B061196P";#N/A,#N/A,FALSE,"B061196";#N/A,#N/A,FALSE,"Relatório1";#N/A,#N/A,FALSE,"Relatório2";#N/A,#N/A,FALSE,"Relatório3";#N/A,#N/A,FALSE,"Relatório4 ";#N/A,#N/A,FALSE,"Relatório5";#N/A,#N/A,FALSE,"Relatório6";#N/A,#N/A,FALSE,"Relatório7";#N/A,#N/A,FALSE,"Relatório8"}</definedName>
    <definedName name="_____ger20012" localSheetId="2" hidden="1">{#N/A,#N/A,FALSE,"B061196P";#N/A,#N/A,FALSE,"B061196";#N/A,#N/A,FALSE,"Relatório1";#N/A,#N/A,FALSE,"Relatório2";#N/A,#N/A,FALSE,"Relatório3";#N/A,#N/A,FALSE,"Relatório4 ";#N/A,#N/A,FALSE,"Relatório5";#N/A,#N/A,FALSE,"Relatório6";#N/A,#N/A,FALSE,"Relatório7";#N/A,#N/A,FALSE,"Relatório8"}</definedName>
    <definedName name="_____ger20012" localSheetId="5" hidden="1">{#N/A,#N/A,FALSE,"B061196P";#N/A,#N/A,FALSE,"B061196";#N/A,#N/A,FALSE,"Relatório1";#N/A,#N/A,FALSE,"Relatório2";#N/A,#N/A,FALSE,"Relatório3";#N/A,#N/A,FALSE,"Relatório4 ";#N/A,#N/A,FALSE,"Relatório5";#N/A,#N/A,FALSE,"Relatório6";#N/A,#N/A,FALSE,"Relatório7";#N/A,#N/A,FALSE,"Relatório8"}</definedName>
    <definedName name="_____ger20012" localSheetId="6" hidden="1">{#N/A,#N/A,FALSE,"B061196P";#N/A,#N/A,FALSE,"B061196";#N/A,#N/A,FALSE,"Relatório1";#N/A,#N/A,FALSE,"Relatório2";#N/A,#N/A,FALSE,"Relatório3";#N/A,#N/A,FALSE,"Relatório4 ";#N/A,#N/A,FALSE,"Relatório5";#N/A,#N/A,FALSE,"Relatório6";#N/A,#N/A,FALSE,"Relatório7";#N/A,#N/A,FALSE,"Relatório8"}</definedName>
    <definedName name="_____ger20012" localSheetId="8"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QR001">[5]Control!$H$2</definedName>
    <definedName name="_____QR002">[5]Control!$H$3</definedName>
    <definedName name="_____QR003">[5]Control!$H$4</definedName>
    <definedName name="_____QR004">[5]Control!$H$5</definedName>
    <definedName name="_____QR011">[6]Control!$I$2</definedName>
    <definedName name="_____QR012">[6]Control!$I$3</definedName>
    <definedName name="_____QR013">[6]Control!$I$4</definedName>
    <definedName name="_____QR014">[6]Control!$I$5</definedName>
    <definedName name="_____QR021">[5]Control!$J$2</definedName>
    <definedName name="_____QR022">[5]Control!$J$3</definedName>
    <definedName name="_____QR023">[5]Control!$J$4</definedName>
    <definedName name="_____QR024">[5]Control!$J$5</definedName>
    <definedName name="_____QR031">[3]Control!$K$2</definedName>
    <definedName name="_____QR032">[3]Control!$K$3</definedName>
    <definedName name="_____QR033">[3]Control!$K$4</definedName>
    <definedName name="_____QR034">[3]Control!$K$5</definedName>
    <definedName name="_____QR041">[3]Control!$L$2</definedName>
    <definedName name="_____QR042">[3]Control!$L$3</definedName>
    <definedName name="_____QR043">[3]Control!$L$4</definedName>
    <definedName name="_____QR044">[3]Control!$L$5</definedName>
    <definedName name="_____QR1">[4]Control!$C$2</definedName>
    <definedName name="_____QR2">[4]Control!$C$3</definedName>
    <definedName name="_____QR3">[4]Control!$C$4</definedName>
    <definedName name="_____QR4">[4]Control!$C$5</definedName>
    <definedName name="_____QR971">[7]Control!$E$2</definedName>
    <definedName name="_____QR972">[7]Control!$E$3</definedName>
    <definedName name="_____QR981">[7]Control!$F$2</definedName>
    <definedName name="_____QR982">[7]Control!$F$3</definedName>
    <definedName name="_____QR983">[7]Control!$F$4</definedName>
    <definedName name="_____QR984">[7]Control!$F$5</definedName>
    <definedName name="_____QR991">[5]Control!$G$2</definedName>
    <definedName name="_____QR992">[5]Control!$G$3</definedName>
    <definedName name="_____QR993">[5]Control!$G$4</definedName>
    <definedName name="_____qr994">[5]Control!$G$5</definedName>
    <definedName name="____d1" localSheetId="9" hidden="1">{#N/A,#N/A,FALSE,"B061196P";#N/A,#N/A,FALSE,"B061196";#N/A,#N/A,FALSE,"Relatório1";#N/A,#N/A,FALSE,"Relatório2";#N/A,#N/A,FALSE,"Relatório3";#N/A,#N/A,FALSE,"Relatório4 ";#N/A,#N/A,FALSE,"Relatório5";#N/A,#N/A,FALSE,"Relatório6";#N/A,#N/A,FALSE,"Relatório7";#N/A,#N/A,FALSE,"Relatório8"}</definedName>
    <definedName name="____d1" localSheetId="10" hidden="1">{#N/A,#N/A,FALSE,"B061196P";#N/A,#N/A,FALSE,"B061196";#N/A,#N/A,FALSE,"Relatório1";#N/A,#N/A,FALSE,"Relatório2";#N/A,#N/A,FALSE,"Relatório3";#N/A,#N/A,FALSE,"Relatório4 ";#N/A,#N/A,FALSE,"Relatório5";#N/A,#N/A,FALSE,"Relatório6";#N/A,#N/A,FALSE,"Relatório7";#N/A,#N/A,FALSE,"Relatório8"}</definedName>
    <definedName name="____d1" localSheetId="11" hidden="1">{#N/A,#N/A,FALSE,"B061196P";#N/A,#N/A,FALSE,"B061196";#N/A,#N/A,FALSE,"Relatório1";#N/A,#N/A,FALSE,"Relatório2";#N/A,#N/A,FALSE,"Relatório3";#N/A,#N/A,FALSE,"Relatório4 ";#N/A,#N/A,FALSE,"Relatório5";#N/A,#N/A,FALSE,"Relatório6";#N/A,#N/A,FALSE,"Relatório7";#N/A,#N/A,FALSE,"Relatório8"}</definedName>
    <definedName name="____d1" localSheetId="13" hidden="1">{#N/A,#N/A,FALSE,"B061196P";#N/A,#N/A,FALSE,"B061196";#N/A,#N/A,FALSE,"Relatório1";#N/A,#N/A,FALSE,"Relatório2";#N/A,#N/A,FALSE,"Relatório3";#N/A,#N/A,FALSE,"Relatório4 ";#N/A,#N/A,FALSE,"Relatório5";#N/A,#N/A,FALSE,"Relatório6";#N/A,#N/A,FALSE,"Relatório7";#N/A,#N/A,FALSE,"Relatório8"}</definedName>
    <definedName name="____d1" localSheetId="16" hidden="1">{#N/A,#N/A,FALSE,"B061196P";#N/A,#N/A,FALSE,"B061196";#N/A,#N/A,FALSE,"Relatório1";#N/A,#N/A,FALSE,"Relatório2";#N/A,#N/A,FALSE,"Relatório3";#N/A,#N/A,FALSE,"Relatório4 ";#N/A,#N/A,FALSE,"Relatório5";#N/A,#N/A,FALSE,"Relatório6";#N/A,#N/A,FALSE,"Relatório7";#N/A,#N/A,FALSE,"Relatório8"}</definedName>
    <definedName name="____d1" localSheetId="17" hidden="1">{#N/A,#N/A,FALSE,"B061196P";#N/A,#N/A,FALSE,"B061196";#N/A,#N/A,FALSE,"Relatório1";#N/A,#N/A,FALSE,"Relatório2";#N/A,#N/A,FALSE,"Relatório3";#N/A,#N/A,FALSE,"Relatório4 ";#N/A,#N/A,FALSE,"Relatório5";#N/A,#N/A,FALSE,"Relatório6";#N/A,#N/A,FALSE,"Relatório7";#N/A,#N/A,FALSE,"Relatório8"}</definedName>
    <definedName name="____d1" localSheetId="18" hidden="1">{#N/A,#N/A,FALSE,"B061196P";#N/A,#N/A,FALSE,"B061196";#N/A,#N/A,FALSE,"Relatório1";#N/A,#N/A,FALSE,"Relatório2";#N/A,#N/A,FALSE,"Relatório3";#N/A,#N/A,FALSE,"Relatório4 ";#N/A,#N/A,FALSE,"Relatório5";#N/A,#N/A,FALSE,"Relatório6";#N/A,#N/A,FALSE,"Relatório7";#N/A,#N/A,FALSE,"Relatório8"}</definedName>
    <definedName name="____d1" localSheetId="19" hidden="1">{#N/A,#N/A,FALSE,"B061196P";#N/A,#N/A,FALSE,"B061196";#N/A,#N/A,FALSE,"Relatório1";#N/A,#N/A,FALSE,"Relatório2";#N/A,#N/A,FALSE,"Relatório3";#N/A,#N/A,FALSE,"Relatório4 ";#N/A,#N/A,FALSE,"Relatório5";#N/A,#N/A,FALSE,"Relatório6";#N/A,#N/A,FALSE,"Relatório7";#N/A,#N/A,FALSE,"Relatório8"}</definedName>
    <definedName name="____d1" localSheetId="20" hidden="1">{#N/A,#N/A,FALSE,"B061196P";#N/A,#N/A,FALSE,"B061196";#N/A,#N/A,FALSE,"Relatório1";#N/A,#N/A,FALSE,"Relatório2";#N/A,#N/A,FALSE,"Relatório3";#N/A,#N/A,FALSE,"Relatório4 ";#N/A,#N/A,FALSE,"Relatório5";#N/A,#N/A,FALSE,"Relatório6";#N/A,#N/A,FALSE,"Relatório7";#N/A,#N/A,FALSE,"Relatório8"}</definedName>
    <definedName name="____d1" localSheetId="22" hidden="1">{#N/A,#N/A,FALSE,"B061196P";#N/A,#N/A,FALSE,"B061196";#N/A,#N/A,FALSE,"Relatório1";#N/A,#N/A,FALSE,"Relatório2";#N/A,#N/A,FALSE,"Relatório3";#N/A,#N/A,FALSE,"Relatório4 ";#N/A,#N/A,FALSE,"Relatório5";#N/A,#N/A,FALSE,"Relatório6";#N/A,#N/A,FALSE,"Relatório7";#N/A,#N/A,FALSE,"Relatório8"}</definedName>
    <definedName name="____d1" localSheetId="2" hidden="1">{#N/A,#N/A,FALSE,"B061196P";#N/A,#N/A,FALSE,"B061196";#N/A,#N/A,FALSE,"Relatório1";#N/A,#N/A,FALSE,"Relatório2";#N/A,#N/A,FALSE,"Relatório3";#N/A,#N/A,FALSE,"Relatório4 ";#N/A,#N/A,FALSE,"Relatório5";#N/A,#N/A,FALSE,"Relatório6";#N/A,#N/A,FALSE,"Relatório7";#N/A,#N/A,FALSE,"Relatório8"}</definedName>
    <definedName name="____d1" localSheetId="5" hidden="1">{#N/A,#N/A,FALSE,"B061196P";#N/A,#N/A,FALSE,"B061196";#N/A,#N/A,FALSE,"Relatório1";#N/A,#N/A,FALSE,"Relatório2";#N/A,#N/A,FALSE,"Relatório3";#N/A,#N/A,FALSE,"Relatório4 ";#N/A,#N/A,FALSE,"Relatório5";#N/A,#N/A,FALSE,"Relatório6";#N/A,#N/A,FALSE,"Relatório7";#N/A,#N/A,FALSE,"Relatório8"}</definedName>
    <definedName name="____d1" localSheetId="6" hidden="1">{#N/A,#N/A,FALSE,"B061196P";#N/A,#N/A,FALSE,"B061196";#N/A,#N/A,FALSE,"Relatório1";#N/A,#N/A,FALSE,"Relatório2";#N/A,#N/A,FALSE,"Relatório3";#N/A,#N/A,FALSE,"Relatório4 ";#N/A,#N/A,FALSE,"Relatório5";#N/A,#N/A,FALSE,"Relatório6";#N/A,#N/A,FALSE,"Relatório7";#N/A,#N/A,FALSE,"Relatório8"}</definedName>
    <definedName name="____d1" localSheetId="8" hidden="1">{#N/A,#N/A,FALSE,"B061196P";#N/A,#N/A,FALSE,"B061196";#N/A,#N/A,FALSE,"Relatório1";#N/A,#N/A,FALSE,"Relatório2";#N/A,#N/A,FALSE,"Relatório3";#N/A,#N/A,FALSE,"Relatório4 ";#N/A,#N/A,FALSE,"Relatório5";#N/A,#N/A,FALSE,"Relatório6";#N/A,#N/A,FALSE,"Relatório7";#N/A,#N/A,FALSE,"Relatório8"}</definedName>
    <definedName name="____d1" hidden="1">{#N/A,#N/A,FALSE,"B061196P";#N/A,#N/A,FALSE,"B061196";#N/A,#N/A,FALSE,"Relatório1";#N/A,#N/A,FALSE,"Relatório2";#N/A,#N/A,FALSE,"Relatório3";#N/A,#N/A,FALSE,"Relatório4 ";#N/A,#N/A,FALSE,"Relatório5";#N/A,#N/A,FALSE,"Relatório6";#N/A,#N/A,FALSE,"Relatório7";#N/A,#N/A,FALSE,"Relatório8"}</definedName>
    <definedName name="____Ger2001" localSheetId="9" hidden="1">{#N/A,#N/A,FALSE,"B061196P";#N/A,#N/A,FALSE,"B061196";#N/A,#N/A,FALSE,"Relatório1";#N/A,#N/A,FALSE,"Relatório2";#N/A,#N/A,FALSE,"Relatório3";#N/A,#N/A,FALSE,"Relatório4 ";#N/A,#N/A,FALSE,"Relatório5";#N/A,#N/A,FALSE,"Relatório6";#N/A,#N/A,FALSE,"Relatório7";#N/A,#N/A,FALSE,"Relatório8"}</definedName>
    <definedName name="____Ger2001" localSheetId="10" hidden="1">{#N/A,#N/A,FALSE,"B061196P";#N/A,#N/A,FALSE,"B061196";#N/A,#N/A,FALSE,"Relatório1";#N/A,#N/A,FALSE,"Relatório2";#N/A,#N/A,FALSE,"Relatório3";#N/A,#N/A,FALSE,"Relatório4 ";#N/A,#N/A,FALSE,"Relatório5";#N/A,#N/A,FALSE,"Relatório6";#N/A,#N/A,FALSE,"Relatório7";#N/A,#N/A,FALSE,"Relatório8"}</definedName>
    <definedName name="____Ger2001" localSheetId="11" hidden="1">{#N/A,#N/A,FALSE,"B061196P";#N/A,#N/A,FALSE,"B061196";#N/A,#N/A,FALSE,"Relatório1";#N/A,#N/A,FALSE,"Relatório2";#N/A,#N/A,FALSE,"Relatório3";#N/A,#N/A,FALSE,"Relatório4 ";#N/A,#N/A,FALSE,"Relatório5";#N/A,#N/A,FALSE,"Relatório6";#N/A,#N/A,FALSE,"Relatório7";#N/A,#N/A,FALSE,"Relatório8"}</definedName>
    <definedName name="____Ger2001" localSheetId="13" hidden="1">{#N/A,#N/A,FALSE,"B061196P";#N/A,#N/A,FALSE,"B061196";#N/A,#N/A,FALSE,"Relatório1";#N/A,#N/A,FALSE,"Relatório2";#N/A,#N/A,FALSE,"Relatório3";#N/A,#N/A,FALSE,"Relatório4 ";#N/A,#N/A,FALSE,"Relatório5";#N/A,#N/A,FALSE,"Relatório6";#N/A,#N/A,FALSE,"Relatório7";#N/A,#N/A,FALSE,"Relatório8"}</definedName>
    <definedName name="____Ger2001" localSheetId="16" hidden="1">{#N/A,#N/A,FALSE,"B061196P";#N/A,#N/A,FALSE,"B061196";#N/A,#N/A,FALSE,"Relatório1";#N/A,#N/A,FALSE,"Relatório2";#N/A,#N/A,FALSE,"Relatório3";#N/A,#N/A,FALSE,"Relatório4 ";#N/A,#N/A,FALSE,"Relatório5";#N/A,#N/A,FALSE,"Relatório6";#N/A,#N/A,FALSE,"Relatório7";#N/A,#N/A,FALSE,"Relatório8"}</definedName>
    <definedName name="____Ger2001" localSheetId="17" hidden="1">{#N/A,#N/A,FALSE,"B061196P";#N/A,#N/A,FALSE,"B061196";#N/A,#N/A,FALSE,"Relatório1";#N/A,#N/A,FALSE,"Relatório2";#N/A,#N/A,FALSE,"Relatório3";#N/A,#N/A,FALSE,"Relatório4 ";#N/A,#N/A,FALSE,"Relatório5";#N/A,#N/A,FALSE,"Relatório6";#N/A,#N/A,FALSE,"Relatório7";#N/A,#N/A,FALSE,"Relatório8"}</definedName>
    <definedName name="____Ger2001" localSheetId="18" hidden="1">{#N/A,#N/A,FALSE,"B061196P";#N/A,#N/A,FALSE,"B061196";#N/A,#N/A,FALSE,"Relatório1";#N/A,#N/A,FALSE,"Relatório2";#N/A,#N/A,FALSE,"Relatório3";#N/A,#N/A,FALSE,"Relatório4 ";#N/A,#N/A,FALSE,"Relatório5";#N/A,#N/A,FALSE,"Relatório6";#N/A,#N/A,FALSE,"Relatório7";#N/A,#N/A,FALSE,"Relatório8"}</definedName>
    <definedName name="____Ger2001" localSheetId="19" hidden="1">{#N/A,#N/A,FALSE,"B061196P";#N/A,#N/A,FALSE,"B061196";#N/A,#N/A,FALSE,"Relatório1";#N/A,#N/A,FALSE,"Relatório2";#N/A,#N/A,FALSE,"Relatório3";#N/A,#N/A,FALSE,"Relatório4 ";#N/A,#N/A,FALSE,"Relatório5";#N/A,#N/A,FALSE,"Relatório6";#N/A,#N/A,FALSE,"Relatório7";#N/A,#N/A,FALSE,"Relatório8"}</definedName>
    <definedName name="____Ger2001" localSheetId="20" hidden="1">{#N/A,#N/A,FALSE,"B061196P";#N/A,#N/A,FALSE,"B061196";#N/A,#N/A,FALSE,"Relatório1";#N/A,#N/A,FALSE,"Relatório2";#N/A,#N/A,FALSE,"Relatório3";#N/A,#N/A,FALSE,"Relatório4 ";#N/A,#N/A,FALSE,"Relatório5";#N/A,#N/A,FALSE,"Relatório6";#N/A,#N/A,FALSE,"Relatório7";#N/A,#N/A,FALSE,"Relatório8"}</definedName>
    <definedName name="____Ger2001" localSheetId="22" hidden="1">{#N/A,#N/A,FALSE,"B061196P";#N/A,#N/A,FALSE,"B061196";#N/A,#N/A,FALSE,"Relatório1";#N/A,#N/A,FALSE,"Relatório2";#N/A,#N/A,FALSE,"Relatório3";#N/A,#N/A,FALSE,"Relatório4 ";#N/A,#N/A,FALSE,"Relatório5";#N/A,#N/A,FALSE,"Relatório6";#N/A,#N/A,FALSE,"Relatório7";#N/A,#N/A,FALSE,"Relatório8"}</definedName>
    <definedName name="____Ger2001" localSheetId="2" hidden="1">{#N/A,#N/A,FALSE,"B061196P";#N/A,#N/A,FALSE,"B061196";#N/A,#N/A,FALSE,"Relatório1";#N/A,#N/A,FALSE,"Relatório2";#N/A,#N/A,FALSE,"Relatório3";#N/A,#N/A,FALSE,"Relatório4 ";#N/A,#N/A,FALSE,"Relatório5";#N/A,#N/A,FALSE,"Relatório6";#N/A,#N/A,FALSE,"Relatório7";#N/A,#N/A,FALSE,"Relatório8"}</definedName>
    <definedName name="____Ger2001" localSheetId="5" hidden="1">{#N/A,#N/A,FALSE,"B061196P";#N/A,#N/A,FALSE,"B061196";#N/A,#N/A,FALSE,"Relatório1";#N/A,#N/A,FALSE,"Relatório2";#N/A,#N/A,FALSE,"Relatório3";#N/A,#N/A,FALSE,"Relatório4 ";#N/A,#N/A,FALSE,"Relatório5";#N/A,#N/A,FALSE,"Relatório6";#N/A,#N/A,FALSE,"Relatório7";#N/A,#N/A,FALSE,"Relatório8"}</definedName>
    <definedName name="____Ger2001" localSheetId="6" hidden="1">{#N/A,#N/A,FALSE,"B061196P";#N/A,#N/A,FALSE,"B061196";#N/A,#N/A,FALSE,"Relatório1";#N/A,#N/A,FALSE,"Relatório2";#N/A,#N/A,FALSE,"Relatório3";#N/A,#N/A,FALSE,"Relatório4 ";#N/A,#N/A,FALSE,"Relatório5";#N/A,#N/A,FALSE,"Relatório6";#N/A,#N/A,FALSE,"Relatório7";#N/A,#N/A,FALSE,"Relatório8"}</definedName>
    <definedName name="____Ger2001" localSheetId="8"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QR001">[5]Control!$H$2</definedName>
    <definedName name="____QR002">[5]Control!$H$3</definedName>
    <definedName name="____QR003">[5]Control!$H$4</definedName>
    <definedName name="____QR004">[5]Control!$H$5</definedName>
    <definedName name="____QR011">[6]Control!$I$2</definedName>
    <definedName name="____QR012">[6]Control!$I$3</definedName>
    <definedName name="____QR013">[6]Control!$I$4</definedName>
    <definedName name="____QR014">[6]Control!$I$5</definedName>
    <definedName name="____QR021">[5]Control!$J$2</definedName>
    <definedName name="____QR022">[5]Control!$J$3</definedName>
    <definedName name="____QR023">[5]Control!$J$4</definedName>
    <definedName name="____QR024">[5]Control!$J$5</definedName>
    <definedName name="____QR031">[3]Control!$K$2</definedName>
    <definedName name="____QR032">[3]Control!$K$3</definedName>
    <definedName name="____QR033">[3]Control!$K$4</definedName>
    <definedName name="____QR034">[3]Control!$K$5</definedName>
    <definedName name="____QR041">[3]Control!$L$2</definedName>
    <definedName name="____QR042">[3]Control!$L$3</definedName>
    <definedName name="____QR043">[3]Control!$L$4</definedName>
    <definedName name="____QR044">[3]Control!$L$5</definedName>
    <definedName name="____QR1">[4]Control!$C$2</definedName>
    <definedName name="____QR2">[4]Control!$C$3</definedName>
    <definedName name="____QR3">[4]Control!$C$4</definedName>
    <definedName name="____QR4">[4]Control!$C$5</definedName>
    <definedName name="____QR971">[7]Control!$E$2</definedName>
    <definedName name="____QR972">[7]Control!$E$3</definedName>
    <definedName name="____QR981">[7]Control!$F$2</definedName>
    <definedName name="____QR982">[7]Control!$F$3</definedName>
    <definedName name="____QR983">[7]Control!$F$4</definedName>
    <definedName name="____QR984">[7]Control!$F$5</definedName>
    <definedName name="____QR991">[5]Control!$G$2</definedName>
    <definedName name="____QR992">[5]Control!$G$3</definedName>
    <definedName name="____QR993">[5]Control!$G$4</definedName>
    <definedName name="____qr994">[5]Control!$G$5</definedName>
    <definedName name="___1_1_1" localSheetId="0" hidden="1">'[2]Сектор товаров'!#REF!</definedName>
    <definedName name="___1_1_1" localSheetId="13" hidden="1">'[2]Сектор товаров'!#REF!</definedName>
    <definedName name="___1_1_1" localSheetId="16" hidden="1">'[2]Сектор товаров'!#REF!</definedName>
    <definedName name="___1_1_1" localSheetId="17" hidden="1">'[2]Сектор товаров'!#REF!</definedName>
    <definedName name="___1_1_1" localSheetId="18" hidden="1">'[2]Сектор товаров'!#REF!</definedName>
    <definedName name="___1_1_1" localSheetId="20" hidden="1">'[2]Сектор товаров'!#REF!</definedName>
    <definedName name="___1_1_1" localSheetId="22" hidden="1">'[2]Сектор товаров'!#REF!</definedName>
    <definedName name="___1_1_1" localSheetId="23" hidden="1">'[2]Сектор товаров'!#REF!</definedName>
    <definedName name="___1_1_1" localSheetId="24" hidden="1">'[2]Сектор товаров'!#REF!</definedName>
    <definedName name="___1_1_1" localSheetId="25" hidden="1">'[2]Сектор товаров'!#REF!</definedName>
    <definedName name="___1_1_1" localSheetId="26" hidden="1">'[2]Сектор товаров'!#REF!</definedName>
    <definedName name="___1_1_1" localSheetId="27" hidden="1">'[2]Сектор товаров'!#REF!</definedName>
    <definedName name="___1_1_1" localSheetId="28" hidden="1">'[2]Сектор товаров'!#REF!</definedName>
    <definedName name="___1_1_1" localSheetId="29" hidden="1">'[2]Сектор товаров'!#REF!</definedName>
    <definedName name="___1_1_1" localSheetId="30" hidden="1">'[2]Сектор товаров'!#REF!</definedName>
    <definedName name="___1_1_1" localSheetId="5" hidden="1">'[2]Сектор товаров'!#REF!</definedName>
    <definedName name="___1_1_1" localSheetId="6" hidden="1">'[2]Сектор товаров'!#REF!</definedName>
    <definedName name="___1_1_1" hidden="1">'[2]Сектор товаров'!#REF!</definedName>
    <definedName name="___Ger2001" localSheetId="9" hidden="1">{#N/A,#N/A,FALSE,"B061196P";#N/A,#N/A,FALSE,"B061196";#N/A,#N/A,FALSE,"Relatório1";#N/A,#N/A,FALSE,"Relatório2";#N/A,#N/A,FALSE,"Relatório3";#N/A,#N/A,FALSE,"Relatório4 ";#N/A,#N/A,FALSE,"Relatório5";#N/A,#N/A,FALSE,"Relatório6";#N/A,#N/A,FALSE,"Relatório7";#N/A,#N/A,FALSE,"Relatório8"}</definedName>
    <definedName name="___Ger2001" localSheetId="10" hidden="1">{#N/A,#N/A,FALSE,"B061196P";#N/A,#N/A,FALSE,"B061196";#N/A,#N/A,FALSE,"Relatório1";#N/A,#N/A,FALSE,"Relatório2";#N/A,#N/A,FALSE,"Relatório3";#N/A,#N/A,FALSE,"Relatório4 ";#N/A,#N/A,FALSE,"Relatório5";#N/A,#N/A,FALSE,"Relatório6";#N/A,#N/A,FALSE,"Relatório7";#N/A,#N/A,FALSE,"Relatório8"}</definedName>
    <definedName name="___Ger2001" localSheetId="11" hidden="1">{#N/A,#N/A,FALSE,"B061196P";#N/A,#N/A,FALSE,"B061196";#N/A,#N/A,FALSE,"Relatório1";#N/A,#N/A,FALSE,"Relatório2";#N/A,#N/A,FALSE,"Relatório3";#N/A,#N/A,FALSE,"Relatório4 ";#N/A,#N/A,FALSE,"Relatório5";#N/A,#N/A,FALSE,"Relatório6";#N/A,#N/A,FALSE,"Relatório7";#N/A,#N/A,FALSE,"Relatório8"}</definedName>
    <definedName name="___Ger2001" localSheetId="13" hidden="1">{#N/A,#N/A,FALSE,"B061196P";#N/A,#N/A,FALSE,"B061196";#N/A,#N/A,FALSE,"Relatório1";#N/A,#N/A,FALSE,"Relatório2";#N/A,#N/A,FALSE,"Relatório3";#N/A,#N/A,FALSE,"Relatório4 ";#N/A,#N/A,FALSE,"Relatório5";#N/A,#N/A,FALSE,"Relatório6";#N/A,#N/A,FALSE,"Relatório7";#N/A,#N/A,FALSE,"Relatório8"}</definedName>
    <definedName name="___Ger2001" localSheetId="16" hidden="1">{#N/A,#N/A,FALSE,"B061196P";#N/A,#N/A,FALSE,"B061196";#N/A,#N/A,FALSE,"Relatório1";#N/A,#N/A,FALSE,"Relatório2";#N/A,#N/A,FALSE,"Relatório3";#N/A,#N/A,FALSE,"Relatório4 ";#N/A,#N/A,FALSE,"Relatório5";#N/A,#N/A,FALSE,"Relatório6";#N/A,#N/A,FALSE,"Relatório7";#N/A,#N/A,FALSE,"Relatório8"}</definedName>
    <definedName name="___Ger2001" localSheetId="17" hidden="1">{#N/A,#N/A,FALSE,"B061196P";#N/A,#N/A,FALSE,"B061196";#N/A,#N/A,FALSE,"Relatório1";#N/A,#N/A,FALSE,"Relatório2";#N/A,#N/A,FALSE,"Relatório3";#N/A,#N/A,FALSE,"Relatório4 ";#N/A,#N/A,FALSE,"Relatório5";#N/A,#N/A,FALSE,"Relatório6";#N/A,#N/A,FALSE,"Relatório7";#N/A,#N/A,FALSE,"Relatório8"}</definedName>
    <definedName name="___Ger2001" localSheetId="18" hidden="1">{#N/A,#N/A,FALSE,"B061196P";#N/A,#N/A,FALSE,"B061196";#N/A,#N/A,FALSE,"Relatório1";#N/A,#N/A,FALSE,"Relatório2";#N/A,#N/A,FALSE,"Relatório3";#N/A,#N/A,FALSE,"Relatório4 ";#N/A,#N/A,FALSE,"Relatório5";#N/A,#N/A,FALSE,"Relatório6";#N/A,#N/A,FALSE,"Relatório7";#N/A,#N/A,FALSE,"Relatório8"}</definedName>
    <definedName name="___Ger2001" localSheetId="19" hidden="1">{#N/A,#N/A,FALSE,"B061196P";#N/A,#N/A,FALSE,"B061196";#N/A,#N/A,FALSE,"Relatório1";#N/A,#N/A,FALSE,"Relatório2";#N/A,#N/A,FALSE,"Relatório3";#N/A,#N/A,FALSE,"Relatório4 ";#N/A,#N/A,FALSE,"Relatório5";#N/A,#N/A,FALSE,"Relatório6";#N/A,#N/A,FALSE,"Relatório7";#N/A,#N/A,FALSE,"Relatório8"}</definedName>
    <definedName name="___Ger2001" localSheetId="20" hidden="1">{#N/A,#N/A,FALSE,"B061196P";#N/A,#N/A,FALSE,"B061196";#N/A,#N/A,FALSE,"Relatório1";#N/A,#N/A,FALSE,"Relatório2";#N/A,#N/A,FALSE,"Relatório3";#N/A,#N/A,FALSE,"Relatório4 ";#N/A,#N/A,FALSE,"Relatório5";#N/A,#N/A,FALSE,"Relatório6";#N/A,#N/A,FALSE,"Relatório7";#N/A,#N/A,FALSE,"Relatório8"}</definedName>
    <definedName name="___Ger2001" localSheetId="22" hidden="1">{#N/A,#N/A,FALSE,"B061196P";#N/A,#N/A,FALSE,"B061196";#N/A,#N/A,FALSE,"Relatório1";#N/A,#N/A,FALSE,"Relatório2";#N/A,#N/A,FALSE,"Relatório3";#N/A,#N/A,FALSE,"Relatório4 ";#N/A,#N/A,FALSE,"Relatório5";#N/A,#N/A,FALSE,"Relatório6";#N/A,#N/A,FALSE,"Relatório7";#N/A,#N/A,FALSE,"Relatório8"}</definedName>
    <definedName name="___Ger2001" localSheetId="2" hidden="1">{#N/A,#N/A,FALSE,"B061196P";#N/A,#N/A,FALSE,"B061196";#N/A,#N/A,FALSE,"Relatório1";#N/A,#N/A,FALSE,"Relatório2";#N/A,#N/A,FALSE,"Relatório3";#N/A,#N/A,FALSE,"Relatório4 ";#N/A,#N/A,FALSE,"Relatório5";#N/A,#N/A,FALSE,"Relatório6";#N/A,#N/A,FALSE,"Relatório7";#N/A,#N/A,FALSE,"Relatório8"}</definedName>
    <definedName name="___Ger2001" localSheetId="5" hidden="1">{#N/A,#N/A,FALSE,"B061196P";#N/A,#N/A,FALSE,"B061196";#N/A,#N/A,FALSE,"Relatório1";#N/A,#N/A,FALSE,"Relatório2";#N/A,#N/A,FALSE,"Relatório3";#N/A,#N/A,FALSE,"Relatório4 ";#N/A,#N/A,FALSE,"Relatório5";#N/A,#N/A,FALSE,"Relatório6";#N/A,#N/A,FALSE,"Relatório7";#N/A,#N/A,FALSE,"Relatório8"}</definedName>
    <definedName name="___Ger2001" localSheetId="6" hidden="1">{#N/A,#N/A,FALSE,"B061196P";#N/A,#N/A,FALSE,"B061196";#N/A,#N/A,FALSE,"Relatório1";#N/A,#N/A,FALSE,"Relatório2";#N/A,#N/A,FALSE,"Relatório3";#N/A,#N/A,FALSE,"Relatório4 ";#N/A,#N/A,FALSE,"Relatório5";#N/A,#N/A,FALSE,"Relatório6";#N/A,#N/A,FALSE,"Relatório7";#N/A,#N/A,FALSE,"Relatório8"}</definedName>
    <definedName name="___Ger2001" localSheetId="8"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9" hidden="1">{#N/A,#N/A,FALSE,"B061196P";#N/A,#N/A,FALSE,"B061196";#N/A,#N/A,FALSE,"Relatório1";#N/A,#N/A,FALSE,"Relatório2";#N/A,#N/A,FALSE,"Relatório3";#N/A,#N/A,FALSE,"Relatório4 ";#N/A,#N/A,FALSE,"Relatório5";#N/A,#N/A,FALSE,"Relatório6";#N/A,#N/A,FALSE,"Relatório7";#N/A,#N/A,FALSE,"Relatório8"}</definedName>
    <definedName name="___ip2" localSheetId="10" hidden="1">{#N/A,#N/A,FALSE,"B061196P";#N/A,#N/A,FALSE,"B061196";#N/A,#N/A,FALSE,"Relatório1";#N/A,#N/A,FALSE,"Relatório2";#N/A,#N/A,FALSE,"Relatório3";#N/A,#N/A,FALSE,"Relatório4 ";#N/A,#N/A,FALSE,"Relatório5";#N/A,#N/A,FALSE,"Relatório6";#N/A,#N/A,FALSE,"Relatório7";#N/A,#N/A,FALSE,"Relatório8"}</definedName>
    <definedName name="___ip2" localSheetId="11" hidden="1">{#N/A,#N/A,FALSE,"B061196P";#N/A,#N/A,FALSE,"B061196";#N/A,#N/A,FALSE,"Relatório1";#N/A,#N/A,FALSE,"Relatório2";#N/A,#N/A,FALSE,"Relatório3";#N/A,#N/A,FALSE,"Relatório4 ";#N/A,#N/A,FALSE,"Relatório5";#N/A,#N/A,FALSE,"Relatório6";#N/A,#N/A,FALSE,"Relatório7";#N/A,#N/A,FALSE,"Relatório8"}</definedName>
    <definedName name="___ip2" localSheetId="13" hidden="1">{#N/A,#N/A,FALSE,"B061196P";#N/A,#N/A,FALSE,"B061196";#N/A,#N/A,FALSE,"Relatório1";#N/A,#N/A,FALSE,"Relatório2";#N/A,#N/A,FALSE,"Relatório3";#N/A,#N/A,FALSE,"Relatório4 ";#N/A,#N/A,FALSE,"Relatório5";#N/A,#N/A,FALSE,"Relatório6";#N/A,#N/A,FALSE,"Relatório7";#N/A,#N/A,FALSE,"Relatório8"}</definedName>
    <definedName name="___ip2" localSheetId="16" hidden="1">{#N/A,#N/A,FALSE,"B061196P";#N/A,#N/A,FALSE,"B061196";#N/A,#N/A,FALSE,"Relatório1";#N/A,#N/A,FALSE,"Relatório2";#N/A,#N/A,FALSE,"Relatório3";#N/A,#N/A,FALSE,"Relatório4 ";#N/A,#N/A,FALSE,"Relatório5";#N/A,#N/A,FALSE,"Relatório6";#N/A,#N/A,FALSE,"Relatório7";#N/A,#N/A,FALSE,"Relatório8"}</definedName>
    <definedName name="___ip2" localSheetId="17" hidden="1">{#N/A,#N/A,FALSE,"B061196P";#N/A,#N/A,FALSE,"B061196";#N/A,#N/A,FALSE,"Relatório1";#N/A,#N/A,FALSE,"Relatório2";#N/A,#N/A,FALSE,"Relatório3";#N/A,#N/A,FALSE,"Relatório4 ";#N/A,#N/A,FALSE,"Relatório5";#N/A,#N/A,FALSE,"Relatório6";#N/A,#N/A,FALSE,"Relatório7";#N/A,#N/A,FALSE,"Relatório8"}</definedName>
    <definedName name="___ip2" localSheetId="18" hidden="1">{#N/A,#N/A,FALSE,"B061196P";#N/A,#N/A,FALSE,"B061196";#N/A,#N/A,FALSE,"Relatório1";#N/A,#N/A,FALSE,"Relatório2";#N/A,#N/A,FALSE,"Relatório3";#N/A,#N/A,FALSE,"Relatório4 ";#N/A,#N/A,FALSE,"Relatório5";#N/A,#N/A,FALSE,"Relatório6";#N/A,#N/A,FALSE,"Relatório7";#N/A,#N/A,FALSE,"Relatório8"}</definedName>
    <definedName name="___ip2" localSheetId="19" hidden="1">{#N/A,#N/A,FALSE,"B061196P";#N/A,#N/A,FALSE,"B061196";#N/A,#N/A,FALSE,"Relatório1";#N/A,#N/A,FALSE,"Relatório2";#N/A,#N/A,FALSE,"Relatório3";#N/A,#N/A,FALSE,"Relatório4 ";#N/A,#N/A,FALSE,"Relatório5";#N/A,#N/A,FALSE,"Relatório6";#N/A,#N/A,FALSE,"Relatório7";#N/A,#N/A,FALSE,"Relatório8"}</definedName>
    <definedName name="___ip2" localSheetId="20" hidden="1">{#N/A,#N/A,FALSE,"B061196P";#N/A,#N/A,FALSE,"B061196";#N/A,#N/A,FALSE,"Relatório1";#N/A,#N/A,FALSE,"Relatório2";#N/A,#N/A,FALSE,"Relatório3";#N/A,#N/A,FALSE,"Relatório4 ";#N/A,#N/A,FALSE,"Relatório5";#N/A,#N/A,FALSE,"Relatório6";#N/A,#N/A,FALSE,"Relatório7";#N/A,#N/A,FALSE,"Relatório8"}</definedName>
    <definedName name="___ip2" localSheetId="22" hidden="1">{#N/A,#N/A,FALSE,"B061196P";#N/A,#N/A,FALSE,"B061196";#N/A,#N/A,FALSE,"Relatório1";#N/A,#N/A,FALSE,"Relatório2";#N/A,#N/A,FALSE,"Relatório3";#N/A,#N/A,FALSE,"Relatório4 ";#N/A,#N/A,FALSE,"Relatório5";#N/A,#N/A,FALSE,"Relatório6";#N/A,#N/A,FALSE,"Relatório7";#N/A,#N/A,FALSE,"Relatório8"}</definedName>
    <definedName name="___ip2" localSheetId="2" hidden="1">{#N/A,#N/A,FALSE,"B061196P";#N/A,#N/A,FALSE,"B061196";#N/A,#N/A,FALSE,"Relatório1";#N/A,#N/A,FALSE,"Relatório2";#N/A,#N/A,FALSE,"Relatório3";#N/A,#N/A,FALSE,"Relatório4 ";#N/A,#N/A,FALSE,"Relatório5";#N/A,#N/A,FALSE,"Relatório6";#N/A,#N/A,FALSE,"Relatório7";#N/A,#N/A,FALSE,"Relatório8"}</definedName>
    <definedName name="___ip2" localSheetId="5" hidden="1">{#N/A,#N/A,FALSE,"B061196P";#N/A,#N/A,FALSE,"B061196";#N/A,#N/A,FALSE,"Relatório1";#N/A,#N/A,FALSE,"Relatório2";#N/A,#N/A,FALSE,"Relatório3";#N/A,#N/A,FALSE,"Relatório4 ";#N/A,#N/A,FALSE,"Relatório5";#N/A,#N/A,FALSE,"Relatório6";#N/A,#N/A,FALSE,"Relatório7";#N/A,#N/A,FALSE,"Relatório8"}</definedName>
    <definedName name="___ip2" localSheetId="6" hidden="1">{#N/A,#N/A,FALSE,"B061196P";#N/A,#N/A,FALSE,"B061196";#N/A,#N/A,FALSE,"Relatório1";#N/A,#N/A,FALSE,"Relatório2";#N/A,#N/A,FALSE,"Relatório3";#N/A,#N/A,FALSE,"Relatório4 ";#N/A,#N/A,FALSE,"Relatório5";#N/A,#N/A,FALSE,"Relatório6";#N/A,#N/A,FALSE,"Relatório7";#N/A,#N/A,FALSE,"Relatório8"}</definedName>
    <definedName name="___ip2" localSheetId="8"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QR001">[5]Control!$H$2</definedName>
    <definedName name="___QR002">[5]Control!$H$3</definedName>
    <definedName name="___QR003">[5]Control!$H$4</definedName>
    <definedName name="___QR004">[5]Control!$H$5</definedName>
    <definedName name="___QR011">[6]Control!$I$2</definedName>
    <definedName name="___QR012">[6]Control!$I$3</definedName>
    <definedName name="___QR013">[6]Control!$I$4</definedName>
    <definedName name="___QR014">[6]Control!$I$5</definedName>
    <definedName name="___QR021">[5]Control!$J$2</definedName>
    <definedName name="___QR022">[5]Control!$J$3</definedName>
    <definedName name="___QR023">[5]Control!$J$4</definedName>
    <definedName name="___QR024">[5]Control!$J$5</definedName>
    <definedName name="___QR031">[3]Control!$K$2</definedName>
    <definedName name="___QR032">[3]Control!$K$3</definedName>
    <definedName name="___QR033">[3]Control!$K$4</definedName>
    <definedName name="___QR034">[3]Control!$K$5</definedName>
    <definedName name="___QR041">[3]Control!$L$2</definedName>
    <definedName name="___QR042">[3]Control!$L$3</definedName>
    <definedName name="___QR043">[3]Control!$L$4</definedName>
    <definedName name="___QR044">[3]Control!$L$5</definedName>
    <definedName name="___QR1">[4]Control!$C$2</definedName>
    <definedName name="___QR2">[4]Control!$C$3</definedName>
    <definedName name="___QR3">[4]Control!$C$4</definedName>
    <definedName name="___QR4">[4]Control!$C$5</definedName>
    <definedName name="___QR971">[7]Control!$E$2</definedName>
    <definedName name="___QR972">[7]Control!$E$3</definedName>
    <definedName name="___QR981">[7]Control!$F$2</definedName>
    <definedName name="___QR982">[7]Control!$F$3</definedName>
    <definedName name="___QR983">[7]Control!$F$4</definedName>
    <definedName name="___QR984">[7]Control!$F$5</definedName>
    <definedName name="___QR991">[5]Control!$G$2</definedName>
    <definedName name="___QR992">[5]Control!$G$3</definedName>
    <definedName name="___QR993">[5]Control!$G$4</definedName>
    <definedName name="___qr994">[5]Control!$G$5</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0" hidden="1">'[8]Сектор товаров'!#REF!</definedName>
    <definedName name="__123Graph_A" localSheetId="9" hidden="1">'[8]Сектор товаров'!#REF!</definedName>
    <definedName name="__123Graph_A" localSheetId="10" hidden="1">'[8]Сектор товаров'!#REF!</definedName>
    <definedName name="__123Graph_A" localSheetId="11" hidden="1">'[8]Сектор товаров'!#REF!</definedName>
    <definedName name="__123Graph_A" localSheetId="13" hidden="1">'[8]Сектор товаров'!#REF!</definedName>
    <definedName name="__123Graph_A" localSheetId="16" hidden="1">'[8]Сектор товаров'!#REF!</definedName>
    <definedName name="__123Graph_A" localSheetId="17" hidden="1">'[8]Сектор товаров'!#REF!</definedName>
    <definedName name="__123Graph_A" localSheetId="18" hidden="1">'[8]Сектор товаров'!#REF!</definedName>
    <definedName name="__123Graph_A" localSheetId="19" hidden="1">'[8]Сектор товаров'!#REF!</definedName>
    <definedName name="__123Graph_A" localSheetId="20" hidden="1">'[8]Сектор товаров'!#REF!</definedName>
    <definedName name="__123Graph_A" localSheetId="22" hidden="1">'[8]Сектор товаров'!#REF!</definedName>
    <definedName name="__123Graph_A" localSheetId="23" hidden="1">'[8]Сектор товаров'!#REF!</definedName>
    <definedName name="__123Graph_A" localSheetId="24" hidden="1">'[8]Сектор товаров'!#REF!</definedName>
    <definedName name="__123Graph_A" localSheetId="25" hidden="1">'[8]Сектор товаров'!#REF!</definedName>
    <definedName name="__123Graph_A" localSheetId="26" hidden="1">'[8]Сектор товаров'!#REF!</definedName>
    <definedName name="__123Graph_A" localSheetId="27" hidden="1">'[8]Сектор товаров'!#REF!</definedName>
    <definedName name="__123Graph_A" localSheetId="28" hidden="1">'[8]Сектор товаров'!#REF!</definedName>
    <definedName name="__123Graph_A" localSheetId="29" hidden="1">'[8]Сектор товаров'!#REF!</definedName>
    <definedName name="__123Graph_A" localSheetId="30" hidden="1">'[8]Сектор товаров'!#REF!</definedName>
    <definedName name="__123Graph_A" localSheetId="8" hidden="1">'[8]Сектор товаров'!#REF!</definedName>
    <definedName name="__123Graph_A" hidden="1">'[8]Сектор товаров'!#REF!</definedName>
    <definedName name="__123Graph_ABBP" localSheetId="10" hidden="1">'[8]Сектор товаров'!$AJ$91:$AJ$95</definedName>
    <definedName name="__123Graph_ABBP" localSheetId="11" hidden="1">'[8]Сектор товаров'!$AJ$91:$AJ$95</definedName>
    <definedName name="__123Graph_ABBP" hidden="1">'[8]Сектор товаров'!$AJ$91:$AJ$95</definedName>
    <definedName name="__123Graph_ABBP1" localSheetId="10" hidden="1">'[8]Сектор товаров'!$EO$50:$EO$69</definedName>
    <definedName name="__123Graph_ABBP1" localSheetId="11" hidden="1">'[8]Сектор товаров'!$EO$50:$EO$69</definedName>
    <definedName name="__123Graph_ABBP1" hidden="1">'[8]Сектор товаров'!$EO$50:$EO$69</definedName>
    <definedName name="__123Graph_ABERLGRAP" localSheetId="0" hidden="1">'[9]Time series'!#REF!</definedName>
    <definedName name="__123Graph_ABERLGRAP" localSheetId="9" hidden="1">'[9]Time series'!#REF!</definedName>
    <definedName name="__123Graph_ABERLGRAP" localSheetId="10" hidden="1">'[9]Time series'!#REF!</definedName>
    <definedName name="__123Graph_ABERLGRAP" localSheetId="11" hidden="1">'[9]Time series'!#REF!</definedName>
    <definedName name="__123Graph_ABERLGRAP" localSheetId="13" hidden="1">'[9]Time series'!#REF!</definedName>
    <definedName name="__123Graph_ABERLGRAP" localSheetId="16" hidden="1">'[9]Time series'!#REF!</definedName>
    <definedName name="__123Graph_ABERLGRAP" localSheetId="17" hidden="1">'[9]Time series'!#REF!</definedName>
    <definedName name="__123Graph_ABERLGRAP" localSheetId="18" hidden="1">'[9]Time series'!#REF!</definedName>
    <definedName name="__123Graph_ABERLGRAP" localSheetId="20" hidden="1">'[9]Time series'!#REF!</definedName>
    <definedName name="__123Graph_ABERLGRAP" localSheetId="22" hidden="1">'[9]Time series'!#REF!</definedName>
    <definedName name="__123Graph_ABERLGRAP" localSheetId="23" hidden="1">'[9]Time series'!#REF!</definedName>
    <definedName name="__123Graph_ABERLGRAP" localSheetId="24" hidden="1">'[9]Time series'!#REF!</definedName>
    <definedName name="__123Graph_ABERLGRAP" localSheetId="25" hidden="1">'[9]Time series'!#REF!</definedName>
    <definedName name="__123Graph_ABERLGRAP" localSheetId="26" hidden="1">'[9]Time series'!#REF!</definedName>
    <definedName name="__123Graph_ABERLGRAP" localSheetId="27" hidden="1">'[9]Time series'!#REF!</definedName>
    <definedName name="__123Graph_ABERLGRAP" localSheetId="28" hidden="1">'[9]Time series'!#REF!</definedName>
    <definedName name="__123Graph_ABERLGRAP" localSheetId="29" hidden="1">'[9]Time series'!#REF!</definedName>
    <definedName name="__123Graph_ABERLGRAP" localSheetId="30" hidden="1">'[9]Time series'!#REF!</definedName>
    <definedName name="__123Graph_ABERLGRAP" localSheetId="8" hidden="1">'[9]Time series'!#REF!</definedName>
    <definedName name="__123Graph_ABERLGRAP" hidden="1">'[9]Time series'!#REF!</definedName>
    <definedName name="__123Graph_ABKSRESRV" localSheetId="0" hidden="1">[10]BOG!#REF!</definedName>
    <definedName name="__123Graph_ABKSRESRV" localSheetId="9" hidden="1">[10]BOG!#REF!</definedName>
    <definedName name="__123Graph_ABKSRESRV" localSheetId="10" hidden="1">[10]BOG!#REF!</definedName>
    <definedName name="__123Graph_ABKSRESRV" localSheetId="11" hidden="1">[10]BOG!#REF!</definedName>
    <definedName name="__123Graph_ABKSRESRV" localSheetId="13" hidden="1">[10]BOG!#REF!</definedName>
    <definedName name="__123Graph_ABKSRESRV" localSheetId="16" hidden="1">[10]BOG!#REF!</definedName>
    <definedName name="__123Graph_ABKSRESRV" localSheetId="17" hidden="1">[10]BOG!#REF!</definedName>
    <definedName name="__123Graph_ABKSRESRV" localSheetId="18" hidden="1">[10]BOG!#REF!</definedName>
    <definedName name="__123Graph_ABKSRESRV" localSheetId="20" hidden="1">[10]BOG!#REF!</definedName>
    <definedName name="__123Graph_ABKSRESRV" localSheetId="22" hidden="1">[10]BOG!#REF!</definedName>
    <definedName name="__123Graph_ABKSRESRV" localSheetId="23" hidden="1">[10]BOG!#REF!</definedName>
    <definedName name="__123Graph_ABKSRESRV" localSheetId="24" hidden="1">[10]BOG!#REF!</definedName>
    <definedName name="__123Graph_ABKSRESRV" localSheetId="25" hidden="1">[10]BOG!#REF!</definedName>
    <definedName name="__123Graph_ABKSRESRV" localSheetId="26" hidden="1">[10]BOG!#REF!</definedName>
    <definedName name="__123Graph_ABKSRESRV" localSheetId="27" hidden="1">[10]BOG!#REF!</definedName>
    <definedName name="__123Graph_ABKSRESRV" localSheetId="28" hidden="1">[10]BOG!#REF!</definedName>
    <definedName name="__123Graph_ABKSRESRV" localSheetId="29" hidden="1">[10]BOG!#REF!</definedName>
    <definedName name="__123Graph_ABKSRESRV" localSheetId="30" hidden="1">[10]BOG!#REF!</definedName>
    <definedName name="__123Graph_ABKSRESRV" localSheetId="8" hidden="1">[10]BOG!#REF!</definedName>
    <definedName name="__123Graph_ABKSRESRV" hidden="1">[10]BOG!#REF!</definedName>
    <definedName name="__123Graph_ABSYSASST" hidden="1">[11]interv!$C$37:$K$37</definedName>
    <definedName name="__123Graph_ACATCH1" localSheetId="0" hidden="1">'[9]Time series'!#REF!</definedName>
    <definedName name="__123Graph_ACATCH1" localSheetId="9" hidden="1">'[9]Time series'!#REF!</definedName>
    <definedName name="__123Graph_ACATCH1" localSheetId="10" hidden="1">'[9]Time series'!#REF!</definedName>
    <definedName name="__123Graph_ACATCH1" localSheetId="11" hidden="1">'[9]Time series'!#REF!</definedName>
    <definedName name="__123Graph_ACATCH1" localSheetId="13" hidden="1">'[9]Time series'!#REF!</definedName>
    <definedName name="__123Graph_ACATCH1" localSheetId="16" hidden="1">'[9]Time series'!#REF!</definedName>
    <definedName name="__123Graph_ACATCH1" localSheetId="17" hidden="1">'[9]Time series'!#REF!</definedName>
    <definedName name="__123Graph_ACATCH1" localSheetId="18" hidden="1">'[9]Time series'!#REF!</definedName>
    <definedName name="__123Graph_ACATCH1" localSheetId="20" hidden="1">'[9]Time series'!#REF!</definedName>
    <definedName name="__123Graph_ACATCH1" localSheetId="22" hidden="1">'[9]Time series'!#REF!</definedName>
    <definedName name="__123Graph_ACATCH1" localSheetId="23" hidden="1">'[9]Time series'!#REF!</definedName>
    <definedName name="__123Graph_ACATCH1" localSheetId="24" hidden="1">'[9]Time series'!#REF!</definedName>
    <definedName name="__123Graph_ACATCH1" localSheetId="25" hidden="1">'[9]Time series'!#REF!</definedName>
    <definedName name="__123Graph_ACATCH1" localSheetId="26" hidden="1">'[9]Time series'!#REF!</definedName>
    <definedName name="__123Graph_ACATCH1" localSheetId="27" hidden="1">'[9]Time series'!#REF!</definedName>
    <definedName name="__123Graph_ACATCH1" localSheetId="28" hidden="1">'[9]Time series'!#REF!</definedName>
    <definedName name="__123Graph_ACATCH1" localSheetId="29" hidden="1">'[9]Time series'!#REF!</definedName>
    <definedName name="__123Graph_ACATCH1" localSheetId="30" hidden="1">'[9]Time series'!#REF!</definedName>
    <definedName name="__123Graph_ACATCH1" localSheetId="8" hidden="1">'[9]Time series'!#REF!</definedName>
    <definedName name="__123Graph_ACATCH1" hidden="1">'[9]Time series'!#REF!</definedName>
    <definedName name="__123Graph_ACBASSETS" hidden="1">[11]interv!$C$34:$K$34</definedName>
    <definedName name="__123Graph_AChart1" localSheetId="0" hidden="1">'[1]2'!#REF!</definedName>
    <definedName name="__123Graph_AChart1" localSheetId="9" hidden="1">'[1]2'!#REF!</definedName>
    <definedName name="__123Graph_AChart1" localSheetId="10" hidden="1">'[1]2'!#REF!</definedName>
    <definedName name="__123Graph_AChart1" localSheetId="11" hidden="1">'[1]2'!#REF!</definedName>
    <definedName name="__123Graph_AChart1" localSheetId="13" hidden="1">'[1]2'!#REF!</definedName>
    <definedName name="__123Graph_AChart1" localSheetId="16" hidden="1">'[1]2'!#REF!</definedName>
    <definedName name="__123Graph_AChart1" localSheetId="17" hidden="1">'[1]2'!#REF!</definedName>
    <definedName name="__123Graph_AChart1" localSheetId="18" hidden="1">'[1]2'!#REF!</definedName>
    <definedName name="__123Graph_AChart1" localSheetId="20" hidden="1">'[1]2'!#REF!</definedName>
    <definedName name="__123Graph_AChart1" localSheetId="22" hidden="1">'[1]2'!#REF!</definedName>
    <definedName name="__123Graph_AChart1" localSheetId="23" hidden="1">'[1]2'!#REF!</definedName>
    <definedName name="__123Graph_AChart1" localSheetId="24" hidden="1">'[1]2'!#REF!</definedName>
    <definedName name="__123Graph_AChart1" localSheetId="25" hidden="1">'[1]2'!#REF!</definedName>
    <definedName name="__123Graph_AChart1" localSheetId="26" hidden="1">'[1]2'!#REF!</definedName>
    <definedName name="__123Graph_AChart1" localSheetId="27" hidden="1">'[1]2'!#REF!</definedName>
    <definedName name="__123Graph_AChart1" localSheetId="28" hidden="1">'[1]2'!#REF!</definedName>
    <definedName name="__123Graph_AChart1" localSheetId="29" hidden="1">'[1]2'!#REF!</definedName>
    <definedName name="__123Graph_AChart1" localSheetId="30" hidden="1">'[1]2'!#REF!</definedName>
    <definedName name="__123Graph_AChart1" localSheetId="8" hidden="1">'[1]2'!#REF!</definedName>
    <definedName name="__123Graph_AChart1" hidden="1">'[1]2'!#REF!</definedName>
    <definedName name="__123Graph_AChart2" localSheetId="0" hidden="1">'[1]2'!#REF!</definedName>
    <definedName name="__123Graph_AChart2" localSheetId="9" hidden="1">'[1]2'!#REF!</definedName>
    <definedName name="__123Graph_AChart2" localSheetId="10" hidden="1">'[1]2'!#REF!</definedName>
    <definedName name="__123Graph_AChart2" localSheetId="11" hidden="1">'[1]2'!#REF!</definedName>
    <definedName name="__123Graph_AChart2" localSheetId="13" hidden="1">'[1]2'!#REF!</definedName>
    <definedName name="__123Graph_AChart2" localSheetId="16" hidden="1">'[1]2'!#REF!</definedName>
    <definedName name="__123Graph_AChart2" localSheetId="17" hidden="1">'[1]2'!#REF!</definedName>
    <definedName name="__123Graph_AChart2" localSheetId="18" hidden="1">'[1]2'!#REF!</definedName>
    <definedName name="__123Graph_AChart2" localSheetId="20" hidden="1">'[1]2'!#REF!</definedName>
    <definedName name="__123Graph_AChart2" localSheetId="22" hidden="1">'[1]2'!#REF!</definedName>
    <definedName name="__123Graph_AChart2" localSheetId="23" hidden="1">'[1]2'!#REF!</definedName>
    <definedName name="__123Graph_AChart2" localSheetId="24" hidden="1">'[1]2'!#REF!</definedName>
    <definedName name="__123Graph_AChart2" localSheetId="25" hidden="1">'[1]2'!#REF!</definedName>
    <definedName name="__123Graph_AChart2" localSheetId="26" hidden="1">'[1]2'!#REF!</definedName>
    <definedName name="__123Graph_AChart2" localSheetId="27" hidden="1">'[1]2'!#REF!</definedName>
    <definedName name="__123Graph_AChart2" localSheetId="28" hidden="1">'[1]2'!#REF!</definedName>
    <definedName name="__123Graph_AChart2" localSheetId="29" hidden="1">'[1]2'!#REF!</definedName>
    <definedName name="__123Graph_AChart2" localSheetId="30" hidden="1">'[1]2'!#REF!</definedName>
    <definedName name="__123Graph_AChart2" localSheetId="8" hidden="1">'[1]2'!#REF!</definedName>
    <definedName name="__123Graph_AChart2" hidden="1">'[1]2'!#REF!</definedName>
    <definedName name="__123Graph_AChart3" localSheetId="0" hidden="1">'[1]2'!#REF!</definedName>
    <definedName name="__123Graph_AChart3" localSheetId="9" hidden="1">'[1]2'!#REF!</definedName>
    <definedName name="__123Graph_AChart3" localSheetId="10" hidden="1">'[1]2'!#REF!</definedName>
    <definedName name="__123Graph_AChart3" localSheetId="11" hidden="1">'[1]2'!#REF!</definedName>
    <definedName name="__123Graph_AChart3" localSheetId="13" hidden="1">'[1]2'!#REF!</definedName>
    <definedName name="__123Graph_AChart3" localSheetId="16" hidden="1">'[1]2'!#REF!</definedName>
    <definedName name="__123Graph_AChart3" localSheetId="17" hidden="1">'[1]2'!#REF!</definedName>
    <definedName name="__123Graph_AChart3" localSheetId="18" hidden="1">'[1]2'!#REF!</definedName>
    <definedName name="__123Graph_AChart3" localSheetId="20" hidden="1">'[1]2'!#REF!</definedName>
    <definedName name="__123Graph_AChart3" localSheetId="22" hidden="1">'[1]2'!#REF!</definedName>
    <definedName name="__123Graph_AChart3" localSheetId="23" hidden="1">'[1]2'!#REF!</definedName>
    <definedName name="__123Graph_AChart3" localSheetId="24" hidden="1">'[1]2'!#REF!</definedName>
    <definedName name="__123Graph_AChart3" localSheetId="25" hidden="1">'[1]2'!#REF!</definedName>
    <definedName name="__123Graph_AChart3" localSheetId="26" hidden="1">'[1]2'!#REF!</definedName>
    <definedName name="__123Graph_AChart3" localSheetId="27" hidden="1">'[1]2'!#REF!</definedName>
    <definedName name="__123Graph_AChart3" localSheetId="28" hidden="1">'[1]2'!#REF!</definedName>
    <definedName name="__123Graph_AChart3" localSheetId="29" hidden="1">'[1]2'!#REF!</definedName>
    <definedName name="__123Graph_AChart3" localSheetId="30" hidden="1">'[1]2'!#REF!</definedName>
    <definedName name="__123Graph_AChart3" localSheetId="8" hidden="1">'[1]2'!#REF!</definedName>
    <definedName name="__123Graph_AChart3" hidden="1">'[1]2'!#REF!</definedName>
    <definedName name="__123Graph_ACONVERG1" localSheetId="0" hidden="1">'[9]Time series'!#REF!</definedName>
    <definedName name="__123Graph_ACONVERG1" localSheetId="9" hidden="1">'[9]Time series'!#REF!</definedName>
    <definedName name="__123Graph_ACONVERG1" localSheetId="10" hidden="1">'[9]Time series'!#REF!</definedName>
    <definedName name="__123Graph_ACONVERG1" localSheetId="11" hidden="1">'[9]Time series'!#REF!</definedName>
    <definedName name="__123Graph_ACONVERG1" localSheetId="13" hidden="1">'[9]Time series'!#REF!</definedName>
    <definedName name="__123Graph_ACONVERG1" localSheetId="16" hidden="1">'[9]Time series'!#REF!</definedName>
    <definedName name="__123Graph_ACONVERG1" localSheetId="17" hidden="1">'[9]Time series'!#REF!</definedName>
    <definedName name="__123Graph_ACONVERG1" localSheetId="18" hidden="1">'[9]Time series'!#REF!</definedName>
    <definedName name="__123Graph_ACONVERG1" localSheetId="20" hidden="1">'[9]Time series'!#REF!</definedName>
    <definedName name="__123Graph_ACONVERG1" localSheetId="22" hidden="1">'[9]Time series'!#REF!</definedName>
    <definedName name="__123Graph_ACONVERG1" localSheetId="23" hidden="1">'[9]Time series'!#REF!</definedName>
    <definedName name="__123Graph_ACONVERG1" localSheetId="24" hidden="1">'[9]Time series'!#REF!</definedName>
    <definedName name="__123Graph_ACONVERG1" localSheetId="25" hidden="1">'[9]Time series'!#REF!</definedName>
    <definedName name="__123Graph_ACONVERG1" localSheetId="26" hidden="1">'[9]Time series'!#REF!</definedName>
    <definedName name="__123Graph_ACONVERG1" localSheetId="27" hidden="1">'[9]Time series'!#REF!</definedName>
    <definedName name="__123Graph_ACONVERG1" localSheetId="28" hidden="1">'[9]Time series'!#REF!</definedName>
    <definedName name="__123Graph_ACONVERG1" localSheetId="29" hidden="1">'[9]Time series'!#REF!</definedName>
    <definedName name="__123Graph_ACONVERG1" localSheetId="30" hidden="1">'[9]Time series'!#REF!</definedName>
    <definedName name="__123Graph_ACONVERG1" localSheetId="8" hidden="1">'[9]Time series'!#REF!</definedName>
    <definedName name="__123Graph_ACONVERG1" hidden="1">'[9]Time series'!#REF!</definedName>
    <definedName name="__123Graph_ACurrent" hidden="1">[12]CPIINDEX!$O$263:$O$310</definedName>
    <definedName name="__123Graph_AECTOT" localSheetId="0" hidden="1">#REF!</definedName>
    <definedName name="__123Graph_AECTOT" localSheetId="9" hidden="1">#REF!</definedName>
    <definedName name="__123Graph_AECTOT" localSheetId="10" hidden="1">#REF!</definedName>
    <definedName name="__123Graph_AECTOT" localSheetId="11" hidden="1">#REF!</definedName>
    <definedName name="__123Graph_AECTOT" localSheetId="13" hidden="1">#REF!</definedName>
    <definedName name="__123Graph_AECTOT" localSheetId="16" hidden="1">#REF!</definedName>
    <definedName name="__123Graph_AECTOT" localSheetId="17" hidden="1">#REF!</definedName>
    <definedName name="__123Graph_AECTOT" localSheetId="18" hidden="1">#REF!</definedName>
    <definedName name="__123Graph_AECTOT" localSheetId="20" hidden="1">#REF!</definedName>
    <definedName name="__123Graph_AECTOT" localSheetId="22" hidden="1">#REF!</definedName>
    <definedName name="__123Graph_AECTOT" localSheetId="23" hidden="1">#REF!</definedName>
    <definedName name="__123Graph_AECTOT" localSheetId="24" hidden="1">#REF!</definedName>
    <definedName name="__123Graph_AECTOT" localSheetId="25" hidden="1">#REF!</definedName>
    <definedName name="__123Graph_AECTOT" localSheetId="26" hidden="1">#REF!</definedName>
    <definedName name="__123Graph_AECTOT" localSheetId="27" hidden="1">#REF!</definedName>
    <definedName name="__123Graph_AECTOT" localSheetId="28" hidden="1">#REF!</definedName>
    <definedName name="__123Graph_AECTOT" localSheetId="29" hidden="1">#REF!</definedName>
    <definedName name="__123Graph_AECTOT" localSheetId="30" hidden="1">#REF!</definedName>
    <definedName name="__123Graph_AECTOT" localSheetId="8" hidden="1">#REF!</definedName>
    <definedName name="__123Graph_AECTOT" hidden="1">#REF!</definedName>
    <definedName name="__123Graph_AERDOLLAR" hidden="1">'[13]ex rate'!$F$30:$AM$30</definedName>
    <definedName name="__123Graph_AERRUBLE" hidden="1">'[13]ex rate'!$F$31:$AM$31</definedName>
    <definedName name="__123Graph_AFONDI" localSheetId="10" hidden="1">'[8]Сектор товаров'!$EN$50:$EN$70</definedName>
    <definedName name="__123Graph_AFONDI" localSheetId="11" hidden="1">'[8]Сектор товаров'!$EN$50:$EN$70</definedName>
    <definedName name="__123Graph_AFONDI" hidden="1">'[8]Сектор товаров'!$EN$50:$EN$70</definedName>
    <definedName name="__123Graph_AGFS.3" hidden="1">[14]GFS!$T$14:$V$14</definedName>
    <definedName name="__123Graph_AGRAPH1" hidden="1">[15]T17_T18_MSURC!$E$831:$I$831</definedName>
    <definedName name="__123Graph_AGRAPH2" localSheetId="0" hidden="1">'[9]Time series'!#REF!</definedName>
    <definedName name="__123Graph_AGRAPH2" localSheetId="9" hidden="1">'[9]Time series'!#REF!</definedName>
    <definedName name="__123Graph_AGRAPH2" localSheetId="10" hidden="1">'[9]Time series'!#REF!</definedName>
    <definedName name="__123Graph_AGRAPH2" localSheetId="11" hidden="1">'[9]Time series'!#REF!</definedName>
    <definedName name="__123Graph_AGRAPH2" localSheetId="13" hidden="1">'[9]Time series'!#REF!</definedName>
    <definedName name="__123Graph_AGRAPH2" localSheetId="16" hidden="1">'[9]Time series'!#REF!</definedName>
    <definedName name="__123Graph_AGRAPH2" localSheetId="17" hidden="1">'[9]Time series'!#REF!</definedName>
    <definedName name="__123Graph_AGRAPH2" localSheetId="18" hidden="1">'[9]Time series'!#REF!</definedName>
    <definedName name="__123Graph_AGRAPH2" localSheetId="20" hidden="1">'[9]Time series'!#REF!</definedName>
    <definedName name="__123Graph_AGRAPH2" localSheetId="22" hidden="1">'[9]Time series'!#REF!</definedName>
    <definedName name="__123Graph_AGRAPH2" localSheetId="23" hidden="1">'[9]Time series'!#REF!</definedName>
    <definedName name="__123Graph_AGRAPH2" localSheetId="24" hidden="1">'[9]Time series'!#REF!</definedName>
    <definedName name="__123Graph_AGRAPH2" localSheetId="25" hidden="1">'[9]Time series'!#REF!</definedName>
    <definedName name="__123Graph_AGRAPH2" localSheetId="26" hidden="1">'[9]Time series'!#REF!</definedName>
    <definedName name="__123Graph_AGRAPH2" localSheetId="27" hidden="1">'[9]Time series'!#REF!</definedName>
    <definedName name="__123Graph_AGRAPH2" localSheetId="28" hidden="1">'[9]Time series'!#REF!</definedName>
    <definedName name="__123Graph_AGRAPH2" localSheetId="29" hidden="1">'[9]Time series'!#REF!</definedName>
    <definedName name="__123Graph_AGRAPH2" localSheetId="30" hidden="1">'[9]Time series'!#REF!</definedName>
    <definedName name="__123Graph_AGRAPH2" localSheetId="8" hidden="1">'[9]Time series'!#REF!</definedName>
    <definedName name="__123Graph_AGRAPH2" hidden="1">'[9]Time series'!#REF!</definedName>
    <definedName name="__123Graph_AGRAPH41" localSheetId="0" hidden="1">'[9]Time series'!#REF!</definedName>
    <definedName name="__123Graph_AGRAPH41" localSheetId="9" hidden="1">'[9]Time series'!#REF!</definedName>
    <definedName name="__123Graph_AGRAPH41" localSheetId="10" hidden="1">'[9]Time series'!#REF!</definedName>
    <definedName name="__123Graph_AGRAPH41" localSheetId="11" hidden="1">'[9]Time series'!#REF!</definedName>
    <definedName name="__123Graph_AGRAPH41" localSheetId="13" hidden="1">'[9]Time series'!#REF!</definedName>
    <definedName name="__123Graph_AGRAPH41" localSheetId="16" hidden="1">'[9]Time series'!#REF!</definedName>
    <definedName name="__123Graph_AGRAPH41" localSheetId="17" hidden="1">'[9]Time series'!#REF!</definedName>
    <definedName name="__123Graph_AGRAPH41" localSheetId="18" hidden="1">'[9]Time series'!#REF!</definedName>
    <definedName name="__123Graph_AGRAPH41" localSheetId="20" hidden="1">'[9]Time series'!#REF!</definedName>
    <definedName name="__123Graph_AGRAPH41" localSheetId="22" hidden="1">'[9]Time series'!#REF!</definedName>
    <definedName name="__123Graph_AGRAPH41" localSheetId="23" hidden="1">'[9]Time series'!#REF!</definedName>
    <definedName name="__123Graph_AGRAPH41" localSheetId="24" hidden="1">'[9]Time series'!#REF!</definedName>
    <definedName name="__123Graph_AGRAPH41" localSheetId="25" hidden="1">'[9]Time series'!#REF!</definedName>
    <definedName name="__123Graph_AGRAPH41" localSheetId="26" hidden="1">'[9]Time series'!#REF!</definedName>
    <definedName name="__123Graph_AGRAPH41" localSheetId="27" hidden="1">'[9]Time series'!#REF!</definedName>
    <definedName name="__123Graph_AGRAPH41" localSheetId="28" hidden="1">'[9]Time series'!#REF!</definedName>
    <definedName name="__123Graph_AGRAPH41" localSheetId="29" hidden="1">'[9]Time series'!#REF!</definedName>
    <definedName name="__123Graph_AGRAPH41" localSheetId="30" hidden="1">'[9]Time series'!#REF!</definedName>
    <definedName name="__123Graph_AGRAPH41" localSheetId="8" hidden="1">'[9]Time series'!#REF!</definedName>
    <definedName name="__123Graph_AGRAPH41" hidden="1">'[9]Time series'!#REF!</definedName>
    <definedName name="__123Graph_AGRAPH42" localSheetId="0" hidden="1">'[9]Time series'!#REF!</definedName>
    <definedName name="__123Graph_AGRAPH42" localSheetId="9" hidden="1">'[9]Time series'!#REF!</definedName>
    <definedName name="__123Graph_AGRAPH42" localSheetId="10" hidden="1">'[9]Time series'!#REF!</definedName>
    <definedName name="__123Graph_AGRAPH42" localSheetId="11" hidden="1">'[9]Time series'!#REF!</definedName>
    <definedName name="__123Graph_AGRAPH42" localSheetId="13" hidden="1">'[9]Time series'!#REF!</definedName>
    <definedName name="__123Graph_AGRAPH42" localSheetId="16" hidden="1">'[9]Time series'!#REF!</definedName>
    <definedName name="__123Graph_AGRAPH42" localSheetId="17" hidden="1">'[9]Time series'!#REF!</definedName>
    <definedName name="__123Graph_AGRAPH42" localSheetId="18" hidden="1">'[9]Time series'!#REF!</definedName>
    <definedName name="__123Graph_AGRAPH42" localSheetId="20" hidden="1">'[9]Time series'!#REF!</definedName>
    <definedName name="__123Graph_AGRAPH42" localSheetId="22" hidden="1">'[9]Time series'!#REF!</definedName>
    <definedName name="__123Graph_AGRAPH42" localSheetId="23" hidden="1">'[9]Time series'!#REF!</definedName>
    <definedName name="__123Graph_AGRAPH42" localSheetId="24" hidden="1">'[9]Time series'!#REF!</definedName>
    <definedName name="__123Graph_AGRAPH42" localSheetId="25" hidden="1">'[9]Time series'!#REF!</definedName>
    <definedName name="__123Graph_AGRAPH42" localSheetId="26" hidden="1">'[9]Time series'!#REF!</definedName>
    <definedName name="__123Graph_AGRAPH42" localSheetId="27" hidden="1">'[9]Time series'!#REF!</definedName>
    <definedName name="__123Graph_AGRAPH42" localSheetId="28" hidden="1">'[9]Time series'!#REF!</definedName>
    <definedName name="__123Graph_AGRAPH42" localSheetId="29" hidden="1">'[9]Time series'!#REF!</definedName>
    <definedName name="__123Graph_AGRAPH42" localSheetId="30" hidden="1">'[9]Time series'!#REF!</definedName>
    <definedName name="__123Graph_AGRAPH42" localSheetId="8" hidden="1">'[9]Time series'!#REF!</definedName>
    <definedName name="__123Graph_AGRAPH42" hidden="1">'[9]Time series'!#REF!</definedName>
    <definedName name="__123Graph_AGRAPH44" localSheetId="0" hidden="1">'[9]Time series'!#REF!</definedName>
    <definedName name="__123Graph_AGRAPH44" localSheetId="9" hidden="1">'[9]Time series'!#REF!</definedName>
    <definedName name="__123Graph_AGRAPH44" localSheetId="10" hidden="1">'[9]Time series'!#REF!</definedName>
    <definedName name="__123Graph_AGRAPH44" localSheetId="11" hidden="1">'[9]Time series'!#REF!</definedName>
    <definedName name="__123Graph_AGRAPH44" localSheetId="13" hidden="1">'[9]Time series'!#REF!</definedName>
    <definedName name="__123Graph_AGRAPH44" localSheetId="16" hidden="1">'[9]Time series'!#REF!</definedName>
    <definedName name="__123Graph_AGRAPH44" localSheetId="17" hidden="1">'[9]Time series'!#REF!</definedName>
    <definedName name="__123Graph_AGRAPH44" localSheetId="18" hidden="1">'[9]Time series'!#REF!</definedName>
    <definedName name="__123Graph_AGRAPH44" localSheetId="20" hidden="1">'[9]Time series'!#REF!</definedName>
    <definedName name="__123Graph_AGRAPH44" localSheetId="22" hidden="1">'[9]Time series'!#REF!</definedName>
    <definedName name="__123Graph_AGRAPH44" localSheetId="23" hidden="1">'[9]Time series'!#REF!</definedName>
    <definedName name="__123Graph_AGRAPH44" localSheetId="24" hidden="1">'[9]Time series'!#REF!</definedName>
    <definedName name="__123Graph_AGRAPH44" localSheetId="25" hidden="1">'[9]Time series'!#REF!</definedName>
    <definedName name="__123Graph_AGRAPH44" localSheetId="26" hidden="1">'[9]Time series'!#REF!</definedName>
    <definedName name="__123Graph_AGRAPH44" localSheetId="27" hidden="1">'[9]Time series'!#REF!</definedName>
    <definedName name="__123Graph_AGRAPH44" localSheetId="28" hidden="1">'[9]Time series'!#REF!</definedName>
    <definedName name="__123Graph_AGRAPH44" localSheetId="29" hidden="1">'[9]Time series'!#REF!</definedName>
    <definedName name="__123Graph_AGRAPH44" localSheetId="30" hidden="1">'[9]Time series'!#REF!</definedName>
    <definedName name="__123Graph_AGRAPH44" localSheetId="8" hidden="1">'[9]Time series'!#REF!</definedName>
    <definedName name="__123Graph_AGRAPH44" hidden="1">'[9]Time series'!#REF!</definedName>
    <definedName name="__123Graph_AIBRD_LEND" hidden="1">[16]WB!$Q$13:$AK$13</definedName>
    <definedName name="__123Graph_AIMPORTS" localSheetId="0" hidden="1">'[17]CA input'!#REF!</definedName>
    <definedName name="__123Graph_AIMPORTS" localSheetId="9" hidden="1">'[17]CA input'!#REF!</definedName>
    <definedName name="__123Graph_AIMPORTS" localSheetId="10" hidden="1">'[17]CA input'!#REF!</definedName>
    <definedName name="__123Graph_AIMPORTS" localSheetId="11" hidden="1">'[17]CA input'!#REF!</definedName>
    <definedName name="__123Graph_AIMPORTS" localSheetId="13" hidden="1">'[17]CA input'!#REF!</definedName>
    <definedName name="__123Graph_AIMPORTS" localSheetId="16" hidden="1">'[17]CA input'!#REF!</definedName>
    <definedName name="__123Graph_AIMPORTS" localSheetId="17" hidden="1">'[17]CA input'!#REF!</definedName>
    <definedName name="__123Graph_AIMPORTS" localSheetId="18" hidden="1">'[17]CA input'!#REF!</definedName>
    <definedName name="__123Graph_AIMPORTS" localSheetId="20" hidden="1">'[17]CA input'!#REF!</definedName>
    <definedName name="__123Graph_AIMPORTS" localSheetId="22" hidden="1">'[17]CA input'!#REF!</definedName>
    <definedName name="__123Graph_AIMPORTS" localSheetId="23" hidden="1">'[17]CA input'!#REF!</definedName>
    <definedName name="__123Graph_AIMPORTS" localSheetId="24" hidden="1">'[17]CA input'!#REF!</definedName>
    <definedName name="__123Graph_AIMPORTS" localSheetId="25" hidden="1">'[17]CA input'!#REF!</definedName>
    <definedName name="__123Graph_AIMPORTS" localSheetId="26" hidden="1">'[17]CA input'!#REF!</definedName>
    <definedName name="__123Graph_AIMPORTS" localSheetId="27" hidden="1">'[17]CA input'!#REF!</definedName>
    <definedName name="__123Graph_AIMPORTS" localSheetId="28" hidden="1">'[17]CA input'!#REF!</definedName>
    <definedName name="__123Graph_AIMPORTS" localSheetId="29" hidden="1">'[17]CA input'!#REF!</definedName>
    <definedName name="__123Graph_AIMPORTS" localSheetId="30" hidden="1">'[17]CA input'!#REF!</definedName>
    <definedName name="__123Graph_AIMPORTS" localSheetId="8" hidden="1">'[17]CA input'!#REF!</definedName>
    <definedName name="__123Graph_AIMPORTS" hidden="1">'[17]CA input'!#REF!</definedName>
    <definedName name="__123Graph_AINFLAC" localSheetId="0" hidden="1">'[8]Сектор товаров'!#REF!</definedName>
    <definedName name="__123Graph_AINFLAC" localSheetId="9" hidden="1">'[8]Сектор товаров'!#REF!</definedName>
    <definedName name="__123Graph_AINFLAC" localSheetId="10" hidden="1">'[8]Сектор товаров'!#REF!</definedName>
    <definedName name="__123Graph_AINFLAC" localSheetId="11" hidden="1">'[8]Сектор товаров'!#REF!</definedName>
    <definedName name="__123Graph_AINFLAC" localSheetId="13" hidden="1">'[8]Сектор товаров'!#REF!</definedName>
    <definedName name="__123Graph_AINFLAC" localSheetId="16" hidden="1">'[8]Сектор товаров'!#REF!</definedName>
    <definedName name="__123Graph_AINFLAC" localSheetId="17" hidden="1">'[8]Сектор товаров'!#REF!</definedName>
    <definedName name="__123Graph_AINFLAC" localSheetId="18" hidden="1">'[8]Сектор товаров'!#REF!</definedName>
    <definedName name="__123Graph_AINFLAC" localSheetId="19" hidden="1">'[8]Сектор товаров'!#REF!</definedName>
    <definedName name="__123Graph_AINFLAC" localSheetId="20" hidden="1">'[8]Сектор товаров'!#REF!</definedName>
    <definedName name="__123Graph_AINFLAC" localSheetId="22" hidden="1">'[8]Сектор товаров'!#REF!</definedName>
    <definedName name="__123Graph_AINFLAC" localSheetId="23" hidden="1">'[8]Сектор товаров'!#REF!</definedName>
    <definedName name="__123Graph_AINFLAC" localSheetId="24" hidden="1">'[8]Сектор товаров'!#REF!</definedName>
    <definedName name="__123Graph_AINFLAC" localSheetId="25" hidden="1">'[8]Сектор товаров'!#REF!</definedName>
    <definedName name="__123Graph_AINFLAC" localSheetId="26" hidden="1">'[8]Сектор товаров'!#REF!</definedName>
    <definedName name="__123Graph_AINFLAC" localSheetId="27" hidden="1">'[8]Сектор товаров'!#REF!</definedName>
    <definedName name="__123Graph_AINFLAC" localSheetId="28" hidden="1">'[8]Сектор товаров'!#REF!</definedName>
    <definedName name="__123Graph_AINFLAC" localSheetId="29" hidden="1">'[8]Сектор товаров'!#REF!</definedName>
    <definedName name="__123Graph_AINFLAC" localSheetId="30" hidden="1">'[8]Сектор товаров'!#REF!</definedName>
    <definedName name="__123Graph_AINFLAC" localSheetId="8" hidden="1">'[8]Сектор товаров'!#REF!</definedName>
    <definedName name="__123Graph_AINFLAC" hidden="1">'[8]Сектор товаров'!#REF!</definedName>
    <definedName name="__123Graph_AMIMPMAC" hidden="1">[18]monimp!$E$38:$N$38</definedName>
    <definedName name="__123Graph_AMONEY" localSheetId="0" hidden="1">'[19]MonSurv-BC'!#REF!</definedName>
    <definedName name="__123Graph_AMONEY" localSheetId="9" hidden="1">'[19]MonSurv-BC'!#REF!</definedName>
    <definedName name="__123Graph_AMONEY" localSheetId="10" hidden="1">'[19]MonSurv-BC'!#REF!</definedName>
    <definedName name="__123Graph_AMONEY" localSheetId="11" hidden="1">'[19]MonSurv-BC'!#REF!</definedName>
    <definedName name="__123Graph_AMONEY" localSheetId="13" hidden="1">'[19]MonSurv-BC'!#REF!</definedName>
    <definedName name="__123Graph_AMONEY" localSheetId="16" hidden="1">'[19]MonSurv-BC'!#REF!</definedName>
    <definedName name="__123Graph_AMONEY" localSheetId="17" hidden="1">'[19]MonSurv-BC'!#REF!</definedName>
    <definedName name="__123Graph_AMONEY" localSheetId="18" hidden="1">'[19]MonSurv-BC'!#REF!</definedName>
    <definedName name="__123Graph_AMONEY" localSheetId="20" hidden="1">'[19]MonSurv-BC'!#REF!</definedName>
    <definedName name="__123Graph_AMONEY" localSheetId="22" hidden="1">'[19]MonSurv-BC'!#REF!</definedName>
    <definedName name="__123Graph_AMONEY" localSheetId="23" hidden="1">'[19]MonSurv-BC'!#REF!</definedName>
    <definedName name="__123Graph_AMONEY" localSheetId="24" hidden="1">'[19]MonSurv-BC'!#REF!</definedName>
    <definedName name="__123Graph_AMONEY" localSheetId="25" hidden="1">'[19]MonSurv-BC'!#REF!</definedName>
    <definedName name="__123Graph_AMONEY" localSheetId="26" hidden="1">'[19]MonSurv-BC'!#REF!</definedName>
    <definedName name="__123Graph_AMONEY" localSheetId="27" hidden="1">'[19]MonSurv-BC'!#REF!</definedName>
    <definedName name="__123Graph_AMONEY" localSheetId="28" hidden="1">'[19]MonSurv-BC'!#REF!</definedName>
    <definedName name="__123Graph_AMONEY" localSheetId="29" hidden="1">'[19]MonSurv-BC'!#REF!</definedName>
    <definedName name="__123Graph_AMONEY" localSheetId="30" hidden="1">'[19]MonSurv-BC'!#REF!</definedName>
    <definedName name="__123Graph_AMONEY" localSheetId="8" hidden="1">'[19]MonSurv-BC'!#REF!</definedName>
    <definedName name="__123Graph_AMONEY" hidden="1">'[19]MonSurv-BC'!#REF!</definedName>
    <definedName name="__123Graph_AMONIMP" hidden="1">[18]monimp!$E$31:$N$31</definedName>
    <definedName name="__123Graph_AMULTVELO" hidden="1">[18]interv!$C$31:$K$31</definedName>
    <definedName name="__123Graph_ANAC.DOX" localSheetId="10" hidden="1">'[8]Сектор товаров'!$BU$50:$BU$69</definedName>
    <definedName name="__123Graph_ANAC.DOX" localSheetId="11" hidden="1">'[8]Сектор товаров'!$BU$50:$BU$69</definedName>
    <definedName name="__123Graph_ANAC.DOX" hidden="1">'[8]Сектор товаров'!$BU$50:$BU$69</definedName>
    <definedName name="__123Graph_APERIB" localSheetId="0" hidden="1">'[9]Time series'!#REF!</definedName>
    <definedName name="__123Graph_APERIB" localSheetId="9" hidden="1">'[9]Time series'!#REF!</definedName>
    <definedName name="__123Graph_APERIB" localSheetId="10" hidden="1">'[9]Time series'!#REF!</definedName>
    <definedName name="__123Graph_APERIB" localSheetId="11" hidden="1">'[9]Time series'!#REF!</definedName>
    <definedName name="__123Graph_APERIB" localSheetId="13" hidden="1">'[9]Time series'!#REF!</definedName>
    <definedName name="__123Graph_APERIB" localSheetId="16" hidden="1">'[9]Time series'!#REF!</definedName>
    <definedName name="__123Graph_APERIB" localSheetId="17" hidden="1">'[9]Time series'!#REF!</definedName>
    <definedName name="__123Graph_APERIB" localSheetId="18" hidden="1">'[9]Time series'!#REF!</definedName>
    <definedName name="__123Graph_APERIB" localSheetId="20" hidden="1">'[9]Time series'!#REF!</definedName>
    <definedName name="__123Graph_APERIB" localSheetId="22" hidden="1">'[9]Time series'!#REF!</definedName>
    <definedName name="__123Graph_APERIB" localSheetId="23" hidden="1">'[9]Time series'!#REF!</definedName>
    <definedName name="__123Graph_APERIB" localSheetId="24" hidden="1">'[9]Time series'!#REF!</definedName>
    <definedName name="__123Graph_APERIB" localSheetId="25" hidden="1">'[9]Time series'!#REF!</definedName>
    <definedName name="__123Graph_APERIB" localSheetId="26" hidden="1">'[9]Time series'!#REF!</definedName>
    <definedName name="__123Graph_APERIB" localSheetId="27" hidden="1">'[9]Time series'!#REF!</definedName>
    <definedName name="__123Graph_APERIB" localSheetId="28" hidden="1">'[9]Time series'!#REF!</definedName>
    <definedName name="__123Graph_APERIB" localSheetId="29" hidden="1">'[9]Time series'!#REF!</definedName>
    <definedName name="__123Graph_APERIB" localSheetId="30" hidden="1">'[9]Time series'!#REF!</definedName>
    <definedName name="__123Graph_APERIB" localSheetId="8" hidden="1">'[9]Time series'!#REF!</definedName>
    <definedName name="__123Graph_APERIB" hidden="1">'[9]Time series'!#REF!</definedName>
    <definedName name="__123Graph_APIPELINE" hidden="1">[16]BoP!$U$359:$AQ$359</definedName>
    <definedName name="__123Graph_APRODABSC" localSheetId="0" hidden="1">'[9]Time series'!#REF!</definedName>
    <definedName name="__123Graph_APRODABSC" localSheetId="9" hidden="1">'[9]Time series'!#REF!</definedName>
    <definedName name="__123Graph_APRODABSC" localSheetId="10" hidden="1">'[9]Time series'!#REF!</definedName>
    <definedName name="__123Graph_APRODABSC" localSheetId="11" hidden="1">'[9]Time series'!#REF!</definedName>
    <definedName name="__123Graph_APRODABSC" localSheetId="13" hidden="1">'[9]Time series'!#REF!</definedName>
    <definedName name="__123Graph_APRODABSC" localSheetId="16" hidden="1">'[9]Time series'!#REF!</definedName>
    <definedName name="__123Graph_APRODABSC" localSheetId="17" hidden="1">'[9]Time series'!#REF!</definedName>
    <definedName name="__123Graph_APRODABSC" localSheetId="18" hidden="1">'[9]Time series'!#REF!</definedName>
    <definedName name="__123Graph_APRODABSC" localSheetId="20" hidden="1">'[9]Time series'!#REF!</definedName>
    <definedName name="__123Graph_APRODABSC" localSheetId="22" hidden="1">'[9]Time series'!#REF!</definedName>
    <definedName name="__123Graph_APRODABSC" localSheetId="23" hidden="1">'[9]Time series'!#REF!</definedName>
    <definedName name="__123Graph_APRODABSC" localSheetId="24" hidden="1">'[9]Time series'!#REF!</definedName>
    <definedName name="__123Graph_APRODABSC" localSheetId="25" hidden="1">'[9]Time series'!#REF!</definedName>
    <definedName name="__123Graph_APRODABSC" localSheetId="26" hidden="1">'[9]Time series'!#REF!</definedName>
    <definedName name="__123Graph_APRODABSC" localSheetId="27" hidden="1">'[9]Time series'!#REF!</definedName>
    <definedName name="__123Graph_APRODABSC" localSheetId="28" hidden="1">'[9]Time series'!#REF!</definedName>
    <definedName name="__123Graph_APRODABSC" localSheetId="29" hidden="1">'[9]Time series'!#REF!</definedName>
    <definedName name="__123Graph_APRODABSC" localSheetId="30" hidden="1">'[9]Time series'!#REF!</definedName>
    <definedName name="__123Graph_APRODABSC" localSheetId="8" hidden="1">'[9]Time series'!#REF!</definedName>
    <definedName name="__123Graph_APRODABSC" hidden="1">'[9]Time series'!#REF!</definedName>
    <definedName name="__123Graph_APRODABSD" localSheetId="0" hidden="1">'[9]Time series'!#REF!</definedName>
    <definedName name="__123Graph_APRODABSD" localSheetId="9" hidden="1">'[9]Time series'!#REF!</definedName>
    <definedName name="__123Graph_APRODABSD" localSheetId="10" hidden="1">'[9]Time series'!#REF!</definedName>
    <definedName name="__123Graph_APRODABSD" localSheetId="11" hidden="1">'[9]Time series'!#REF!</definedName>
    <definedName name="__123Graph_APRODABSD" localSheetId="13" hidden="1">'[9]Time series'!#REF!</definedName>
    <definedName name="__123Graph_APRODABSD" localSheetId="16" hidden="1">'[9]Time series'!#REF!</definedName>
    <definedName name="__123Graph_APRODABSD" localSheetId="17" hidden="1">'[9]Time series'!#REF!</definedName>
    <definedName name="__123Graph_APRODABSD" localSheetId="18" hidden="1">'[9]Time series'!#REF!</definedName>
    <definedName name="__123Graph_APRODABSD" localSheetId="20" hidden="1">'[9]Time series'!#REF!</definedName>
    <definedName name="__123Graph_APRODABSD" localSheetId="22" hidden="1">'[9]Time series'!#REF!</definedName>
    <definedName name="__123Graph_APRODABSD" localSheetId="23" hidden="1">'[9]Time series'!#REF!</definedName>
    <definedName name="__123Graph_APRODABSD" localSheetId="24" hidden="1">'[9]Time series'!#REF!</definedName>
    <definedName name="__123Graph_APRODABSD" localSheetId="25" hidden="1">'[9]Time series'!#REF!</definedName>
    <definedName name="__123Graph_APRODABSD" localSheetId="26" hidden="1">'[9]Time series'!#REF!</definedName>
    <definedName name="__123Graph_APRODABSD" localSheetId="27" hidden="1">'[9]Time series'!#REF!</definedName>
    <definedName name="__123Graph_APRODABSD" localSheetId="28" hidden="1">'[9]Time series'!#REF!</definedName>
    <definedName name="__123Graph_APRODABSD" localSheetId="29" hidden="1">'[9]Time series'!#REF!</definedName>
    <definedName name="__123Graph_APRODABSD" localSheetId="30" hidden="1">'[9]Time series'!#REF!</definedName>
    <definedName name="__123Graph_APRODABSD" localSheetId="8" hidden="1">'[9]Time series'!#REF!</definedName>
    <definedName name="__123Graph_APRODABSD" hidden="1">'[9]Time series'!#REF!</definedName>
    <definedName name="__123Graph_APRODTRE2" localSheetId="0" hidden="1">'[9]Time series'!#REF!</definedName>
    <definedName name="__123Graph_APRODTRE2" localSheetId="9" hidden="1">'[9]Time series'!#REF!</definedName>
    <definedName name="__123Graph_APRODTRE2" localSheetId="10" hidden="1">'[9]Time series'!#REF!</definedName>
    <definedName name="__123Graph_APRODTRE2" localSheetId="11" hidden="1">'[9]Time series'!#REF!</definedName>
    <definedName name="__123Graph_APRODTRE2" localSheetId="13" hidden="1">'[9]Time series'!#REF!</definedName>
    <definedName name="__123Graph_APRODTRE2" localSheetId="16" hidden="1">'[9]Time series'!#REF!</definedName>
    <definedName name="__123Graph_APRODTRE2" localSheetId="17" hidden="1">'[9]Time series'!#REF!</definedName>
    <definedName name="__123Graph_APRODTRE2" localSheetId="18" hidden="1">'[9]Time series'!#REF!</definedName>
    <definedName name="__123Graph_APRODTRE2" localSheetId="20" hidden="1">'[9]Time series'!#REF!</definedName>
    <definedName name="__123Graph_APRODTRE2" localSheetId="22" hidden="1">'[9]Time series'!#REF!</definedName>
    <definedName name="__123Graph_APRODTRE2" localSheetId="23" hidden="1">'[9]Time series'!#REF!</definedName>
    <definedName name="__123Graph_APRODTRE2" localSheetId="24" hidden="1">'[9]Time series'!#REF!</definedName>
    <definedName name="__123Graph_APRODTRE2" localSheetId="25" hidden="1">'[9]Time series'!#REF!</definedName>
    <definedName name="__123Graph_APRODTRE2" localSheetId="26" hidden="1">'[9]Time series'!#REF!</definedName>
    <definedName name="__123Graph_APRODTRE2" localSheetId="27" hidden="1">'[9]Time series'!#REF!</definedName>
    <definedName name="__123Graph_APRODTRE2" localSheetId="28" hidden="1">'[9]Time series'!#REF!</definedName>
    <definedName name="__123Graph_APRODTRE2" localSheetId="29" hidden="1">'[9]Time series'!#REF!</definedName>
    <definedName name="__123Graph_APRODTRE2" localSheetId="30" hidden="1">'[9]Time series'!#REF!</definedName>
    <definedName name="__123Graph_APRODTRE2" localSheetId="8" hidden="1">'[9]Time series'!#REF!</definedName>
    <definedName name="__123Graph_APRODTRE2" hidden="1">'[9]Time series'!#REF!</definedName>
    <definedName name="__123Graph_APRODTRE3" localSheetId="0" hidden="1">'[9]Time series'!#REF!</definedName>
    <definedName name="__123Graph_APRODTRE3" localSheetId="9" hidden="1">'[9]Time series'!#REF!</definedName>
    <definedName name="__123Graph_APRODTRE3" localSheetId="10" hidden="1">'[9]Time series'!#REF!</definedName>
    <definedName name="__123Graph_APRODTRE3" localSheetId="11" hidden="1">'[9]Time series'!#REF!</definedName>
    <definedName name="__123Graph_APRODTRE3" localSheetId="13" hidden="1">'[9]Time series'!#REF!</definedName>
    <definedName name="__123Graph_APRODTRE3" localSheetId="16" hidden="1">'[9]Time series'!#REF!</definedName>
    <definedName name="__123Graph_APRODTRE3" localSheetId="17" hidden="1">'[9]Time series'!#REF!</definedName>
    <definedName name="__123Graph_APRODTRE3" localSheetId="18" hidden="1">'[9]Time series'!#REF!</definedName>
    <definedName name="__123Graph_APRODTRE3" localSheetId="20" hidden="1">'[9]Time series'!#REF!</definedName>
    <definedName name="__123Graph_APRODTRE3" localSheetId="22" hidden="1">'[9]Time series'!#REF!</definedName>
    <definedName name="__123Graph_APRODTRE3" localSheetId="23" hidden="1">'[9]Time series'!#REF!</definedName>
    <definedName name="__123Graph_APRODTRE3" localSheetId="24" hidden="1">'[9]Time series'!#REF!</definedName>
    <definedName name="__123Graph_APRODTRE3" localSheetId="25" hidden="1">'[9]Time series'!#REF!</definedName>
    <definedName name="__123Graph_APRODTRE3" localSheetId="26" hidden="1">'[9]Time series'!#REF!</definedName>
    <definedName name="__123Graph_APRODTRE3" localSheetId="27" hidden="1">'[9]Time series'!#REF!</definedName>
    <definedName name="__123Graph_APRODTRE3" localSheetId="28" hidden="1">'[9]Time series'!#REF!</definedName>
    <definedName name="__123Graph_APRODTRE3" localSheetId="29" hidden="1">'[9]Time series'!#REF!</definedName>
    <definedName name="__123Graph_APRODTRE3" localSheetId="30" hidden="1">'[9]Time series'!#REF!</definedName>
    <definedName name="__123Graph_APRODTRE3" localSheetId="8" hidden="1">'[9]Time series'!#REF!</definedName>
    <definedName name="__123Graph_APRODTRE3" hidden="1">'[9]Time series'!#REF!</definedName>
    <definedName name="__123Graph_APRODTRE4" localSheetId="0" hidden="1">'[9]Time series'!#REF!</definedName>
    <definedName name="__123Graph_APRODTRE4" localSheetId="9" hidden="1">'[9]Time series'!#REF!</definedName>
    <definedName name="__123Graph_APRODTRE4" localSheetId="10" hidden="1">'[9]Time series'!#REF!</definedName>
    <definedName name="__123Graph_APRODTRE4" localSheetId="11" hidden="1">'[9]Time series'!#REF!</definedName>
    <definedName name="__123Graph_APRODTRE4" localSheetId="13" hidden="1">'[9]Time series'!#REF!</definedName>
    <definedName name="__123Graph_APRODTRE4" localSheetId="16" hidden="1">'[9]Time series'!#REF!</definedName>
    <definedName name="__123Graph_APRODTRE4" localSheetId="17" hidden="1">'[9]Time series'!#REF!</definedName>
    <definedName name="__123Graph_APRODTRE4" localSheetId="18" hidden="1">'[9]Time series'!#REF!</definedName>
    <definedName name="__123Graph_APRODTRE4" localSheetId="20" hidden="1">'[9]Time series'!#REF!</definedName>
    <definedName name="__123Graph_APRODTRE4" localSheetId="22" hidden="1">'[9]Time series'!#REF!</definedName>
    <definedName name="__123Graph_APRODTRE4" localSheetId="23" hidden="1">'[9]Time series'!#REF!</definedName>
    <definedName name="__123Graph_APRODTRE4" localSheetId="24" hidden="1">'[9]Time series'!#REF!</definedName>
    <definedName name="__123Graph_APRODTRE4" localSheetId="25" hidden="1">'[9]Time series'!#REF!</definedName>
    <definedName name="__123Graph_APRODTRE4" localSheetId="26" hidden="1">'[9]Time series'!#REF!</definedName>
    <definedName name="__123Graph_APRODTRE4" localSheetId="27" hidden="1">'[9]Time series'!#REF!</definedName>
    <definedName name="__123Graph_APRODTRE4" localSheetId="28" hidden="1">'[9]Time series'!#REF!</definedName>
    <definedName name="__123Graph_APRODTRE4" localSheetId="29" hidden="1">'[9]Time series'!#REF!</definedName>
    <definedName name="__123Graph_APRODTRE4" localSheetId="30" hidden="1">'[9]Time series'!#REF!</definedName>
    <definedName name="__123Graph_APRODTRE4" localSheetId="8" hidden="1">'[9]Time series'!#REF!</definedName>
    <definedName name="__123Graph_APRODTRE4" hidden="1">'[9]Time series'!#REF!</definedName>
    <definedName name="__123Graph_APRODTREND" localSheetId="0" hidden="1">'[9]Time series'!#REF!</definedName>
    <definedName name="__123Graph_APRODTREND" localSheetId="9" hidden="1">'[9]Time series'!#REF!</definedName>
    <definedName name="__123Graph_APRODTREND" localSheetId="13" hidden="1">'[9]Time series'!#REF!</definedName>
    <definedName name="__123Graph_APRODTREND" localSheetId="16" hidden="1">'[9]Time series'!#REF!</definedName>
    <definedName name="__123Graph_APRODTREND" localSheetId="17" hidden="1">'[9]Time series'!#REF!</definedName>
    <definedName name="__123Graph_APRODTREND" localSheetId="18" hidden="1">'[9]Time series'!#REF!</definedName>
    <definedName name="__123Graph_APRODTREND" localSheetId="20" hidden="1">'[9]Time series'!#REF!</definedName>
    <definedName name="__123Graph_APRODTREND" localSheetId="22" hidden="1">'[9]Time series'!#REF!</definedName>
    <definedName name="__123Graph_APRODTREND" localSheetId="23" hidden="1">'[9]Time series'!#REF!</definedName>
    <definedName name="__123Graph_APRODTREND" localSheetId="24" hidden="1">'[9]Time series'!#REF!</definedName>
    <definedName name="__123Graph_APRODTREND" localSheetId="25" hidden="1">'[9]Time series'!#REF!</definedName>
    <definedName name="__123Graph_APRODTREND" localSheetId="26" hidden="1">'[9]Time series'!#REF!</definedName>
    <definedName name="__123Graph_APRODTREND" localSheetId="27" hidden="1">'[9]Time series'!#REF!</definedName>
    <definedName name="__123Graph_APRODTREND" localSheetId="28" hidden="1">'[9]Time series'!#REF!</definedName>
    <definedName name="__123Graph_APRODTREND" localSheetId="29" hidden="1">'[9]Time series'!#REF!</definedName>
    <definedName name="__123Graph_APRODTREND" localSheetId="30" hidden="1">'[9]Time series'!#REF!</definedName>
    <definedName name="__123Graph_APRODTREND" localSheetId="8" hidden="1">'[9]Time series'!#REF!</definedName>
    <definedName name="__123Graph_APRODTREND" hidden="1">'[9]Time series'!#REF!</definedName>
    <definedName name="__123Graph_AREALRATE" hidden="1">'[13]ex rate'!$F$36:$AU$36</definedName>
    <definedName name="__123Graph_AREER" localSheetId="0" hidden="1">[16]ER!#REF!</definedName>
    <definedName name="__123Graph_AREER" localSheetId="9" hidden="1">[16]ER!#REF!</definedName>
    <definedName name="__123Graph_AREER" localSheetId="10" hidden="1">[16]ER!#REF!</definedName>
    <definedName name="__123Graph_AREER" localSheetId="11" hidden="1">[16]ER!#REF!</definedName>
    <definedName name="__123Graph_AREER" localSheetId="13" hidden="1">[16]ER!#REF!</definedName>
    <definedName name="__123Graph_AREER" localSheetId="16" hidden="1">[16]ER!#REF!</definedName>
    <definedName name="__123Graph_AREER" localSheetId="17" hidden="1">[16]ER!#REF!</definedName>
    <definedName name="__123Graph_AREER" localSheetId="18" hidden="1">[16]ER!#REF!</definedName>
    <definedName name="__123Graph_AREER" localSheetId="20" hidden="1">[16]ER!#REF!</definedName>
    <definedName name="__123Graph_AREER" localSheetId="22" hidden="1">[16]ER!#REF!</definedName>
    <definedName name="__123Graph_AREER" localSheetId="23" hidden="1">[16]ER!#REF!</definedName>
    <definedName name="__123Graph_AREER" localSheetId="24" hidden="1">[16]ER!#REF!</definedName>
    <definedName name="__123Graph_AREER" localSheetId="25" hidden="1">[16]ER!#REF!</definedName>
    <definedName name="__123Graph_AREER" localSheetId="26" hidden="1">[16]ER!#REF!</definedName>
    <definedName name="__123Graph_AREER" localSheetId="27" hidden="1">[16]ER!#REF!</definedName>
    <definedName name="__123Graph_AREER" localSheetId="28" hidden="1">[16]ER!#REF!</definedName>
    <definedName name="__123Graph_AREER" localSheetId="29" hidden="1">[16]ER!#REF!</definedName>
    <definedName name="__123Graph_AREER" localSheetId="30" hidden="1">[16]ER!#REF!</definedName>
    <definedName name="__123Graph_AREER" localSheetId="8" hidden="1">[16]ER!#REF!</definedName>
    <definedName name="__123Graph_AREER" hidden="1">[16]ER!#REF!</definedName>
    <definedName name="__123Graph_ARESCOV" hidden="1">[18]fiscout!$J$146:$J$166</definedName>
    <definedName name="__123Graph_ARESERVES" localSheetId="0" hidden="1">[10]BOG!#REF!</definedName>
    <definedName name="__123Graph_ARESERVES" localSheetId="9" hidden="1">[10]BOG!#REF!</definedName>
    <definedName name="__123Graph_ARESERVES" localSheetId="10" hidden="1">[10]BOG!#REF!</definedName>
    <definedName name="__123Graph_ARESERVES" localSheetId="11" hidden="1">[10]BOG!#REF!</definedName>
    <definedName name="__123Graph_ARESERVES" localSheetId="13" hidden="1">[10]BOG!#REF!</definedName>
    <definedName name="__123Graph_ARESERVES" localSheetId="16" hidden="1">[10]BOG!#REF!</definedName>
    <definedName name="__123Graph_ARESERVES" localSheetId="17" hidden="1">[10]BOG!#REF!</definedName>
    <definedName name="__123Graph_ARESERVES" localSheetId="18" hidden="1">[10]BOG!#REF!</definedName>
    <definedName name="__123Graph_ARESERVES" localSheetId="20" hidden="1">[10]BOG!#REF!</definedName>
    <definedName name="__123Graph_ARESERVES" localSheetId="22" hidden="1">[10]BOG!#REF!</definedName>
    <definedName name="__123Graph_ARESERVES" localSheetId="23" hidden="1">[10]BOG!#REF!</definedName>
    <definedName name="__123Graph_ARESERVES" localSheetId="24" hidden="1">[10]BOG!#REF!</definedName>
    <definedName name="__123Graph_ARESERVES" localSheetId="25" hidden="1">[10]BOG!#REF!</definedName>
    <definedName name="__123Graph_ARESERVES" localSheetId="26" hidden="1">[10]BOG!#REF!</definedName>
    <definedName name="__123Graph_ARESERVES" localSheetId="27" hidden="1">[10]BOG!#REF!</definedName>
    <definedName name="__123Graph_ARESERVES" localSheetId="28" hidden="1">[10]BOG!#REF!</definedName>
    <definedName name="__123Graph_ARESERVES" localSheetId="29" hidden="1">[10]BOG!#REF!</definedName>
    <definedName name="__123Graph_ARESERVES" localSheetId="30" hidden="1">[10]BOG!#REF!</definedName>
    <definedName name="__123Graph_ARESERVES" localSheetId="8" hidden="1">[10]BOG!#REF!</definedName>
    <definedName name="__123Graph_ARESERVES" hidden="1">[10]BOG!#REF!</definedName>
    <definedName name="__123Graph_ARUBRATE" hidden="1">'[13]ex rate'!$K$37:$AN$37</definedName>
    <definedName name="__123Graph_ASEASON_CASH" localSheetId="0" hidden="1">'[19]MonSurv-BC'!#REF!</definedName>
    <definedName name="__123Graph_ASEASON_CASH" localSheetId="9" hidden="1">'[19]MonSurv-BC'!#REF!</definedName>
    <definedName name="__123Graph_ASEASON_CASH" localSheetId="10" hidden="1">'[19]MonSurv-BC'!#REF!</definedName>
    <definedName name="__123Graph_ASEASON_CASH" localSheetId="11" hidden="1">'[19]MonSurv-BC'!#REF!</definedName>
    <definedName name="__123Graph_ASEASON_CASH" localSheetId="13" hidden="1">'[19]MonSurv-BC'!#REF!</definedName>
    <definedName name="__123Graph_ASEASON_CASH" localSheetId="16" hidden="1">'[19]MonSurv-BC'!#REF!</definedName>
    <definedName name="__123Graph_ASEASON_CASH" localSheetId="17" hidden="1">'[19]MonSurv-BC'!#REF!</definedName>
    <definedName name="__123Graph_ASEASON_CASH" localSheetId="18" hidden="1">'[19]MonSurv-BC'!#REF!</definedName>
    <definedName name="__123Graph_ASEASON_CASH" localSheetId="20" hidden="1">'[19]MonSurv-BC'!#REF!</definedName>
    <definedName name="__123Graph_ASEASON_CASH" localSheetId="22" hidden="1">'[19]MonSurv-BC'!#REF!</definedName>
    <definedName name="__123Graph_ASEASON_CASH" localSheetId="23" hidden="1">'[19]MonSurv-BC'!#REF!</definedName>
    <definedName name="__123Graph_ASEASON_CASH" localSheetId="24" hidden="1">'[19]MonSurv-BC'!#REF!</definedName>
    <definedName name="__123Graph_ASEASON_CASH" localSheetId="25" hidden="1">'[19]MonSurv-BC'!#REF!</definedName>
    <definedName name="__123Graph_ASEASON_CASH" localSheetId="26" hidden="1">'[19]MonSurv-BC'!#REF!</definedName>
    <definedName name="__123Graph_ASEASON_CASH" localSheetId="27" hidden="1">'[19]MonSurv-BC'!#REF!</definedName>
    <definedName name="__123Graph_ASEASON_CASH" localSheetId="28" hidden="1">'[19]MonSurv-BC'!#REF!</definedName>
    <definedName name="__123Graph_ASEASON_CASH" localSheetId="29" hidden="1">'[19]MonSurv-BC'!#REF!</definedName>
    <definedName name="__123Graph_ASEASON_CASH" localSheetId="30" hidden="1">'[19]MonSurv-BC'!#REF!</definedName>
    <definedName name="__123Graph_ASEASON_CASH" localSheetId="8" hidden="1">'[19]MonSurv-BC'!#REF!</definedName>
    <definedName name="__123Graph_ASEASON_CASH" hidden="1">'[19]MonSurv-BC'!#REF!</definedName>
    <definedName name="__123Graph_ASEASON_MONEY" localSheetId="0" hidden="1">'[19]MonSurv-BC'!#REF!</definedName>
    <definedName name="__123Graph_ASEASON_MONEY" localSheetId="9" hidden="1">'[19]MonSurv-BC'!#REF!</definedName>
    <definedName name="__123Graph_ASEASON_MONEY" localSheetId="10" hidden="1">'[19]MonSurv-BC'!#REF!</definedName>
    <definedName name="__123Graph_ASEASON_MONEY" localSheetId="11" hidden="1">'[19]MonSurv-BC'!#REF!</definedName>
    <definedName name="__123Graph_ASEASON_MONEY" localSheetId="13" hidden="1">'[19]MonSurv-BC'!#REF!</definedName>
    <definedName name="__123Graph_ASEASON_MONEY" localSheetId="16" hidden="1">'[19]MonSurv-BC'!#REF!</definedName>
    <definedName name="__123Graph_ASEASON_MONEY" localSheetId="17" hidden="1">'[19]MonSurv-BC'!#REF!</definedName>
    <definedName name="__123Graph_ASEASON_MONEY" localSheetId="18" hidden="1">'[19]MonSurv-BC'!#REF!</definedName>
    <definedName name="__123Graph_ASEASON_MONEY" localSheetId="20" hidden="1">'[19]MonSurv-BC'!#REF!</definedName>
    <definedName name="__123Graph_ASEASON_MONEY" localSheetId="22" hidden="1">'[19]MonSurv-BC'!#REF!</definedName>
    <definedName name="__123Graph_ASEASON_MONEY" localSheetId="23" hidden="1">'[19]MonSurv-BC'!#REF!</definedName>
    <definedName name="__123Graph_ASEASON_MONEY" localSheetId="24" hidden="1">'[19]MonSurv-BC'!#REF!</definedName>
    <definedName name="__123Graph_ASEASON_MONEY" localSheetId="25" hidden="1">'[19]MonSurv-BC'!#REF!</definedName>
    <definedName name="__123Graph_ASEASON_MONEY" localSheetId="26" hidden="1">'[19]MonSurv-BC'!#REF!</definedName>
    <definedName name="__123Graph_ASEASON_MONEY" localSheetId="27" hidden="1">'[19]MonSurv-BC'!#REF!</definedName>
    <definedName name="__123Graph_ASEASON_MONEY" localSheetId="28" hidden="1">'[19]MonSurv-BC'!#REF!</definedName>
    <definedName name="__123Graph_ASEASON_MONEY" localSheetId="29" hidden="1">'[19]MonSurv-BC'!#REF!</definedName>
    <definedName name="__123Graph_ASEASON_MONEY" localSheetId="30" hidden="1">'[19]MonSurv-BC'!#REF!</definedName>
    <definedName name="__123Graph_ASEASON_MONEY" localSheetId="8" hidden="1">'[19]MonSurv-BC'!#REF!</definedName>
    <definedName name="__123Graph_ASEASON_MONEY" hidden="1">'[19]MonSurv-BC'!#REF!</definedName>
    <definedName name="__123Graph_ASEASON_SIGHT" localSheetId="0" hidden="1">'[19]MonSurv-BC'!#REF!</definedName>
    <definedName name="__123Graph_ASEASON_SIGHT" localSheetId="9" hidden="1">'[19]MonSurv-BC'!#REF!</definedName>
    <definedName name="__123Graph_ASEASON_SIGHT" localSheetId="10" hidden="1">'[19]MonSurv-BC'!#REF!</definedName>
    <definedName name="__123Graph_ASEASON_SIGHT" localSheetId="11" hidden="1">'[19]MonSurv-BC'!#REF!</definedName>
    <definedName name="__123Graph_ASEASON_SIGHT" localSheetId="13" hidden="1">'[19]MonSurv-BC'!#REF!</definedName>
    <definedName name="__123Graph_ASEASON_SIGHT" localSheetId="16" hidden="1">'[19]MonSurv-BC'!#REF!</definedName>
    <definedName name="__123Graph_ASEASON_SIGHT" localSheetId="17" hidden="1">'[19]MonSurv-BC'!#REF!</definedName>
    <definedName name="__123Graph_ASEASON_SIGHT" localSheetId="18" hidden="1">'[19]MonSurv-BC'!#REF!</definedName>
    <definedName name="__123Graph_ASEASON_SIGHT" localSheetId="20" hidden="1">'[19]MonSurv-BC'!#REF!</definedName>
    <definedName name="__123Graph_ASEASON_SIGHT" localSheetId="22" hidden="1">'[19]MonSurv-BC'!#REF!</definedName>
    <definedName name="__123Graph_ASEASON_SIGHT" localSheetId="23" hidden="1">'[19]MonSurv-BC'!#REF!</definedName>
    <definedName name="__123Graph_ASEASON_SIGHT" localSheetId="24" hidden="1">'[19]MonSurv-BC'!#REF!</definedName>
    <definedName name="__123Graph_ASEASON_SIGHT" localSheetId="25" hidden="1">'[19]MonSurv-BC'!#REF!</definedName>
    <definedName name="__123Graph_ASEASON_SIGHT" localSheetId="26" hidden="1">'[19]MonSurv-BC'!#REF!</definedName>
    <definedName name="__123Graph_ASEASON_SIGHT" localSheetId="27" hidden="1">'[19]MonSurv-BC'!#REF!</definedName>
    <definedName name="__123Graph_ASEASON_SIGHT" localSheetId="28" hidden="1">'[19]MonSurv-BC'!#REF!</definedName>
    <definedName name="__123Graph_ASEASON_SIGHT" localSheetId="29" hidden="1">'[19]MonSurv-BC'!#REF!</definedName>
    <definedName name="__123Graph_ASEASON_SIGHT" localSheetId="30" hidden="1">'[19]MonSurv-BC'!#REF!</definedName>
    <definedName name="__123Graph_ASEASON_SIGHT" localSheetId="8" hidden="1">'[19]MonSurv-BC'!#REF!</definedName>
    <definedName name="__123Graph_ASEASON_SIGHT" hidden="1">'[19]MonSurv-BC'!#REF!</definedName>
    <definedName name="__123Graph_ASEASON_TIME" localSheetId="0" hidden="1">'[19]MonSurv-BC'!#REF!</definedName>
    <definedName name="__123Graph_ASEASON_TIME" localSheetId="9" hidden="1">'[19]MonSurv-BC'!#REF!</definedName>
    <definedName name="__123Graph_ASEASON_TIME" localSheetId="10" hidden="1">'[19]MonSurv-BC'!#REF!</definedName>
    <definedName name="__123Graph_ASEASON_TIME" localSheetId="11" hidden="1">'[19]MonSurv-BC'!#REF!</definedName>
    <definedName name="__123Graph_ASEASON_TIME" localSheetId="13" hidden="1">'[19]MonSurv-BC'!#REF!</definedName>
    <definedName name="__123Graph_ASEASON_TIME" localSheetId="16" hidden="1">'[19]MonSurv-BC'!#REF!</definedName>
    <definedName name="__123Graph_ASEASON_TIME" localSheetId="17" hidden="1">'[19]MonSurv-BC'!#REF!</definedName>
    <definedName name="__123Graph_ASEASON_TIME" localSheetId="18" hidden="1">'[19]MonSurv-BC'!#REF!</definedName>
    <definedName name="__123Graph_ASEASON_TIME" localSheetId="20" hidden="1">'[19]MonSurv-BC'!#REF!</definedName>
    <definedName name="__123Graph_ASEASON_TIME" localSheetId="22" hidden="1">'[19]MonSurv-BC'!#REF!</definedName>
    <definedName name="__123Graph_ASEASON_TIME" localSheetId="23" hidden="1">'[19]MonSurv-BC'!#REF!</definedName>
    <definedName name="__123Graph_ASEASON_TIME" localSheetId="24" hidden="1">'[19]MonSurv-BC'!#REF!</definedName>
    <definedName name="__123Graph_ASEASON_TIME" localSheetId="25" hidden="1">'[19]MonSurv-BC'!#REF!</definedName>
    <definedName name="__123Graph_ASEASON_TIME" localSheetId="26" hidden="1">'[19]MonSurv-BC'!#REF!</definedName>
    <definedName name="__123Graph_ASEASON_TIME" localSheetId="27" hidden="1">'[19]MonSurv-BC'!#REF!</definedName>
    <definedName name="__123Graph_ASEASON_TIME" localSheetId="28" hidden="1">'[19]MonSurv-BC'!#REF!</definedName>
    <definedName name="__123Graph_ASEASON_TIME" localSheetId="29" hidden="1">'[19]MonSurv-BC'!#REF!</definedName>
    <definedName name="__123Graph_ASEASON_TIME" localSheetId="30" hidden="1">'[19]MonSurv-BC'!#REF!</definedName>
    <definedName name="__123Graph_ASEASON_TIME" localSheetId="8" hidden="1">'[19]MonSurv-BC'!#REF!</definedName>
    <definedName name="__123Graph_ASEASON_TIME" hidden="1">'[19]MonSurv-BC'!#REF!</definedName>
    <definedName name="__123Graph_ATAX1" hidden="1">[14]TAX!$V$21:$X$21</definedName>
    <definedName name="__123Graph_ATRADECPI" localSheetId="0" hidden="1">[20]CPI!#REF!</definedName>
    <definedName name="__123Graph_ATRADECPI" localSheetId="9" hidden="1">[20]CPI!#REF!</definedName>
    <definedName name="__123Graph_ATRADECPI" localSheetId="10" hidden="1">[20]CPI!#REF!</definedName>
    <definedName name="__123Graph_ATRADECPI" localSheetId="11" hidden="1">[20]CPI!#REF!</definedName>
    <definedName name="__123Graph_ATRADECPI" localSheetId="13" hidden="1">[20]CPI!#REF!</definedName>
    <definedName name="__123Graph_ATRADECPI" localSheetId="16" hidden="1">[20]CPI!#REF!</definedName>
    <definedName name="__123Graph_ATRADECPI" localSheetId="17" hidden="1">[20]CPI!#REF!</definedName>
    <definedName name="__123Graph_ATRADECPI" localSheetId="18" hidden="1">[20]CPI!#REF!</definedName>
    <definedName name="__123Graph_ATRADECPI" localSheetId="20" hidden="1">[20]CPI!#REF!</definedName>
    <definedName name="__123Graph_ATRADECPI" localSheetId="22" hidden="1">[20]CPI!#REF!</definedName>
    <definedName name="__123Graph_ATRADECPI" localSheetId="23" hidden="1">[20]CPI!#REF!</definedName>
    <definedName name="__123Graph_ATRADECPI" localSheetId="24" hidden="1">[20]CPI!#REF!</definedName>
    <definedName name="__123Graph_ATRADECPI" localSheetId="25" hidden="1">[20]CPI!#REF!</definedName>
    <definedName name="__123Graph_ATRADECPI" localSheetId="26" hidden="1">[20]CPI!#REF!</definedName>
    <definedName name="__123Graph_ATRADECPI" localSheetId="27" hidden="1">[20]CPI!#REF!</definedName>
    <definedName name="__123Graph_ATRADECPI" localSheetId="28" hidden="1">[20]CPI!#REF!</definedName>
    <definedName name="__123Graph_ATRADECPI" localSheetId="29" hidden="1">[20]CPI!#REF!</definedName>
    <definedName name="__123Graph_ATRADECPI" localSheetId="30" hidden="1">[20]CPI!#REF!</definedName>
    <definedName name="__123Graph_ATRADECPI" localSheetId="8" hidden="1">[20]CPI!#REF!</definedName>
    <definedName name="__123Graph_ATRADECPI" hidden="1">[20]CPI!#REF!</definedName>
    <definedName name="__123Graph_ATRUD" localSheetId="10" hidden="1">'[8]Сектор товаров'!$EK$50:$EK$69</definedName>
    <definedName name="__123Graph_ATRUD" localSheetId="11" hidden="1">'[8]Сектор товаров'!$EK$50:$EK$69</definedName>
    <definedName name="__123Graph_ATRUD" hidden="1">'[8]Сектор товаров'!$EK$50:$EK$69</definedName>
    <definedName name="__123Graph_AUSRATE" hidden="1">'[13]ex rate'!$K$36:$AN$36</definedName>
    <definedName name="__123Graph_AUTRECHT" localSheetId="0" hidden="1">'[9]Time series'!#REF!</definedName>
    <definedName name="__123Graph_AUTRECHT" localSheetId="9" hidden="1">'[9]Time series'!#REF!</definedName>
    <definedName name="__123Graph_AUTRECHT" localSheetId="10" hidden="1">'[9]Time series'!#REF!</definedName>
    <definedName name="__123Graph_AUTRECHT" localSheetId="11" hidden="1">'[9]Time series'!#REF!</definedName>
    <definedName name="__123Graph_AUTRECHT" localSheetId="13" hidden="1">'[9]Time series'!#REF!</definedName>
    <definedName name="__123Graph_AUTRECHT" localSheetId="16" hidden="1">'[9]Time series'!#REF!</definedName>
    <definedName name="__123Graph_AUTRECHT" localSheetId="17" hidden="1">'[9]Time series'!#REF!</definedName>
    <definedName name="__123Graph_AUTRECHT" localSheetId="18" hidden="1">'[9]Time series'!#REF!</definedName>
    <definedName name="__123Graph_AUTRECHT" localSheetId="20" hidden="1">'[9]Time series'!#REF!</definedName>
    <definedName name="__123Graph_AUTRECHT" localSheetId="22" hidden="1">'[9]Time series'!#REF!</definedName>
    <definedName name="__123Graph_AUTRECHT" localSheetId="23" hidden="1">'[9]Time series'!#REF!</definedName>
    <definedName name="__123Graph_AUTRECHT" localSheetId="24" hidden="1">'[9]Time series'!#REF!</definedName>
    <definedName name="__123Graph_AUTRECHT" localSheetId="25" hidden="1">'[9]Time series'!#REF!</definedName>
    <definedName name="__123Graph_AUTRECHT" localSheetId="26" hidden="1">'[9]Time series'!#REF!</definedName>
    <definedName name="__123Graph_AUTRECHT" localSheetId="27" hidden="1">'[9]Time series'!#REF!</definedName>
    <definedName name="__123Graph_AUTRECHT" localSheetId="28" hidden="1">'[9]Time series'!#REF!</definedName>
    <definedName name="__123Graph_AUTRECHT" localSheetId="29" hidden="1">'[9]Time series'!#REF!</definedName>
    <definedName name="__123Graph_AUTRECHT" localSheetId="30" hidden="1">'[9]Time series'!#REF!</definedName>
    <definedName name="__123Graph_AUTRECHT" localSheetId="8" hidden="1">'[9]Time series'!#REF!</definedName>
    <definedName name="__123Graph_AUTRECHT" hidden="1">'[9]Time series'!#REF!</definedName>
    <definedName name="__123Graph_AWEEKLY" localSheetId="0" hidden="1">#REF!</definedName>
    <definedName name="__123Graph_AWEEKLY" localSheetId="9" hidden="1">#REF!</definedName>
    <definedName name="__123Graph_AWEEKLY" localSheetId="10" hidden="1">#REF!</definedName>
    <definedName name="__123Graph_AWEEKLY" localSheetId="11" hidden="1">#REF!</definedName>
    <definedName name="__123Graph_AWEEKLY" localSheetId="13" hidden="1">#REF!</definedName>
    <definedName name="__123Graph_AWEEKLY" localSheetId="16" hidden="1">#REF!</definedName>
    <definedName name="__123Graph_AWEEKLY" localSheetId="17" hidden="1">#REF!</definedName>
    <definedName name="__123Graph_AWEEKLY" localSheetId="18" hidden="1">#REF!</definedName>
    <definedName name="__123Graph_AWEEKLY" localSheetId="20" hidden="1">#REF!</definedName>
    <definedName name="__123Graph_AWEEKLY" localSheetId="22" hidden="1">#REF!</definedName>
    <definedName name="__123Graph_AWEEKLY" localSheetId="23" hidden="1">#REF!</definedName>
    <definedName name="__123Graph_AWEEKLY" localSheetId="24" hidden="1">#REF!</definedName>
    <definedName name="__123Graph_AWEEKLY" localSheetId="25" hidden="1">#REF!</definedName>
    <definedName name="__123Graph_AWEEKLY" localSheetId="26" hidden="1">#REF!</definedName>
    <definedName name="__123Graph_AWEEKLY" localSheetId="27" hidden="1">#REF!</definedName>
    <definedName name="__123Graph_AWEEKLY" localSheetId="28" hidden="1">#REF!</definedName>
    <definedName name="__123Graph_AWEEKLY" localSheetId="29" hidden="1">#REF!</definedName>
    <definedName name="__123Graph_AWEEKLY" localSheetId="30" hidden="1">#REF!</definedName>
    <definedName name="__123Graph_AWEEKLY" localSheetId="8" hidden="1">#REF!</definedName>
    <definedName name="__123Graph_AWEEKLY" hidden="1">#REF!</definedName>
    <definedName name="__123Graph_AXRATE" hidden="1">[21]data!$K$125:$K$243</definedName>
    <definedName name="__123Graph_B" localSheetId="10" hidden="1">'[8]Сектор товаров'!$AM$13:$AM$29</definedName>
    <definedName name="__123Graph_B" localSheetId="11" hidden="1">'[8]Сектор товаров'!$AM$13:$AM$29</definedName>
    <definedName name="__123Graph_B" hidden="1">'[8]Сектор товаров'!$AM$13:$AM$29</definedName>
    <definedName name="__123Graph_BBBP" localSheetId="10" hidden="1">'[8]Сектор товаров'!$AN$91:$AN$95</definedName>
    <definedName name="__123Graph_BBBP" localSheetId="11" hidden="1">'[8]Сектор товаров'!$AN$91:$AN$95</definedName>
    <definedName name="__123Graph_BBBP" hidden="1">'[8]Сектор товаров'!$AN$91:$AN$95</definedName>
    <definedName name="__123Graph_BBERLGRAP" localSheetId="0" hidden="1">'[9]Time series'!#REF!</definedName>
    <definedName name="__123Graph_BBERLGRAP" localSheetId="9" hidden="1">'[9]Time series'!#REF!</definedName>
    <definedName name="__123Graph_BBERLGRAP" localSheetId="10" hidden="1">'[9]Time series'!#REF!</definedName>
    <definedName name="__123Graph_BBERLGRAP" localSheetId="11" hidden="1">'[9]Time series'!#REF!</definedName>
    <definedName name="__123Graph_BBERLGRAP" localSheetId="13" hidden="1">'[9]Time series'!#REF!</definedName>
    <definedName name="__123Graph_BBERLGRAP" localSheetId="16" hidden="1">'[9]Time series'!#REF!</definedName>
    <definedName name="__123Graph_BBERLGRAP" localSheetId="17" hidden="1">'[9]Time series'!#REF!</definedName>
    <definedName name="__123Graph_BBERLGRAP" localSheetId="18" hidden="1">'[9]Time series'!#REF!</definedName>
    <definedName name="__123Graph_BBERLGRAP" localSheetId="20" hidden="1">'[9]Time series'!#REF!</definedName>
    <definedName name="__123Graph_BBERLGRAP" localSheetId="22" hidden="1">'[9]Time series'!#REF!</definedName>
    <definedName name="__123Graph_BBERLGRAP" localSheetId="23" hidden="1">'[9]Time series'!#REF!</definedName>
    <definedName name="__123Graph_BBERLGRAP" localSheetId="24" hidden="1">'[9]Time series'!#REF!</definedName>
    <definedName name="__123Graph_BBERLGRAP" localSheetId="25" hidden="1">'[9]Time series'!#REF!</definedName>
    <definedName name="__123Graph_BBERLGRAP" localSheetId="26" hidden="1">'[9]Time series'!#REF!</definedName>
    <definedName name="__123Graph_BBERLGRAP" localSheetId="27" hidden="1">'[9]Time series'!#REF!</definedName>
    <definedName name="__123Graph_BBERLGRAP" localSheetId="28" hidden="1">'[9]Time series'!#REF!</definedName>
    <definedName name="__123Graph_BBERLGRAP" localSheetId="29" hidden="1">'[9]Time series'!#REF!</definedName>
    <definedName name="__123Graph_BBERLGRAP" localSheetId="30" hidden="1">'[9]Time series'!#REF!</definedName>
    <definedName name="__123Graph_BBERLGRAP" localSheetId="8" hidden="1">'[9]Time series'!#REF!</definedName>
    <definedName name="__123Graph_BBERLGRAP" hidden="1">'[9]Time series'!#REF!</definedName>
    <definedName name="__123Graph_BBKSRESRV" localSheetId="0" hidden="1">[10]BOG!#REF!</definedName>
    <definedName name="__123Graph_BBKSRESRV" localSheetId="9" hidden="1">[10]BOG!#REF!</definedName>
    <definedName name="__123Graph_BBKSRESRV" localSheetId="10" hidden="1">[10]BOG!#REF!</definedName>
    <definedName name="__123Graph_BBKSRESRV" localSheetId="11" hidden="1">[10]BOG!#REF!</definedName>
    <definedName name="__123Graph_BBKSRESRV" localSheetId="13" hidden="1">[10]BOG!#REF!</definedName>
    <definedName name="__123Graph_BBKSRESRV" localSheetId="16" hidden="1">[10]BOG!#REF!</definedName>
    <definedName name="__123Graph_BBKSRESRV" localSheetId="17" hidden="1">[10]BOG!#REF!</definedName>
    <definedName name="__123Graph_BBKSRESRV" localSheetId="18" hidden="1">[10]BOG!#REF!</definedName>
    <definedName name="__123Graph_BBKSRESRV" localSheetId="20" hidden="1">[10]BOG!#REF!</definedName>
    <definedName name="__123Graph_BBKSRESRV" localSheetId="22" hidden="1">[10]BOG!#REF!</definedName>
    <definedName name="__123Graph_BBKSRESRV" localSheetId="23" hidden="1">[10]BOG!#REF!</definedName>
    <definedName name="__123Graph_BBKSRESRV" localSheetId="24" hidden="1">[10]BOG!#REF!</definedName>
    <definedName name="__123Graph_BBKSRESRV" localSheetId="25" hidden="1">[10]BOG!#REF!</definedName>
    <definedName name="__123Graph_BBKSRESRV" localSheetId="26" hidden="1">[10]BOG!#REF!</definedName>
    <definedName name="__123Graph_BBKSRESRV" localSheetId="27" hidden="1">[10]BOG!#REF!</definedName>
    <definedName name="__123Graph_BBKSRESRV" localSheetId="28" hidden="1">[10]BOG!#REF!</definedName>
    <definedName name="__123Graph_BBKSRESRV" localSheetId="29" hidden="1">[10]BOG!#REF!</definedName>
    <definedName name="__123Graph_BBKSRESRV" localSheetId="30" hidden="1">[10]BOG!#REF!</definedName>
    <definedName name="__123Graph_BBKSRESRV" localSheetId="8" hidden="1">[10]BOG!#REF!</definedName>
    <definedName name="__123Graph_BBKSRESRV" hidden="1">[10]BOG!#REF!</definedName>
    <definedName name="__123Graph_BBSYSASST" hidden="1">[18]interv!$C$38:$K$38</definedName>
    <definedName name="__123Graph_BCATCH1" localSheetId="0" hidden="1">'[9]Time series'!#REF!</definedName>
    <definedName name="__123Graph_BCATCH1" localSheetId="9" hidden="1">'[9]Time series'!#REF!</definedName>
    <definedName name="__123Graph_BCATCH1" localSheetId="10" hidden="1">'[9]Time series'!#REF!</definedName>
    <definedName name="__123Graph_BCATCH1" localSheetId="11" hidden="1">'[9]Time series'!#REF!</definedName>
    <definedName name="__123Graph_BCATCH1" localSheetId="13" hidden="1">'[9]Time series'!#REF!</definedName>
    <definedName name="__123Graph_BCATCH1" localSheetId="16" hidden="1">'[9]Time series'!#REF!</definedName>
    <definedName name="__123Graph_BCATCH1" localSheetId="17" hidden="1">'[9]Time series'!#REF!</definedName>
    <definedName name="__123Graph_BCATCH1" localSheetId="18" hidden="1">'[9]Time series'!#REF!</definedName>
    <definedName name="__123Graph_BCATCH1" localSheetId="20" hidden="1">'[9]Time series'!#REF!</definedName>
    <definedName name="__123Graph_BCATCH1" localSheetId="22" hidden="1">'[9]Time series'!#REF!</definedName>
    <definedName name="__123Graph_BCATCH1" localSheetId="23" hidden="1">'[9]Time series'!#REF!</definedName>
    <definedName name="__123Graph_BCATCH1" localSheetId="24" hidden="1">'[9]Time series'!#REF!</definedName>
    <definedName name="__123Graph_BCATCH1" localSheetId="25" hidden="1">'[9]Time series'!#REF!</definedName>
    <definedName name="__123Graph_BCATCH1" localSheetId="26" hidden="1">'[9]Time series'!#REF!</definedName>
    <definedName name="__123Graph_BCATCH1" localSheetId="27" hidden="1">'[9]Time series'!#REF!</definedName>
    <definedName name="__123Graph_BCATCH1" localSheetId="28" hidden="1">'[9]Time series'!#REF!</definedName>
    <definedName name="__123Graph_BCATCH1" localSheetId="29" hidden="1">'[9]Time series'!#REF!</definedName>
    <definedName name="__123Graph_BCATCH1" localSheetId="30" hidden="1">'[9]Time series'!#REF!</definedName>
    <definedName name="__123Graph_BCATCH1" localSheetId="8" hidden="1">'[9]Time series'!#REF!</definedName>
    <definedName name="__123Graph_BCATCH1" hidden="1">'[9]Time series'!#REF!</definedName>
    <definedName name="__123Graph_BCBASSETS" hidden="1">[18]interv!$C$35:$K$35</definedName>
    <definedName name="__123Graph_BChart1" localSheetId="0" hidden="1">'[1]2'!#REF!</definedName>
    <definedName name="__123Graph_BChart1" localSheetId="9" hidden="1">'[1]2'!#REF!</definedName>
    <definedName name="__123Graph_BChart1" localSheetId="10" hidden="1">'[1]2'!#REF!</definedName>
    <definedName name="__123Graph_BChart1" localSheetId="11" hidden="1">'[1]2'!#REF!</definedName>
    <definedName name="__123Graph_BChart1" localSheetId="13" hidden="1">'[1]2'!#REF!</definedName>
    <definedName name="__123Graph_BChart1" localSheetId="16" hidden="1">'[1]2'!#REF!</definedName>
    <definedName name="__123Graph_BChart1" localSheetId="17" hidden="1">'[1]2'!#REF!</definedName>
    <definedName name="__123Graph_BChart1" localSheetId="18" hidden="1">'[1]2'!#REF!</definedName>
    <definedName name="__123Graph_BChart1" localSheetId="20" hidden="1">'[1]2'!#REF!</definedName>
    <definedName name="__123Graph_BChart1" localSheetId="22" hidden="1">'[1]2'!#REF!</definedName>
    <definedName name="__123Graph_BChart1" localSheetId="23" hidden="1">'[1]2'!#REF!</definedName>
    <definedName name="__123Graph_BChart1" localSheetId="24" hidden="1">'[1]2'!#REF!</definedName>
    <definedName name="__123Graph_BChart1" localSheetId="25" hidden="1">'[1]2'!#REF!</definedName>
    <definedName name="__123Graph_BChart1" localSheetId="26" hidden="1">'[1]2'!#REF!</definedName>
    <definedName name="__123Graph_BChart1" localSheetId="27" hidden="1">'[1]2'!#REF!</definedName>
    <definedName name="__123Graph_BChart1" localSheetId="28" hidden="1">'[1]2'!#REF!</definedName>
    <definedName name="__123Graph_BChart1" localSheetId="29" hidden="1">'[1]2'!#REF!</definedName>
    <definedName name="__123Graph_BChart1" localSheetId="30" hidden="1">'[1]2'!#REF!</definedName>
    <definedName name="__123Graph_BChart1" localSheetId="8" hidden="1">'[1]2'!#REF!</definedName>
    <definedName name="__123Graph_BChart1" hidden="1">'[1]2'!#REF!</definedName>
    <definedName name="__123Graph_BChart2" localSheetId="0" hidden="1">'[1]2'!#REF!</definedName>
    <definedName name="__123Graph_BChart2" localSheetId="9" hidden="1">'[1]2'!#REF!</definedName>
    <definedName name="__123Graph_BChart2" localSheetId="10" hidden="1">'[1]2'!#REF!</definedName>
    <definedName name="__123Graph_BChart2" localSheetId="11" hidden="1">'[1]2'!#REF!</definedName>
    <definedName name="__123Graph_BChart2" localSheetId="13" hidden="1">'[1]2'!#REF!</definedName>
    <definedName name="__123Graph_BChart2" localSheetId="16" hidden="1">'[1]2'!#REF!</definedName>
    <definedName name="__123Graph_BChart2" localSheetId="17" hidden="1">'[1]2'!#REF!</definedName>
    <definedName name="__123Graph_BChart2" localSheetId="18" hidden="1">'[1]2'!#REF!</definedName>
    <definedName name="__123Graph_BChart2" localSheetId="20" hidden="1">'[1]2'!#REF!</definedName>
    <definedName name="__123Graph_BChart2" localSheetId="22" hidden="1">'[1]2'!#REF!</definedName>
    <definedName name="__123Graph_BChart2" localSheetId="23" hidden="1">'[1]2'!#REF!</definedName>
    <definedName name="__123Graph_BChart2" localSheetId="24" hidden="1">'[1]2'!#REF!</definedName>
    <definedName name="__123Graph_BChart2" localSheetId="25" hidden="1">'[1]2'!#REF!</definedName>
    <definedName name="__123Graph_BChart2" localSheetId="26" hidden="1">'[1]2'!#REF!</definedName>
    <definedName name="__123Graph_BChart2" localSheetId="27" hidden="1">'[1]2'!#REF!</definedName>
    <definedName name="__123Graph_BChart2" localSheetId="28" hidden="1">'[1]2'!#REF!</definedName>
    <definedName name="__123Graph_BChart2" localSheetId="29" hidden="1">'[1]2'!#REF!</definedName>
    <definedName name="__123Graph_BChart2" localSheetId="30" hidden="1">'[1]2'!#REF!</definedName>
    <definedName name="__123Graph_BChart2" localSheetId="8" hidden="1">'[1]2'!#REF!</definedName>
    <definedName name="__123Graph_BChart2" hidden="1">'[1]2'!#REF!</definedName>
    <definedName name="__123Graph_BChart3" localSheetId="0" hidden="1">'[1]2'!#REF!</definedName>
    <definedName name="__123Graph_BChart3" localSheetId="9" hidden="1">'[1]2'!#REF!</definedName>
    <definedName name="__123Graph_BChart3" localSheetId="10" hidden="1">'[1]2'!#REF!</definedName>
    <definedName name="__123Graph_BChart3" localSheetId="11" hidden="1">'[1]2'!#REF!</definedName>
    <definedName name="__123Graph_BChart3" localSheetId="13" hidden="1">'[1]2'!#REF!</definedName>
    <definedName name="__123Graph_BChart3" localSheetId="16" hidden="1">'[1]2'!#REF!</definedName>
    <definedName name="__123Graph_BChart3" localSheetId="17" hidden="1">'[1]2'!#REF!</definedName>
    <definedName name="__123Graph_BChart3" localSheetId="18" hidden="1">'[1]2'!#REF!</definedName>
    <definedName name="__123Graph_BChart3" localSheetId="20" hidden="1">'[1]2'!#REF!</definedName>
    <definedName name="__123Graph_BChart3" localSheetId="22" hidden="1">'[1]2'!#REF!</definedName>
    <definedName name="__123Graph_BChart3" localSheetId="23" hidden="1">'[1]2'!#REF!</definedName>
    <definedName name="__123Graph_BChart3" localSheetId="24" hidden="1">'[1]2'!#REF!</definedName>
    <definedName name="__123Graph_BChart3" localSheetId="25" hidden="1">'[1]2'!#REF!</definedName>
    <definedName name="__123Graph_BChart3" localSheetId="26" hidden="1">'[1]2'!#REF!</definedName>
    <definedName name="__123Graph_BChart3" localSheetId="27" hidden="1">'[1]2'!#REF!</definedName>
    <definedName name="__123Graph_BChart3" localSheetId="28" hidden="1">'[1]2'!#REF!</definedName>
    <definedName name="__123Graph_BChart3" localSheetId="29" hidden="1">'[1]2'!#REF!</definedName>
    <definedName name="__123Graph_BChart3" localSheetId="30" hidden="1">'[1]2'!#REF!</definedName>
    <definedName name="__123Graph_BChart3" localSheetId="8" hidden="1">'[1]2'!#REF!</definedName>
    <definedName name="__123Graph_BChart3" hidden="1">'[1]2'!#REF!</definedName>
    <definedName name="__123Graph_BCONVERG1" localSheetId="0" hidden="1">'[9]Time series'!#REF!</definedName>
    <definedName name="__123Graph_BCONVERG1" localSheetId="9" hidden="1">'[9]Time series'!#REF!</definedName>
    <definedName name="__123Graph_BCONVERG1" localSheetId="10" hidden="1">'[9]Time series'!#REF!</definedName>
    <definedName name="__123Graph_BCONVERG1" localSheetId="11" hidden="1">'[9]Time series'!#REF!</definedName>
    <definedName name="__123Graph_BCONVERG1" localSheetId="13" hidden="1">'[9]Time series'!#REF!</definedName>
    <definedName name="__123Graph_BCONVERG1" localSheetId="16" hidden="1">'[9]Time series'!#REF!</definedName>
    <definedName name="__123Graph_BCONVERG1" localSheetId="17" hidden="1">'[9]Time series'!#REF!</definedName>
    <definedName name="__123Graph_BCONVERG1" localSheetId="18" hidden="1">'[9]Time series'!#REF!</definedName>
    <definedName name="__123Graph_BCONVERG1" localSheetId="20" hidden="1">'[9]Time series'!#REF!</definedName>
    <definedName name="__123Graph_BCONVERG1" localSheetId="22" hidden="1">'[9]Time series'!#REF!</definedName>
    <definedName name="__123Graph_BCONVERG1" localSheetId="23" hidden="1">'[9]Time series'!#REF!</definedName>
    <definedName name="__123Graph_BCONVERG1" localSheetId="24" hidden="1">'[9]Time series'!#REF!</definedName>
    <definedName name="__123Graph_BCONVERG1" localSheetId="25" hidden="1">'[9]Time series'!#REF!</definedName>
    <definedName name="__123Graph_BCONVERG1" localSheetId="26" hidden="1">'[9]Time series'!#REF!</definedName>
    <definedName name="__123Graph_BCONVERG1" localSheetId="27" hidden="1">'[9]Time series'!#REF!</definedName>
    <definedName name="__123Graph_BCONVERG1" localSheetId="28" hidden="1">'[9]Time series'!#REF!</definedName>
    <definedName name="__123Graph_BCONVERG1" localSheetId="29" hidden="1">'[9]Time series'!#REF!</definedName>
    <definedName name="__123Graph_BCONVERG1" localSheetId="30" hidden="1">'[9]Time series'!#REF!</definedName>
    <definedName name="__123Graph_BCONVERG1" localSheetId="8" hidden="1">'[9]Time series'!#REF!</definedName>
    <definedName name="__123Graph_BCONVERG1" hidden="1">'[9]Time series'!#REF!</definedName>
    <definedName name="__123Graph_BCurrent" localSheetId="0" hidden="1">[22]G!#REF!</definedName>
    <definedName name="__123Graph_BCurrent" localSheetId="9" hidden="1">[22]G!#REF!</definedName>
    <definedName name="__123Graph_BCurrent" localSheetId="13" hidden="1">[22]G!#REF!</definedName>
    <definedName name="__123Graph_BCurrent" localSheetId="16" hidden="1">[22]G!#REF!</definedName>
    <definedName name="__123Graph_BCurrent" localSheetId="17" hidden="1">[22]G!#REF!</definedName>
    <definedName name="__123Graph_BCurrent" localSheetId="18" hidden="1">[22]G!#REF!</definedName>
    <definedName name="__123Graph_BCurrent" localSheetId="20" hidden="1">[22]G!#REF!</definedName>
    <definedName name="__123Graph_BCurrent" localSheetId="22" hidden="1">[22]G!#REF!</definedName>
    <definedName name="__123Graph_BCurrent" localSheetId="23" hidden="1">[22]G!#REF!</definedName>
    <definedName name="__123Graph_BCurrent" localSheetId="24" hidden="1">[22]G!#REF!</definedName>
    <definedName name="__123Graph_BCurrent" localSheetId="25" hidden="1">[22]G!#REF!</definedName>
    <definedName name="__123Graph_BCurrent" localSheetId="26" hidden="1">[22]G!#REF!</definedName>
    <definedName name="__123Graph_BCurrent" localSheetId="27" hidden="1">[22]G!#REF!</definedName>
    <definedName name="__123Graph_BCurrent" localSheetId="28" hidden="1">[22]G!#REF!</definedName>
    <definedName name="__123Graph_BCurrent" localSheetId="29" hidden="1">[22]G!#REF!</definedName>
    <definedName name="__123Graph_BCurrent" localSheetId="30" hidden="1">[22]G!#REF!</definedName>
    <definedName name="__123Graph_BCurrent" localSheetId="8" hidden="1">[22]G!#REF!</definedName>
    <definedName name="__123Graph_BCurrent" hidden="1">[22]G!#REF!</definedName>
    <definedName name="__123Graph_BECTOT" localSheetId="0" hidden="1">#REF!</definedName>
    <definedName name="__123Graph_BECTOT" localSheetId="9" hidden="1">#REF!</definedName>
    <definedName name="__123Graph_BECTOT" localSheetId="10" hidden="1">#REF!</definedName>
    <definedName name="__123Graph_BECTOT" localSheetId="11" hidden="1">#REF!</definedName>
    <definedName name="__123Graph_BECTOT" localSheetId="13" hidden="1">#REF!</definedName>
    <definedName name="__123Graph_BECTOT" localSheetId="16" hidden="1">#REF!</definedName>
    <definedName name="__123Graph_BECTOT" localSheetId="17" hidden="1">#REF!</definedName>
    <definedName name="__123Graph_BECTOT" localSheetId="18" hidden="1">#REF!</definedName>
    <definedName name="__123Graph_BECTOT" localSheetId="20" hidden="1">#REF!</definedName>
    <definedName name="__123Graph_BECTOT" localSheetId="22" hidden="1">#REF!</definedName>
    <definedName name="__123Graph_BECTOT" localSheetId="23" hidden="1">#REF!</definedName>
    <definedName name="__123Graph_BECTOT" localSheetId="24" hidden="1">#REF!</definedName>
    <definedName name="__123Graph_BECTOT" localSheetId="25" hidden="1">#REF!</definedName>
    <definedName name="__123Graph_BECTOT" localSheetId="26" hidden="1">#REF!</definedName>
    <definedName name="__123Graph_BECTOT" localSheetId="27" hidden="1">#REF!</definedName>
    <definedName name="__123Graph_BECTOT" localSheetId="28" hidden="1">#REF!</definedName>
    <definedName name="__123Graph_BECTOT" localSheetId="29" hidden="1">#REF!</definedName>
    <definedName name="__123Graph_BECTOT" localSheetId="30" hidden="1">#REF!</definedName>
    <definedName name="__123Graph_BECTOT" localSheetId="8" hidden="1">#REF!</definedName>
    <definedName name="__123Graph_BECTOT" hidden="1">#REF!</definedName>
    <definedName name="__123Graph_BERDOLLAR" hidden="1">'[13]ex rate'!$F$36:$AM$36</definedName>
    <definedName name="__123Graph_BERRUBLE" hidden="1">'[13]ex rate'!$F$37:$AM$37</definedName>
    <definedName name="__123Graph_BFONDI" localSheetId="10" hidden="1">'[8]Сектор товаров'!$EM$50:$EM$70</definedName>
    <definedName name="__123Graph_BFONDI" localSheetId="11" hidden="1">'[8]Сектор товаров'!$EM$50:$EM$70</definedName>
    <definedName name="__123Graph_BFONDI" hidden="1">'[8]Сектор товаров'!$EM$50:$EM$70</definedName>
    <definedName name="__123Graph_BGFS.1" hidden="1">[14]GFS!$T$9:$V$9</definedName>
    <definedName name="__123Graph_BGFS.3" hidden="1">[14]GFS!$T$15:$V$15</definedName>
    <definedName name="__123Graph_BGRAPH1" hidden="1">[15]T17_T18_MSURC!$E$832:$I$832</definedName>
    <definedName name="__123Graph_BGRAPH2" localSheetId="0" hidden="1">'[9]Time series'!#REF!</definedName>
    <definedName name="__123Graph_BGRAPH2" localSheetId="9" hidden="1">'[9]Time series'!#REF!</definedName>
    <definedName name="__123Graph_BGRAPH2" localSheetId="10" hidden="1">'[9]Time series'!#REF!</definedName>
    <definedName name="__123Graph_BGRAPH2" localSheetId="11" hidden="1">'[9]Time series'!#REF!</definedName>
    <definedName name="__123Graph_BGRAPH2" localSheetId="13" hidden="1">'[9]Time series'!#REF!</definedName>
    <definedName name="__123Graph_BGRAPH2" localSheetId="16" hidden="1">'[9]Time series'!#REF!</definedName>
    <definedName name="__123Graph_BGRAPH2" localSheetId="17" hidden="1">'[9]Time series'!#REF!</definedName>
    <definedName name="__123Graph_BGRAPH2" localSheetId="18" hidden="1">'[9]Time series'!#REF!</definedName>
    <definedName name="__123Graph_BGRAPH2" localSheetId="20" hidden="1">'[9]Time series'!#REF!</definedName>
    <definedName name="__123Graph_BGRAPH2" localSheetId="22" hidden="1">'[9]Time series'!#REF!</definedName>
    <definedName name="__123Graph_BGRAPH2" localSheetId="23" hidden="1">'[9]Time series'!#REF!</definedName>
    <definedName name="__123Graph_BGRAPH2" localSheetId="24" hidden="1">'[9]Time series'!#REF!</definedName>
    <definedName name="__123Graph_BGRAPH2" localSheetId="25" hidden="1">'[9]Time series'!#REF!</definedName>
    <definedName name="__123Graph_BGRAPH2" localSheetId="26" hidden="1">'[9]Time series'!#REF!</definedName>
    <definedName name="__123Graph_BGRAPH2" localSheetId="27" hidden="1">'[9]Time series'!#REF!</definedName>
    <definedName name="__123Graph_BGRAPH2" localSheetId="28" hidden="1">'[9]Time series'!#REF!</definedName>
    <definedName name="__123Graph_BGRAPH2" localSheetId="29" hidden="1">'[9]Time series'!#REF!</definedName>
    <definedName name="__123Graph_BGRAPH2" localSheetId="30" hidden="1">'[9]Time series'!#REF!</definedName>
    <definedName name="__123Graph_BGRAPH2" localSheetId="8" hidden="1">'[9]Time series'!#REF!</definedName>
    <definedName name="__123Graph_BGRAPH2" hidden="1">'[9]Time series'!#REF!</definedName>
    <definedName name="__123Graph_BGRAPH41" localSheetId="0" hidden="1">'[9]Time series'!#REF!</definedName>
    <definedName name="__123Graph_BGRAPH41" localSheetId="9" hidden="1">'[9]Time series'!#REF!</definedName>
    <definedName name="__123Graph_BGRAPH41" localSheetId="10" hidden="1">'[9]Time series'!#REF!</definedName>
    <definedName name="__123Graph_BGRAPH41" localSheetId="11" hidden="1">'[9]Time series'!#REF!</definedName>
    <definedName name="__123Graph_BGRAPH41" localSheetId="13" hidden="1">'[9]Time series'!#REF!</definedName>
    <definedName name="__123Graph_BGRAPH41" localSheetId="16" hidden="1">'[9]Time series'!#REF!</definedName>
    <definedName name="__123Graph_BGRAPH41" localSheetId="17" hidden="1">'[9]Time series'!#REF!</definedName>
    <definedName name="__123Graph_BGRAPH41" localSheetId="18" hidden="1">'[9]Time series'!#REF!</definedName>
    <definedName name="__123Graph_BGRAPH41" localSheetId="20" hidden="1">'[9]Time series'!#REF!</definedName>
    <definedName name="__123Graph_BGRAPH41" localSheetId="22" hidden="1">'[9]Time series'!#REF!</definedName>
    <definedName name="__123Graph_BGRAPH41" localSheetId="23" hidden="1">'[9]Time series'!#REF!</definedName>
    <definedName name="__123Graph_BGRAPH41" localSheetId="24" hidden="1">'[9]Time series'!#REF!</definedName>
    <definedName name="__123Graph_BGRAPH41" localSheetId="25" hidden="1">'[9]Time series'!#REF!</definedName>
    <definedName name="__123Graph_BGRAPH41" localSheetId="26" hidden="1">'[9]Time series'!#REF!</definedName>
    <definedName name="__123Graph_BGRAPH41" localSheetId="27" hidden="1">'[9]Time series'!#REF!</definedName>
    <definedName name="__123Graph_BGRAPH41" localSheetId="28" hidden="1">'[9]Time series'!#REF!</definedName>
    <definedName name="__123Graph_BGRAPH41" localSheetId="29" hidden="1">'[9]Time series'!#REF!</definedName>
    <definedName name="__123Graph_BGRAPH41" localSheetId="30" hidden="1">'[9]Time series'!#REF!</definedName>
    <definedName name="__123Graph_BGRAPH41" localSheetId="8" hidden="1">'[9]Time series'!#REF!</definedName>
    <definedName name="__123Graph_BGRAPH41" hidden="1">'[9]Time series'!#REF!</definedName>
    <definedName name="__123Graph_BIBRD_LEND" hidden="1">[16]WB!$Q$61:$AK$61</definedName>
    <definedName name="__123Graph_BIMPORTS" localSheetId="0" hidden="1">'[17]CA input'!#REF!</definedName>
    <definedName name="__123Graph_BIMPORTS" localSheetId="9" hidden="1">'[17]CA input'!#REF!</definedName>
    <definedName name="__123Graph_BIMPORTS" localSheetId="10" hidden="1">'[17]CA input'!#REF!</definedName>
    <definedName name="__123Graph_BIMPORTS" localSheetId="11" hidden="1">'[17]CA input'!#REF!</definedName>
    <definedName name="__123Graph_BIMPORTS" localSheetId="13" hidden="1">'[17]CA input'!#REF!</definedName>
    <definedName name="__123Graph_BIMPORTS" localSheetId="16" hidden="1">'[17]CA input'!#REF!</definedName>
    <definedName name="__123Graph_BIMPORTS" localSheetId="17" hidden="1">'[17]CA input'!#REF!</definedName>
    <definedName name="__123Graph_BIMPORTS" localSheetId="18" hidden="1">'[17]CA input'!#REF!</definedName>
    <definedName name="__123Graph_BIMPORTS" localSheetId="20" hidden="1">'[17]CA input'!#REF!</definedName>
    <definedName name="__123Graph_BIMPORTS" localSheetId="22" hidden="1">'[17]CA input'!#REF!</definedName>
    <definedName name="__123Graph_BIMPORTS" localSheetId="23" hidden="1">'[17]CA input'!#REF!</definedName>
    <definedName name="__123Graph_BIMPORTS" localSheetId="24" hidden="1">'[17]CA input'!#REF!</definedName>
    <definedName name="__123Graph_BIMPORTS" localSheetId="25" hidden="1">'[17]CA input'!#REF!</definedName>
    <definedName name="__123Graph_BIMPORTS" localSheetId="26" hidden="1">'[17]CA input'!#REF!</definedName>
    <definedName name="__123Graph_BIMPORTS" localSheetId="27" hidden="1">'[17]CA input'!#REF!</definedName>
    <definedName name="__123Graph_BIMPORTS" localSheetId="28" hidden="1">'[17]CA input'!#REF!</definedName>
    <definedName name="__123Graph_BIMPORTS" localSheetId="29" hidden="1">'[17]CA input'!#REF!</definedName>
    <definedName name="__123Graph_BIMPORTS" localSheetId="30" hidden="1">'[17]CA input'!#REF!</definedName>
    <definedName name="__123Graph_BIMPORTS" localSheetId="8" hidden="1">'[17]CA input'!#REF!</definedName>
    <definedName name="__123Graph_BIMPORTS" hidden="1">'[17]CA input'!#REF!</definedName>
    <definedName name="__123Graph_BINFLAC" localSheetId="10" hidden="1">'[8]Сектор товаров'!$AM$13:$AM$29</definedName>
    <definedName name="__123Graph_BINFLAC" localSheetId="11" hidden="1">'[8]Сектор товаров'!$AM$13:$AM$29</definedName>
    <definedName name="__123Graph_BINFLAC" hidden="1">'[8]Сектор товаров'!$AM$13:$AM$29</definedName>
    <definedName name="__123Graph_BMONEY" localSheetId="0" hidden="1">'[19]MonSurv-BC'!#REF!</definedName>
    <definedName name="__123Graph_BMONEY" localSheetId="9" hidden="1">'[19]MonSurv-BC'!#REF!</definedName>
    <definedName name="__123Graph_BMONEY" localSheetId="10" hidden="1">'[19]MonSurv-BC'!#REF!</definedName>
    <definedName name="__123Graph_BMONEY" localSheetId="11" hidden="1">'[19]MonSurv-BC'!#REF!</definedName>
    <definedName name="__123Graph_BMONEY" localSheetId="13" hidden="1">'[19]MonSurv-BC'!#REF!</definedName>
    <definedName name="__123Graph_BMONEY" localSheetId="16" hidden="1">'[19]MonSurv-BC'!#REF!</definedName>
    <definedName name="__123Graph_BMONEY" localSheetId="17" hidden="1">'[19]MonSurv-BC'!#REF!</definedName>
    <definedName name="__123Graph_BMONEY" localSheetId="18" hidden="1">'[19]MonSurv-BC'!#REF!</definedName>
    <definedName name="__123Graph_BMONEY" localSheetId="20" hidden="1">'[19]MonSurv-BC'!#REF!</definedName>
    <definedName name="__123Graph_BMONEY" localSheetId="22" hidden="1">'[19]MonSurv-BC'!#REF!</definedName>
    <definedName name="__123Graph_BMONEY" localSheetId="23" hidden="1">'[19]MonSurv-BC'!#REF!</definedName>
    <definedName name="__123Graph_BMONEY" localSheetId="24" hidden="1">'[19]MonSurv-BC'!#REF!</definedName>
    <definedName name="__123Graph_BMONEY" localSheetId="25" hidden="1">'[19]MonSurv-BC'!#REF!</definedName>
    <definedName name="__123Graph_BMONEY" localSheetId="26" hidden="1">'[19]MonSurv-BC'!#REF!</definedName>
    <definedName name="__123Graph_BMONEY" localSheetId="27" hidden="1">'[19]MonSurv-BC'!#REF!</definedName>
    <definedName name="__123Graph_BMONEY" localSheetId="28" hidden="1">'[19]MonSurv-BC'!#REF!</definedName>
    <definedName name="__123Graph_BMONEY" localSheetId="29" hidden="1">'[19]MonSurv-BC'!#REF!</definedName>
    <definedName name="__123Graph_BMONEY" localSheetId="30" hidden="1">'[19]MonSurv-BC'!#REF!</definedName>
    <definedName name="__123Graph_BMONEY" localSheetId="8" hidden="1">'[19]MonSurv-BC'!#REF!</definedName>
    <definedName name="__123Graph_BMONEY" hidden="1">'[19]MonSurv-BC'!#REF!</definedName>
    <definedName name="__123Graph_BMONIMP" hidden="1">[18]monimp!$E$38:$N$38</definedName>
    <definedName name="__123Graph_BMULTVELO" hidden="1">[18]interv!$C$32:$K$32</definedName>
    <definedName name="__123Graph_BNAC.DOX" localSheetId="10" hidden="1">'[8]Сектор товаров'!$BT$50:$BT$69</definedName>
    <definedName name="__123Graph_BNAC.DOX" localSheetId="11" hidden="1">'[8]Сектор товаров'!$BT$50:$BT$69</definedName>
    <definedName name="__123Graph_BNAC.DOX" hidden="1">'[8]Сектор товаров'!$BT$50:$BT$69</definedName>
    <definedName name="__123Graph_BPERIB" localSheetId="0" hidden="1">'[9]Time series'!#REF!</definedName>
    <definedName name="__123Graph_BPERIB" localSheetId="9" hidden="1">'[9]Time series'!#REF!</definedName>
    <definedName name="__123Graph_BPERIB" localSheetId="10" hidden="1">'[9]Time series'!#REF!</definedName>
    <definedName name="__123Graph_BPERIB" localSheetId="11" hidden="1">'[9]Time series'!#REF!</definedName>
    <definedName name="__123Graph_BPERIB" localSheetId="13" hidden="1">'[9]Time series'!#REF!</definedName>
    <definedName name="__123Graph_BPERIB" localSheetId="16" hidden="1">'[9]Time series'!#REF!</definedName>
    <definedName name="__123Graph_BPERIB" localSheetId="17" hidden="1">'[9]Time series'!#REF!</definedName>
    <definedName name="__123Graph_BPERIB" localSheetId="18" hidden="1">'[9]Time series'!#REF!</definedName>
    <definedName name="__123Graph_BPERIB" localSheetId="20" hidden="1">'[9]Time series'!#REF!</definedName>
    <definedName name="__123Graph_BPERIB" localSheetId="22" hidden="1">'[9]Time series'!#REF!</definedName>
    <definedName name="__123Graph_BPERIB" localSheetId="23" hidden="1">'[9]Time series'!#REF!</definedName>
    <definedName name="__123Graph_BPERIB" localSheetId="24" hidden="1">'[9]Time series'!#REF!</definedName>
    <definedName name="__123Graph_BPERIB" localSheetId="25" hidden="1">'[9]Time series'!#REF!</definedName>
    <definedName name="__123Graph_BPERIB" localSheetId="26" hidden="1">'[9]Time series'!#REF!</definedName>
    <definedName name="__123Graph_BPERIB" localSheetId="27" hidden="1">'[9]Time series'!#REF!</definedName>
    <definedName name="__123Graph_BPERIB" localSheetId="28" hidden="1">'[9]Time series'!#REF!</definedName>
    <definedName name="__123Graph_BPERIB" localSheetId="29" hidden="1">'[9]Time series'!#REF!</definedName>
    <definedName name="__123Graph_BPERIB" localSheetId="30" hidden="1">'[9]Time series'!#REF!</definedName>
    <definedName name="__123Graph_BPERIB" localSheetId="8" hidden="1">'[9]Time series'!#REF!</definedName>
    <definedName name="__123Graph_BPERIB" hidden="1">'[9]Time series'!#REF!</definedName>
    <definedName name="__123Graph_BPIPELINE" hidden="1">[16]BoP!$U$358:$AQ$358</definedName>
    <definedName name="__123Graph_BPRODABSC" localSheetId="0" hidden="1">'[9]Time series'!#REF!</definedName>
    <definedName name="__123Graph_BPRODABSC" localSheetId="9" hidden="1">'[9]Time series'!#REF!</definedName>
    <definedName name="__123Graph_BPRODABSC" localSheetId="10" hidden="1">'[9]Time series'!#REF!</definedName>
    <definedName name="__123Graph_BPRODABSC" localSheetId="11" hidden="1">'[9]Time series'!#REF!</definedName>
    <definedName name="__123Graph_BPRODABSC" localSheetId="13" hidden="1">'[9]Time series'!#REF!</definedName>
    <definedName name="__123Graph_BPRODABSC" localSheetId="16" hidden="1">'[9]Time series'!#REF!</definedName>
    <definedName name="__123Graph_BPRODABSC" localSheetId="17" hidden="1">'[9]Time series'!#REF!</definedName>
    <definedName name="__123Graph_BPRODABSC" localSheetId="18" hidden="1">'[9]Time series'!#REF!</definedName>
    <definedName name="__123Graph_BPRODABSC" localSheetId="20" hidden="1">'[9]Time series'!#REF!</definedName>
    <definedName name="__123Graph_BPRODABSC" localSheetId="22" hidden="1">'[9]Time series'!#REF!</definedName>
    <definedName name="__123Graph_BPRODABSC" localSheetId="23" hidden="1">'[9]Time series'!#REF!</definedName>
    <definedName name="__123Graph_BPRODABSC" localSheetId="24" hidden="1">'[9]Time series'!#REF!</definedName>
    <definedName name="__123Graph_BPRODABSC" localSheetId="25" hidden="1">'[9]Time series'!#REF!</definedName>
    <definedName name="__123Graph_BPRODABSC" localSheetId="26" hidden="1">'[9]Time series'!#REF!</definedName>
    <definedName name="__123Graph_BPRODABSC" localSheetId="27" hidden="1">'[9]Time series'!#REF!</definedName>
    <definedName name="__123Graph_BPRODABSC" localSheetId="28" hidden="1">'[9]Time series'!#REF!</definedName>
    <definedName name="__123Graph_BPRODABSC" localSheetId="29" hidden="1">'[9]Time series'!#REF!</definedName>
    <definedName name="__123Graph_BPRODABSC" localSheetId="30" hidden="1">'[9]Time series'!#REF!</definedName>
    <definedName name="__123Graph_BPRODABSC" localSheetId="8" hidden="1">'[9]Time series'!#REF!</definedName>
    <definedName name="__123Graph_BPRODABSC" hidden="1">'[9]Time series'!#REF!</definedName>
    <definedName name="__123Graph_BPRODABSD" localSheetId="0" hidden="1">'[9]Time series'!#REF!</definedName>
    <definedName name="__123Graph_BPRODABSD" localSheetId="9" hidden="1">'[9]Time series'!#REF!</definedName>
    <definedName name="__123Graph_BPRODABSD" localSheetId="10" hidden="1">'[9]Time series'!#REF!</definedName>
    <definedName name="__123Graph_BPRODABSD" localSheetId="11" hidden="1">'[9]Time series'!#REF!</definedName>
    <definedName name="__123Graph_BPRODABSD" localSheetId="13" hidden="1">'[9]Time series'!#REF!</definedName>
    <definedName name="__123Graph_BPRODABSD" localSheetId="16" hidden="1">'[9]Time series'!#REF!</definedName>
    <definedName name="__123Graph_BPRODABSD" localSheetId="17" hidden="1">'[9]Time series'!#REF!</definedName>
    <definedName name="__123Graph_BPRODABSD" localSheetId="18" hidden="1">'[9]Time series'!#REF!</definedName>
    <definedName name="__123Graph_BPRODABSD" localSheetId="20" hidden="1">'[9]Time series'!#REF!</definedName>
    <definedName name="__123Graph_BPRODABSD" localSheetId="22" hidden="1">'[9]Time series'!#REF!</definedName>
    <definedName name="__123Graph_BPRODABSD" localSheetId="23" hidden="1">'[9]Time series'!#REF!</definedName>
    <definedName name="__123Graph_BPRODABSD" localSheetId="24" hidden="1">'[9]Time series'!#REF!</definedName>
    <definedName name="__123Graph_BPRODABSD" localSheetId="25" hidden="1">'[9]Time series'!#REF!</definedName>
    <definedName name="__123Graph_BPRODABSD" localSheetId="26" hidden="1">'[9]Time series'!#REF!</definedName>
    <definedName name="__123Graph_BPRODABSD" localSheetId="27" hidden="1">'[9]Time series'!#REF!</definedName>
    <definedName name="__123Graph_BPRODABSD" localSheetId="28" hidden="1">'[9]Time series'!#REF!</definedName>
    <definedName name="__123Graph_BPRODABSD" localSheetId="29" hidden="1">'[9]Time series'!#REF!</definedName>
    <definedName name="__123Graph_BPRODABSD" localSheetId="30" hidden="1">'[9]Time series'!#REF!</definedName>
    <definedName name="__123Graph_BPRODABSD" localSheetId="8" hidden="1">'[9]Time series'!#REF!</definedName>
    <definedName name="__123Graph_BPRODABSD" hidden="1">'[9]Time series'!#REF!</definedName>
    <definedName name="__123Graph_BREALRATE" hidden="1">'[13]ex rate'!$F$37:$AU$37</definedName>
    <definedName name="__123Graph_BREER" localSheetId="0" hidden="1">[16]ER!#REF!</definedName>
    <definedName name="__123Graph_BREER" localSheetId="9" hidden="1">[16]ER!#REF!</definedName>
    <definedName name="__123Graph_BREER" localSheetId="10" hidden="1">[16]ER!#REF!</definedName>
    <definedName name="__123Graph_BREER" localSheetId="11" hidden="1">[16]ER!#REF!</definedName>
    <definedName name="__123Graph_BREER" localSheetId="13" hidden="1">[16]ER!#REF!</definedName>
    <definedName name="__123Graph_BREER" localSheetId="16" hidden="1">[16]ER!#REF!</definedName>
    <definedName name="__123Graph_BREER" localSheetId="17" hidden="1">[16]ER!#REF!</definedName>
    <definedName name="__123Graph_BREER" localSheetId="18" hidden="1">[16]ER!#REF!</definedName>
    <definedName name="__123Graph_BREER" localSheetId="20" hidden="1">[16]ER!#REF!</definedName>
    <definedName name="__123Graph_BREER" localSheetId="22" hidden="1">[16]ER!#REF!</definedName>
    <definedName name="__123Graph_BREER" localSheetId="23" hidden="1">[16]ER!#REF!</definedName>
    <definedName name="__123Graph_BREER" localSheetId="24" hidden="1">[16]ER!#REF!</definedName>
    <definedName name="__123Graph_BREER" localSheetId="25" hidden="1">[16]ER!#REF!</definedName>
    <definedName name="__123Graph_BREER" localSheetId="26" hidden="1">[16]ER!#REF!</definedName>
    <definedName name="__123Graph_BREER" localSheetId="27" hidden="1">[16]ER!#REF!</definedName>
    <definedName name="__123Graph_BREER" localSheetId="28" hidden="1">[16]ER!#REF!</definedName>
    <definedName name="__123Graph_BREER" localSheetId="29" hidden="1">[16]ER!#REF!</definedName>
    <definedName name="__123Graph_BREER" localSheetId="30" hidden="1">[16]ER!#REF!</definedName>
    <definedName name="__123Graph_BREER" localSheetId="8" hidden="1">[16]ER!#REF!</definedName>
    <definedName name="__123Graph_BREER" hidden="1">[16]ER!#REF!</definedName>
    <definedName name="__123Graph_BRESCOV" hidden="1">[18]fiscout!$K$146:$K$166</definedName>
    <definedName name="__123Graph_BRESERVES" localSheetId="0" hidden="1">[10]BOG!#REF!</definedName>
    <definedName name="__123Graph_BRESERVES" localSheetId="9" hidden="1">[10]BOG!#REF!</definedName>
    <definedName name="__123Graph_BRESERVES" localSheetId="10" hidden="1">[10]BOG!#REF!</definedName>
    <definedName name="__123Graph_BRESERVES" localSheetId="11" hidden="1">[10]BOG!#REF!</definedName>
    <definedName name="__123Graph_BRESERVES" localSheetId="13" hidden="1">[10]BOG!#REF!</definedName>
    <definedName name="__123Graph_BRESERVES" localSheetId="16" hidden="1">[10]BOG!#REF!</definedName>
    <definedName name="__123Graph_BRESERVES" localSheetId="17" hidden="1">[10]BOG!#REF!</definedName>
    <definedName name="__123Graph_BRESERVES" localSheetId="18" hidden="1">[10]BOG!#REF!</definedName>
    <definedName name="__123Graph_BRESERVES" localSheetId="20" hidden="1">[10]BOG!#REF!</definedName>
    <definedName name="__123Graph_BRESERVES" localSheetId="22" hidden="1">[10]BOG!#REF!</definedName>
    <definedName name="__123Graph_BRESERVES" localSheetId="23" hidden="1">[10]BOG!#REF!</definedName>
    <definedName name="__123Graph_BRESERVES" localSheetId="24" hidden="1">[10]BOG!#REF!</definedName>
    <definedName name="__123Graph_BRESERVES" localSheetId="25" hidden="1">[10]BOG!#REF!</definedName>
    <definedName name="__123Graph_BRESERVES" localSheetId="26" hidden="1">[10]BOG!#REF!</definedName>
    <definedName name="__123Graph_BRESERVES" localSheetId="27" hidden="1">[10]BOG!#REF!</definedName>
    <definedName name="__123Graph_BRESERVES" localSheetId="28" hidden="1">[10]BOG!#REF!</definedName>
    <definedName name="__123Graph_BRESERVES" localSheetId="29" hidden="1">[10]BOG!#REF!</definedName>
    <definedName name="__123Graph_BRESERVES" localSheetId="30" hidden="1">[10]BOG!#REF!</definedName>
    <definedName name="__123Graph_BRESERVES" localSheetId="8" hidden="1">[10]BOG!#REF!</definedName>
    <definedName name="__123Graph_BRESERVES" hidden="1">[10]BOG!#REF!</definedName>
    <definedName name="__123Graph_BRUBRATE" hidden="1">'[13]ex rate'!$K$31:$AN$31</definedName>
    <definedName name="__123Graph_BSEASON_CASH" localSheetId="0" hidden="1">'[19]MonSurv-BC'!#REF!</definedName>
    <definedName name="__123Graph_BSEASON_CASH" localSheetId="9" hidden="1">'[19]MonSurv-BC'!#REF!</definedName>
    <definedName name="__123Graph_BSEASON_CASH" localSheetId="10" hidden="1">'[19]MonSurv-BC'!#REF!</definedName>
    <definedName name="__123Graph_BSEASON_CASH" localSheetId="11" hidden="1">'[19]MonSurv-BC'!#REF!</definedName>
    <definedName name="__123Graph_BSEASON_CASH" localSheetId="13" hidden="1">'[19]MonSurv-BC'!#REF!</definedName>
    <definedName name="__123Graph_BSEASON_CASH" localSheetId="16" hidden="1">'[19]MonSurv-BC'!#REF!</definedName>
    <definedName name="__123Graph_BSEASON_CASH" localSheetId="17" hidden="1">'[19]MonSurv-BC'!#REF!</definedName>
    <definedName name="__123Graph_BSEASON_CASH" localSheetId="18" hidden="1">'[19]MonSurv-BC'!#REF!</definedName>
    <definedName name="__123Graph_BSEASON_CASH" localSheetId="20" hidden="1">'[19]MonSurv-BC'!#REF!</definedName>
    <definedName name="__123Graph_BSEASON_CASH" localSheetId="22" hidden="1">'[19]MonSurv-BC'!#REF!</definedName>
    <definedName name="__123Graph_BSEASON_CASH" localSheetId="23" hidden="1">'[19]MonSurv-BC'!#REF!</definedName>
    <definedName name="__123Graph_BSEASON_CASH" localSheetId="24" hidden="1">'[19]MonSurv-BC'!#REF!</definedName>
    <definedName name="__123Graph_BSEASON_CASH" localSheetId="25" hidden="1">'[19]MonSurv-BC'!#REF!</definedName>
    <definedName name="__123Graph_BSEASON_CASH" localSheetId="26" hidden="1">'[19]MonSurv-BC'!#REF!</definedName>
    <definedName name="__123Graph_BSEASON_CASH" localSheetId="27" hidden="1">'[19]MonSurv-BC'!#REF!</definedName>
    <definedName name="__123Graph_BSEASON_CASH" localSheetId="28" hidden="1">'[19]MonSurv-BC'!#REF!</definedName>
    <definedName name="__123Graph_BSEASON_CASH" localSheetId="29" hidden="1">'[19]MonSurv-BC'!#REF!</definedName>
    <definedName name="__123Graph_BSEASON_CASH" localSheetId="30" hidden="1">'[19]MonSurv-BC'!#REF!</definedName>
    <definedName name="__123Graph_BSEASON_CASH" localSheetId="8" hidden="1">'[19]MonSurv-BC'!#REF!</definedName>
    <definedName name="__123Graph_BSEASON_CASH" hidden="1">'[19]MonSurv-BC'!#REF!</definedName>
    <definedName name="__123Graph_BSEASON_MONEY" localSheetId="0" hidden="1">'[19]MonSurv-BC'!#REF!</definedName>
    <definedName name="__123Graph_BSEASON_MONEY" localSheetId="9" hidden="1">'[19]MonSurv-BC'!#REF!</definedName>
    <definedName name="__123Graph_BSEASON_MONEY" localSheetId="10" hidden="1">'[19]MonSurv-BC'!#REF!</definedName>
    <definedName name="__123Graph_BSEASON_MONEY" localSheetId="11" hidden="1">'[19]MonSurv-BC'!#REF!</definedName>
    <definedName name="__123Graph_BSEASON_MONEY" localSheetId="13" hidden="1">'[19]MonSurv-BC'!#REF!</definedName>
    <definedName name="__123Graph_BSEASON_MONEY" localSheetId="16" hidden="1">'[19]MonSurv-BC'!#REF!</definedName>
    <definedName name="__123Graph_BSEASON_MONEY" localSheetId="17" hidden="1">'[19]MonSurv-BC'!#REF!</definedName>
    <definedName name="__123Graph_BSEASON_MONEY" localSheetId="18" hidden="1">'[19]MonSurv-BC'!#REF!</definedName>
    <definedName name="__123Graph_BSEASON_MONEY" localSheetId="20" hidden="1">'[19]MonSurv-BC'!#REF!</definedName>
    <definedName name="__123Graph_BSEASON_MONEY" localSheetId="22" hidden="1">'[19]MonSurv-BC'!#REF!</definedName>
    <definedName name="__123Graph_BSEASON_MONEY" localSheetId="23" hidden="1">'[19]MonSurv-BC'!#REF!</definedName>
    <definedName name="__123Graph_BSEASON_MONEY" localSheetId="24" hidden="1">'[19]MonSurv-BC'!#REF!</definedName>
    <definedName name="__123Graph_BSEASON_MONEY" localSheetId="25" hidden="1">'[19]MonSurv-BC'!#REF!</definedName>
    <definedName name="__123Graph_BSEASON_MONEY" localSheetId="26" hidden="1">'[19]MonSurv-BC'!#REF!</definedName>
    <definedName name="__123Graph_BSEASON_MONEY" localSheetId="27" hidden="1">'[19]MonSurv-BC'!#REF!</definedName>
    <definedName name="__123Graph_BSEASON_MONEY" localSheetId="28" hidden="1">'[19]MonSurv-BC'!#REF!</definedName>
    <definedName name="__123Graph_BSEASON_MONEY" localSheetId="29" hidden="1">'[19]MonSurv-BC'!#REF!</definedName>
    <definedName name="__123Graph_BSEASON_MONEY" localSheetId="30" hidden="1">'[19]MonSurv-BC'!#REF!</definedName>
    <definedName name="__123Graph_BSEASON_MONEY" localSheetId="8" hidden="1">'[19]MonSurv-BC'!#REF!</definedName>
    <definedName name="__123Graph_BSEASON_MONEY" hidden="1">'[19]MonSurv-BC'!#REF!</definedName>
    <definedName name="__123Graph_BSEASON_TIME" localSheetId="0" hidden="1">'[19]MonSurv-BC'!#REF!</definedName>
    <definedName name="__123Graph_BSEASON_TIME" localSheetId="9" hidden="1">'[19]MonSurv-BC'!#REF!</definedName>
    <definedName name="__123Graph_BSEASON_TIME" localSheetId="10" hidden="1">'[19]MonSurv-BC'!#REF!</definedName>
    <definedName name="__123Graph_BSEASON_TIME" localSheetId="11" hidden="1">'[19]MonSurv-BC'!#REF!</definedName>
    <definedName name="__123Graph_BSEASON_TIME" localSheetId="13" hidden="1">'[19]MonSurv-BC'!#REF!</definedName>
    <definedName name="__123Graph_BSEASON_TIME" localSheetId="16" hidden="1">'[19]MonSurv-BC'!#REF!</definedName>
    <definedName name="__123Graph_BSEASON_TIME" localSheetId="17" hidden="1">'[19]MonSurv-BC'!#REF!</definedName>
    <definedName name="__123Graph_BSEASON_TIME" localSheetId="18" hidden="1">'[19]MonSurv-BC'!#REF!</definedName>
    <definedName name="__123Graph_BSEASON_TIME" localSheetId="20" hidden="1">'[19]MonSurv-BC'!#REF!</definedName>
    <definedName name="__123Graph_BSEASON_TIME" localSheetId="22" hidden="1">'[19]MonSurv-BC'!#REF!</definedName>
    <definedName name="__123Graph_BSEASON_TIME" localSheetId="23" hidden="1">'[19]MonSurv-BC'!#REF!</definedName>
    <definedName name="__123Graph_BSEASON_TIME" localSheetId="24" hidden="1">'[19]MonSurv-BC'!#REF!</definedName>
    <definedName name="__123Graph_BSEASON_TIME" localSheetId="25" hidden="1">'[19]MonSurv-BC'!#REF!</definedName>
    <definedName name="__123Graph_BSEASON_TIME" localSheetId="26" hidden="1">'[19]MonSurv-BC'!#REF!</definedName>
    <definedName name="__123Graph_BSEASON_TIME" localSheetId="27" hidden="1">'[19]MonSurv-BC'!#REF!</definedName>
    <definedName name="__123Graph_BSEASON_TIME" localSheetId="28" hidden="1">'[19]MonSurv-BC'!#REF!</definedName>
    <definedName name="__123Graph_BSEASON_TIME" localSheetId="29" hidden="1">'[19]MonSurv-BC'!#REF!</definedName>
    <definedName name="__123Graph_BSEASON_TIME" localSheetId="30" hidden="1">'[19]MonSurv-BC'!#REF!</definedName>
    <definedName name="__123Graph_BSEASON_TIME" localSheetId="8" hidden="1">'[19]MonSurv-BC'!#REF!</definedName>
    <definedName name="__123Graph_BSEASON_TIME" hidden="1">'[19]MonSurv-BC'!#REF!</definedName>
    <definedName name="__123Graph_BTAX1" hidden="1">[14]TAX!$V$22:$X$22</definedName>
    <definedName name="__123Graph_BTRADECPI" localSheetId="0" hidden="1">[20]CPI!#REF!</definedName>
    <definedName name="__123Graph_BTRADECPI" localSheetId="9" hidden="1">[20]CPI!#REF!</definedName>
    <definedName name="__123Graph_BTRADECPI" localSheetId="10" hidden="1">[20]CPI!#REF!</definedName>
    <definedName name="__123Graph_BTRADECPI" localSheetId="11" hidden="1">[20]CPI!#REF!</definedName>
    <definedName name="__123Graph_BTRADECPI" localSheetId="13" hidden="1">[20]CPI!#REF!</definedName>
    <definedName name="__123Graph_BTRADECPI" localSheetId="16" hidden="1">[20]CPI!#REF!</definedName>
    <definedName name="__123Graph_BTRADECPI" localSheetId="17" hidden="1">[20]CPI!#REF!</definedName>
    <definedName name="__123Graph_BTRADECPI" localSheetId="18" hidden="1">[20]CPI!#REF!</definedName>
    <definedName name="__123Graph_BTRADECPI" localSheetId="20" hidden="1">[20]CPI!#REF!</definedName>
    <definedName name="__123Graph_BTRADECPI" localSheetId="22" hidden="1">[20]CPI!#REF!</definedName>
    <definedName name="__123Graph_BTRADECPI" localSheetId="23" hidden="1">[20]CPI!#REF!</definedName>
    <definedName name="__123Graph_BTRADECPI" localSheetId="24" hidden="1">[20]CPI!#REF!</definedName>
    <definedName name="__123Graph_BTRADECPI" localSheetId="25" hidden="1">[20]CPI!#REF!</definedName>
    <definedName name="__123Graph_BTRADECPI" localSheetId="26" hidden="1">[20]CPI!#REF!</definedName>
    <definedName name="__123Graph_BTRADECPI" localSheetId="27" hidden="1">[20]CPI!#REF!</definedName>
    <definedName name="__123Graph_BTRADECPI" localSheetId="28" hidden="1">[20]CPI!#REF!</definedName>
    <definedName name="__123Graph_BTRADECPI" localSheetId="29" hidden="1">[20]CPI!#REF!</definedName>
    <definedName name="__123Graph_BTRADECPI" localSheetId="30" hidden="1">[20]CPI!#REF!</definedName>
    <definedName name="__123Graph_BTRADECPI" localSheetId="8" hidden="1">[20]CPI!#REF!</definedName>
    <definedName name="__123Graph_BTRADECPI" hidden="1">[20]CPI!#REF!</definedName>
    <definedName name="__123Graph_BTRUD" localSheetId="10" hidden="1">'[8]Сектор товаров'!$CP$50:$CP$69</definedName>
    <definedName name="__123Graph_BTRUD" localSheetId="11" hidden="1">'[8]Сектор товаров'!$CP$50:$CP$69</definedName>
    <definedName name="__123Graph_BTRUD" hidden="1">'[8]Сектор товаров'!$CP$50:$CP$69</definedName>
    <definedName name="__123Graph_BUSRATE" hidden="1">'[13]ex rate'!$K$30:$AN$30</definedName>
    <definedName name="__123Graph_C" hidden="1">[14]GFS!$T$16:$V$16</definedName>
    <definedName name="__123Graph_CBBP" localSheetId="10" hidden="1">'[8]Сектор товаров'!$AR$91:$AR$95</definedName>
    <definedName name="__123Graph_CBBP" localSheetId="11" hidden="1">'[8]Сектор товаров'!$AR$91:$AR$95</definedName>
    <definedName name="__123Graph_CBBP" hidden="1">'[8]Сектор товаров'!$AR$91:$AR$95</definedName>
    <definedName name="__123Graph_CBERLGRAP" localSheetId="0" hidden="1">'[9]Time series'!#REF!</definedName>
    <definedName name="__123Graph_CBERLGRAP" localSheetId="9" hidden="1">'[9]Time series'!#REF!</definedName>
    <definedName name="__123Graph_CBERLGRAP" localSheetId="10" hidden="1">'[9]Time series'!#REF!</definedName>
    <definedName name="__123Graph_CBERLGRAP" localSheetId="11" hidden="1">'[9]Time series'!#REF!</definedName>
    <definedName name="__123Graph_CBERLGRAP" localSheetId="13" hidden="1">'[9]Time series'!#REF!</definedName>
    <definedName name="__123Graph_CBERLGRAP" localSheetId="16" hidden="1">'[9]Time series'!#REF!</definedName>
    <definedName name="__123Graph_CBERLGRAP" localSheetId="17" hidden="1">'[9]Time series'!#REF!</definedName>
    <definedName name="__123Graph_CBERLGRAP" localSheetId="18" hidden="1">'[9]Time series'!#REF!</definedName>
    <definedName name="__123Graph_CBERLGRAP" localSheetId="20" hidden="1">'[9]Time series'!#REF!</definedName>
    <definedName name="__123Graph_CBERLGRAP" localSheetId="22" hidden="1">'[9]Time series'!#REF!</definedName>
    <definedName name="__123Graph_CBERLGRAP" localSheetId="23" hidden="1">'[9]Time series'!#REF!</definedName>
    <definedName name="__123Graph_CBERLGRAP" localSheetId="24" hidden="1">'[9]Time series'!#REF!</definedName>
    <definedName name="__123Graph_CBERLGRAP" localSheetId="25" hidden="1">'[9]Time series'!#REF!</definedName>
    <definedName name="__123Graph_CBERLGRAP" localSheetId="26" hidden="1">'[9]Time series'!#REF!</definedName>
    <definedName name="__123Graph_CBERLGRAP" localSheetId="27" hidden="1">'[9]Time series'!#REF!</definedName>
    <definedName name="__123Graph_CBERLGRAP" localSheetId="28" hidden="1">'[9]Time series'!#REF!</definedName>
    <definedName name="__123Graph_CBERLGRAP" localSheetId="29" hidden="1">'[9]Time series'!#REF!</definedName>
    <definedName name="__123Graph_CBERLGRAP" localSheetId="30" hidden="1">'[9]Time series'!#REF!</definedName>
    <definedName name="__123Graph_CBERLGRAP" localSheetId="8" hidden="1">'[9]Time series'!#REF!</definedName>
    <definedName name="__123Graph_CBERLGRAP" hidden="1">'[9]Time series'!#REF!</definedName>
    <definedName name="__123Graph_CBKSRESRV" localSheetId="0" hidden="1">[10]BOG!#REF!</definedName>
    <definedName name="__123Graph_CBKSRESRV" localSheetId="9" hidden="1">[10]BOG!#REF!</definedName>
    <definedName name="__123Graph_CBKSRESRV" localSheetId="10" hidden="1">[10]BOG!#REF!</definedName>
    <definedName name="__123Graph_CBKSRESRV" localSheetId="11" hidden="1">[10]BOG!#REF!</definedName>
    <definedName name="__123Graph_CBKSRESRV" localSheetId="13" hidden="1">[10]BOG!#REF!</definedName>
    <definedName name="__123Graph_CBKSRESRV" localSheetId="16" hidden="1">[10]BOG!#REF!</definedName>
    <definedName name="__123Graph_CBKSRESRV" localSheetId="17" hidden="1">[10]BOG!#REF!</definedName>
    <definedName name="__123Graph_CBKSRESRV" localSheetId="18" hidden="1">[10]BOG!#REF!</definedName>
    <definedName name="__123Graph_CBKSRESRV" localSheetId="20" hidden="1">[10]BOG!#REF!</definedName>
    <definedName name="__123Graph_CBKSRESRV" localSheetId="22" hidden="1">[10]BOG!#REF!</definedName>
    <definedName name="__123Graph_CBKSRESRV" localSheetId="23" hidden="1">[10]BOG!#REF!</definedName>
    <definedName name="__123Graph_CBKSRESRV" localSheetId="24" hidden="1">[10]BOG!#REF!</definedName>
    <definedName name="__123Graph_CBKSRESRV" localSheetId="25" hidden="1">[10]BOG!#REF!</definedName>
    <definedName name="__123Graph_CBKSRESRV" localSheetId="26" hidden="1">[10]BOG!#REF!</definedName>
    <definedName name="__123Graph_CBKSRESRV" localSheetId="27" hidden="1">[10]BOG!#REF!</definedName>
    <definedName name="__123Graph_CBKSRESRV" localSheetId="28" hidden="1">[10]BOG!#REF!</definedName>
    <definedName name="__123Graph_CBKSRESRV" localSheetId="29" hidden="1">[10]BOG!#REF!</definedName>
    <definedName name="__123Graph_CBKSRESRV" localSheetId="30" hidden="1">[10]BOG!#REF!</definedName>
    <definedName name="__123Graph_CBKSRESRV" localSheetId="8" hidden="1">[10]BOG!#REF!</definedName>
    <definedName name="__123Graph_CBKSRESRV" hidden="1">[10]BOG!#REF!</definedName>
    <definedName name="__123Graph_CBSYSASST" hidden="1">[18]interv!$C$39:$K$39</definedName>
    <definedName name="__123Graph_CCATCH1" localSheetId="0" hidden="1">'[9]Time series'!#REF!</definedName>
    <definedName name="__123Graph_CCATCH1" localSheetId="9" hidden="1">'[9]Time series'!#REF!</definedName>
    <definedName name="__123Graph_CCATCH1" localSheetId="10" hidden="1">'[9]Time series'!#REF!</definedName>
    <definedName name="__123Graph_CCATCH1" localSheetId="11" hidden="1">'[9]Time series'!#REF!</definedName>
    <definedName name="__123Graph_CCATCH1" localSheetId="13" hidden="1">'[9]Time series'!#REF!</definedName>
    <definedName name="__123Graph_CCATCH1" localSheetId="16" hidden="1">'[9]Time series'!#REF!</definedName>
    <definedName name="__123Graph_CCATCH1" localSheetId="17" hidden="1">'[9]Time series'!#REF!</definedName>
    <definedName name="__123Graph_CCATCH1" localSheetId="18" hidden="1">'[9]Time series'!#REF!</definedName>
    <definedName name="__123Graph_CCATCH1" localSheetId="20" hidden="1">'[9]Time series'!#REF!</definedName>
    <definedName name="__123Graph_CCATCH1" localSheetId="22" hidden="1">'[9]Time series'!#REF!</definedName>
    <definedName name="__123Graph_CCATCH1" localSheetId="23" hidden="1">'[9]Time series'!#REF!</definedName>
    <definedName name="__123Graph_CCATCH1" localSheetId="24" hidden="1">'[9]Time series'!#REF!</definedName>
    <definedName name="__123Graph_CCATCH1" localSheetId="25" hidden="1">'[9]Time series'!#REF!</definedName>
    <definedName name="__123Graph_CCATCH1" localSheetId="26" hidden="1">'[9]Time series'!#REF!</definedName>
    <definedName name="__123Graph_CCATCH1" localSheetId="27" hidden="1">'[9]Time series'!#REF!</definedName>
    <definedName name="__123Graph_CCATCH1" localSheetId="28" hidden="1">'[9]Time series'!#REF!</definedName>
    <definedName name="__123Graph_CCATCH1" localSheetId="29" hidden="1">'[9]Time series'!#REF!</definedName>
    <definedName name="__123Graph_CCATCH1" localSheetId="30" hidden="1">'[9]Time series'!#REF!</definedName>
    <definedName name="__123Graph_CCATCH1" localSheetId="8" hidden="1">'[9]Time series'!#REF!</definedName>
    <definedName name="__123Graph_CCATCH1" hidden="1">'[9]Time series'!#REF!</definedName>
    <definedName name="__123Graph_CChart1" localSheetId="0" hidden="1">'[1]2'!#REF!</definedName>
    <definedName name="__123Graph_CChart1" localSheetId="9" hidden="1">'[1]2'!#REF!</definedName>
    <definedName name="__123Graph_CChart1" localSheetId="10" hidden="1">'[1]2'!#REF!</definedName>
    <definedName name="__123Graph_CChart1" localSheetId="11" hidden="1">'[1]2'!#REF!</definedName>
    <definedName name="__123Graph_CChart1" localSheetId="13" hidden="1">'[1]2'!#REF!</definedName>
    <definedName name="__123Graph_CChart1" localSheetId="16" hidden="1">'[1]2'!#REF!</definedName>
    <definedName name="__123Graph_CChart1" localSheetId="17" hidden="1">'[1]2'!#REF!</definedName>
    <definedName name="__123Graph_CChart1" localSheetId="18" hidden="1">'[1]2'!#REF!</definedName>
    <definedName name="__123Graph_CChart1" localSheetId="20" hidden="1">'[1]2'!#REF!</definedName>
    <definedName name="__123Graph_CChart1" localSheetId="22" hidden="1">'[1]2'!#REF!</definedName>
    <definedName name="__123Graph_CChart1" localSheetId="23" hidden="1">'[1]2'!#REF!</definedName>
    <definedName name="__123Graph_CChart1" localSheetId="24" hidden="1">'[1]2'!#REF!</definedName>
    <definedName name="__123Graph_CChart1" localSheetId="25" hidden="1">'[1]2'!#REF!</definedName>
    <definedName name="__123Graph_CChart1" localSheetId="26" hidden="1">'[1]2'!#REF!</definedName>
    <definedName name="__123Graph_CChart1" localSheetId="27" hidden="1">'[1]2'!#REF!</definedName>
    <definedName name="__123Graph_CChart1" localSheetId="28" hidden="1">'[1]2'!#REF!</definedName>
    <definedName name="__123Graph_CChart1" localSheetId="29" hidden="1">'[1]2'!#REF!</definedName>
    <definedName name="__123Graph_CChart1" localSheetId="30" hidden="1">'[1]2'!#REF!</definedName>
    <definedName name="__123Graph_CChart1" localSheetId="8" hidden="1">'[1]2'!#REF!</definedName>
    <definedName name="__123Graph_CChart1" hidden="1">'[1]2'!#REF!</definedName>
    <definedName name="__123Graph_CChart2" localSheetId="0" hidden="1">'[1]2'!#REF!</definedName>
    <definedName name="__123Graph_CChart2" localSheetId="9" hidden="1">'[1]2'!#REF!</definedName>
    <definedName name="__123Graph_CChart2" localSheetId="10" hidden="1">'[1]2'!#REF!</definedName>
    <definedName name="__123Graph_CChart2" localSheetId="11" hidden="1">'[1]2'!#REF!</definedName>
    <definedName name="__123Graph_CChart2" localSheetId="13" hidden="1">'[1]2'!#REF!</definedName>
    <definedName name="__123Graph_CChart2" localSheetId="16" hidden="1">'[1]2'!#REF!</definedName>
    <definedName name="__123Graph_CChart2" localSheetId="17" hidden="1">'[1]2'!#REF!</definedName>
    <definedName name="__123Graph_CChart2" localSheetId="18" hidden="1">'[1]2'!#REF!</definedName>
    <definedName name="__123Graph_CChart2" localSheetId="20" hidden="1">'[1]2'!#REF!</definedName>
    <definedName name="__123Graph_CChart2" localSheetId="22" hidden="1">'[1]2'!#REF!</definedName>
    <definedName name="__123Graph_CChart2" localSheetId="23" hidden="1">'[1]2'!#REF!</definedName>
    <definedName name="__123Graph_CChart2" localSheetId="24" hidden="1">'[1]2'!#REF!</definedName>
    <definedName name="__123Graph_CChart2" localSheetId="25" hidden="1">'[1]2'!#REF!</definedName>
    <definedName name="__123Graph_CChart2" localSheetId="26" hidden="1">'[1]2'!#REF!</definedName>
    <definedName name="__123Graph_CChart2" localSheetId="27" hidden="1">'[1]2'!#REF!</definedName>
    <definedName name="__123Graph_CChart2" localSheetId="28" hidden="1">'[1]2'!#REF!</definedName>
    <definedName name="__123Graph_CChart2" localSheetId="29" hidden="1">'[1]2'!#REF!</definedName>
    <definedName name="__123Graph_CChart2" localSheetId="30" hidden="1">'[1]2'!#REF!</definedName>
    <definedName name="__123Graph_CChart2" localSheetId="8" hidden="1">'[1]2'!#REF!</definedName>
    <definedName name="__123Graph_CChart2" hidden="1">'[1]2'!#REF!</definedName>
    <definedName name="__123Graph_CChart3" localSheetId="0" hidden="1">'[1]2'!#REF!</definedName>
    <definedName name="__123Graph_CChart3" localSheetId="9" hidden="1">'[1]2'!#REF!</definedName>
    <definedName name="__123Graph_CChart3" localSheetId="10" hidden="1">'[1]2'!#REF!</definedName>
    <definedName name="__123Graph_CChart3" localSheetId="11" hidden="1">'[1]2'!#REF!</definedName>
    <definedName name="__123Graph_CChart3" localSheetId="13" hidden="1">'[1]2'!#REF!</definedName>
    <definedName name="__123Graph_CChart3" localSheetId="16" hidden="1">'[1]2'!#REF!</definedName>
    <definedName name="__123Graph_CChart3" localSheetId="17" hidden="1">'[1]2'!#REF!</definedName>
    <definedName name="__123Graph_CChart3" localSheetId="18" hidden="1">'[1]2'!#REF!</definedName>
    <definedName name="__123Graph_CChart3" localSheetId="20" hidden="1">'[1]2'!#REF!</definedName>
    <definedName name="__123Graph_CChart3" localSheetId="22" hidden="1">'[1]2'!#REF!</definedName>
    <definedName name="__123Graph_CChart3" localSheetId="23" hidden="1">'[1]2'!#REF!</definedName>
    <definedName name="__123Graph_CChart3" localSheetId="24" hidden="1">'[1]2'!#REF!</definedName>
    <definedName name="__123Graph_CChart3" localSheetId="25" hidden="1">'[1]2'!#REF!</definedName>
    <definedName name="__123Graph_CChart3" localSheetId="26" hidden="1">'[1]2'!#REF!</definedName>
    <definedName name="__123Graph_CChart3" localSheetId="27" hidden="1">'[1]2'!#REF!</definedName>
    <definedName name="__123Graph_CChart3" localSheetId="28" hidden="1">'[1]2'!#REF!</definedName>
    <definedName name="__123Graph_CChart3" localSheetId="29" hidden="1">'[1]2'!#REF!</definedName>
    <definedName name="__123Graph_CChart3" localSheetId="30" hidden="1">'[1]2'!#REF!</definedName>
    <definedName name="__123Graph_CChart3" localSheetId="8" hidden="1">'[1]2'!#REF!</definedName>
    <definedName name="__123Graph_CChart3" hidden="1">'[1]2'!#REF!</definedName>
    <definedName name="__123Graph_CCONVERG1" localSheetId="0" hidden="1">#REF!</definedName>
    <definedName name="__123Graph_CCONVERG1" localSheetId="9" hidden="1">#REF!</definedName>
    <definedName name="__123Graph_CCONVERG1" localSheetId="10" hidden="1">#REF!</definedName>
    <definedName name="__123Graph_CCONVERG1" localSheetId="11" hidden="1">#REF!</definedName>
    <definedName name="__123Graph_CCONVERG1" localSheetId="13" hidden="1">#REF!</definedName>
    <definedName name="__123Graph_CCONVERG1" localSheetId="16" hidden="1">#REF!</definedName>
    <definedName name="__123Graph_CCONVERG1" localSheetId="17" hidden="1">#REF!</definedName>
    <definedName name="__123Graph_CCONVERG1" localSheetId="18" hidden="1">#REF!</definedName>
    <definedName name="__123Graph_CCONVERG1" localSheetId="20" hidden="1">#REF!</definedName>
    <definedName name="__123Graph_CCONVERG1" localSheetId="22" hidden="1">#REF!</definedName>
    <definedName name="__123Graph_CCONVERG1" localSheetId="23" hidden="1">#REF!</definedName>
    <definedName name="__123Graph_CCONVERG1" localSheetId="24" hidden="1">#REF!</definedName>
    <definedName name="__123Graph_CCONVERG1" localSheetId="25" hidden="1">#REF!</definedName>
    <definedName name="__123Graph_CCONVERG1" localSheetId="26" hidden="1">#REF!</definedName>
    <definedName name="__123Graph_CCONVERG1" localSheetId="27" hidden="1">#REF!</definedName>
    <definedName name="__123Graph_CCONVERG1" localSheetId="28" hidden="1">#REF!</definedName>
    <definedName name="__123Graph_CCONVERG1" localSheetId="29" hidden="1">#REF!</definedName>
    <definedName name="__123Graph_CCONVERG1" localSheetId="30" hidden="1">#REF!</definedName>
    <definedName name="__123Graph_CCONVERG1" localSheetId="8" hidden="1">#REF!</definedName>
    <definedName name="__123Graph_CCONVERG1" hidden="1">#REF!</definedName>
    <definedName name="__123Graph_CCURRENT" localSheetId="0" hidden="1">'[23]Dep fonct'!#REF!</definedName>
    <definedName name="__123Graph_CCURRENT" localSheetId="9" hidden="1">'[23]Dep fonct'!#REF!</definedName>
    <definedName name="__123Graph_CCURRENT" localSheetId="10" hidden="1">'[23]Dep fonct'!#REF!</definedName>
    <definedName name="__123Graph_CCURRENT" localSheetId="11" hidden="1">'[23]Dep fonct'!#REF!</definedName>
    <definedName name="__123Graph_CCURRENT" localSheetId="13" hidden="1">'[23]Dep fonct'!#REF!</definedName>
    <definedName name="__123Graph_CCURRENT" localSheetId="16" hidden="1">'[23]Dep fonct'!#REF!</definedName>
    <definedName name="__123Graph_CCURRENT" localSheetId="17" hidden="1">'[23]Dep fonct'!#REF!</definedName>
    <definedName name="__123Graph_CCURRENT" localSheetId="18" hidden="1">'[23]Dep fonct'!#REF!</definedName>
    <definedName name="__123Graph_CCURRENT" localSheetId="20" hidden="1">'[23]Dep fonct'!#REF!</definedName>
    <definedName name="__123Graph_CCURRENT" localSheetId="22" hidden="1">'[23]Dep fonct'!#REF!</definedName>
    <definedName name="__123Graph_CCURRENT" localSheetId="23" hidden="1">'[23]Dep fonct'!#REF!</definedName>
    <definedName name="__123Graph_CCURRENT" localSheetId="24" hidden="1">'[23]Dep fonct'!#REF!</definedName>
    <definedName name="__123Graph_CCURRENT" localSheetId="25" hidden="1">'[23]Dep fonct'!#REF!</definedName>
    <definedName name="__123Graph_CCURRENT" localSheetId="26" hidden="1">'[23]Dep fonct'!#REF!</definedName>
    <definedName name="__123Graph_CCURRENT" localSheetId="27" hidden="1">'[23]Dep fonct'!#REF!</definedName>
    <definedName name="__123Graph_CCURRENT" localSheetId="28" hidden="1">'[23]Dep fonct'!#REF!</definedName>
    <definedName name="__123Graph_CCURRENT" localSheetId="29" hidden="1">'[23]Dep fonct'!#REF!</definedName>
    <definedName name="__123Graph_CCURRENT" localSheetId="30" hidden="1">'[23]Dep fonct'!#REF!</definedName>
    <definedName name="__123Graph_CCURRENT" localSheetId="8" hidden="1">'[23]Dep fonct'!#REF!</definedName>
    <definedName name="__123Graph_CCURRENT" hidden="1">'[23]Dep fonct'!#REF!</definedName>
    <definedName name="__123Graph_CECTOT" localSheetId="0" hidden="1">#REF!</definedName>
    <definedName name="__123Graph_CECTOT" localSheetId="9" hidden="1">#REF!</definedName>
    <definedName name="__123Graph_CECTOT" localSheetId="10" hidden="1">#REF!</definedName>
    <definedName name="__123Graph_CECTOT" localSheetId="11" hidden="1">#REF!</definedName>
    <definedName name="__123Graph_CECTOT" localSheetId="13" hidden="1">#REF!</definedName>
    <definedName name="__123Graph_CECTOT" localSheetId="16" hidden="1">#REF!</definedName>
    <definedName name="__123Graph_CECTOT" localSheetId="17" hidden="1">#REF!</definedName>
    <definedName name="__123Graph_CECTOT" localSheetId="18" hidden="1">#REF!</definedName>
    <definedName name="__123Graph_CECTOT" localSheetId="20" hidden="1">#REF!</definedName>
    <definedName name="__123Graph_CECTOT" localSheetId="22" hidden="1">#REF!</definedName>
    <definedName name="__123Graph_CECTOT" localSheetId="23" hidden="1">#REF!</definedName>
    <definedName name="__123Graph_CECTOT" localSheetId="24" hidden="1">#REF!</definedName>
    <definedName name="__123Graph_CECTOT" localSheetId="25" hidden="1">#REF!</definedName>
    <definedName name="__123Graph_CECTOT" localSheetId="26" hidden="1">#REF!</definedName>
    <definedName name="__123Graph_CECTOT" localSheetId="27" hidden="1">#REF!</definedName>
    <definedName name="__123Graph_CECTOT" localSheetId="28" hidden="1">#REF!</definedName>
    <definedName name="__123Graph_CECTOT" localSheetId="29" hidden="1">#REF!</definedName>
    <definedName name="__123Graph_CECTOT" localSheetId="30" hidden="1">#REF!</definedName>
    <definedName name="__123Graph_CECTOT" localSheetId="8" hidden="1">#REF!</definedName>
    <definedName name="__123Graph_CECTOT" hidden="1">#REF!</definedName>
    <definedName name="__123Graph_CFONDI" localSheetId="0" hidden="1">'[8]Сектор товаров'!#REF!</definedName>
    <definedName name="__123Graph_CFONDI" localSheetId="9" hidden="1">'[8]Сектор товаров'!#REF!</definedName>
    <definedName name="__123Graph_CFONDI" localSheetId="10" hidden="1">'[8]Сектор товаров'!#REF!</definedName>
    <definedName name="__123Graph_CFONDI" localSheetId="11" hidden="1">'[8]Сектор товаров'!#REF!</definedName>
    <definedName name="__123Graph_CFONDI" localSheetId="13" hidden="1">'[8]Сектор товаров'!#REF!</definedName>
    <definedName name="__123Graph_CFONDI" localSheetId="16" hidden="1">'[8]Сектор товаров'!#REF!</definedName>
    <definedName name="__123Graph_CFONDI" localSheetId="17" hidden="1">'[8]Сектор товаров'!#REF!</definedName>
    <definedName name="__123Graph_CFONDI" localSheetId="18" hidden="1">'[8]Сектор товаров'!#REF!</definedName>
    <definedName name="__123Graph_CFONDI" localSheetId="19" hidden="1">'[8]Сектор товаров'!#REF!</definedName>
    <definedName name="__123Graph_CFONDI" localSheetId="20" hidden="1">'[8]Сектор товаров'!#REF!</definedName>
    <definedName name="__123Graph_CFONDI" localSheetId="22" hidden="1">'[8]Сектор товаров'!#REF!</definedName>
    <definedName name="__123Graph_CFONDI" localSheetId="23" hidden="1">'[8]Сектор товаров'!#REF!</definedName>
    <definedName name="__123Graph_CFONDI" localSheetId="24" hidden="1">'[8]Сектор товаров'!#REF!</definedName>
    <definedName name="__123Graph_CFONDI" localSheetId="25" hidden="1">'[8]Сектор товаров'!#REF!</definedName>
    <definedName name="__123Graph_CFONDI" localSheetId="26" hidden="1">'[8]Сектор товаров'!#REF!</definedName>
    <definedName name="__123Graph_CFONDI" localSheetId="27" hidden="1">'[8]Сектор товаров'!#REF!</definedName>
    <definedName name="__123Graph_CFONDI" localSheetId="28" hidden="1">'[8]Сектор товаров'!#REF!</definedName>
    <definedName name="__123Graph_CFONDI" localSheetId="29" hidden="1">'[8]Сектор товаров'!#REF!</definedName>
    <definedName name="__123Graph_CFONDI" localSheetId="30" hidden="1">'[8]Сектор товаров'!#REF!</definedName>
    <definedName name="__123Graph_CFONDI" localSheetId="8" hidden="1">'[8]Сектор товаров'!#REF!</definedName>
    <definedName name="__123Graph_CFONDI" hidden="1">'[8]Сектор товаров'!#REF!</definedName>
    <definedName name="__123Graph_CGFS.3" hidden="1">[14]GFS!$T$16:$V$16</definedName>
    <definedName name="__123Graph_CGRAPH1" hidden="1">[15]T17_T18_MSURC!$E$834:$I$834</definedName>
    <definedName name="__123Graph_CGRAPH41" localSheetId="0" hidden="1">'[9]Time series'!#REF!</definedName>
    <definedName name="__123Graph_CGRAPH41" localSheetId="9" hidden="1">'[9]Time series'!#REF!</definedName>
    <definedName name="__123Graph_CGRAPH41" localSheetId="10" hidden="1">'[9]Time series'!#REF!</definedName>
    <definedName name="__123Graph_CGRAPH41" localSheetId="11" hidden="1">'[9]Time series'!#REF!</definedName>
    <definedName name="__123Graph_CGRAPH41" localSheetId="13" hidden="1">'[9]Time series'!#REF!</definedName>
    <definedName name="__123Graph_CGRAPH41" localSheetId="16" hidden="1">'[9]Time series'!#REF!</definedName>
    <definedName name="__123Graph_CGRAPH41" localSheetId="17" hidden="1">'[9]Time series'!#REF!</definedName>
    <definedName name="__123Graph_CGRAPH41" localSheetId="18" hidden="1">'[9]Time series'!#REF!</definedName>
    <definedName name="__123Graph_CGRAPH41" localSheetId="20" hidden="1">'[9]Time series'!#REF!</definedName>
    <definedName name="__123Graph_CGRAPH41" localSheetId="22" hidden="1">'[9]Time series'!#REF!</definedName>
    <definedName name="__123Graph_CGRAPH41" localSheetId="23" hidden="1">'[9]Time series'!#REF!</definedName>
    <definedName name="__123Graph_CGRAPH41" localSheetId="24" hidden="1">'[9]Time series'!#REF!</definedName>
    <definedName name="__123Graph_CGRAPH41" localSheetId="25" hidden="1">'[9]Time series'!#REF!</definedName>
    <definedName name="__123Graph_CGRAPH41" localSheetId="26" hidden="1">'[9]Time series'!#REF!</definedName>
    <definedName name="__123Graph_CGRAPH41" localSheetId="27" hidden="1">'[9]Time series'!#REF!</definedName>
    <definedName name="__123Graph_CGRAPH41" localSheetId="28" hidden="1">'[9]Time series'!#REF!</definedName>
    <definedName name="__123Graph_CGRAPH41" localSheetId="29" hidden="1">'[9]Time series'!#REF!</definedName>
    <definedName name="__123Graph_CGRAPH41" localSheetId="30" hidden="1">'[9]Time series'!#REF!</definedName>
    <definedName name="__123Graph_CGRAPH41" localSheetId="8" hidden="1">'[9]Time series'!#REF!</definedName>
    <definedName name="__123Graph_CGRAPH41" hidden="1">'[9]Time series'!#REF!</definedName>
    <definedName name="__123Graph_CGRAPH44" localSheetId="0" hidden="1">'[9]Time series'!#REF!</definedName>
    <definedName name="__123Graph_CGRAPH44" localSheetId="9" hidden="1">'[9]Time series'!#REF!</definedName>
    <definedName name="__123Graph_CGRAPH44" localSheetId="10" hidden="1">'[9]Time series'!#REF!</definedName>
    <definedName name="__123Graph_CGRAPH44" localSheetId="11" hidden="1">'[9]Time series'!#REF!</definedName>
    <definedName name="__123Graph_CGRAPH44" localSheetId="13" hidden="1">'[9]Time series'!#REF!</definedName>
    <definedName name="__123Graph_CGRAPH44" localSheetId="16" hidden="1">'[9]Time series'!#REF!</definedName>
    <definedName name="__123Graph_CGRAPH44" localSheetId="17" hidden="1">'[9]Time series'!#REF!</definedName>
    <definedName name="__123Graph_CGRAPH44" localSheetId="18" hidden="1">'[9]Time series'!#REF!</definedName>
    <definedName name="__123Graph_CGRAPH44" localSheetId="20" hidden="1">'[9]Time series'!#REF!</definedName>
    <definedName name="__123Graph_CGRAPH44" localSheetId="22" hidden="1">'[9]Time series'!#REF!</definedName>
    <definedName name="__123Graph_CGRAPH44" localSheetId="23" hidden="1">'[9]Time series'!#REF!</definedName>
    <definedName name="__123Graph_CGRAPH44" localSheetId="24" hidden="1">'[9]Time series'!#REF!</definedName>
    <definedName name="__123Graph_CGRAPH44" localSheetId="25" hidden="1">'[9]Time series'!#REF!</definedName>
    <definedName name="__123Graph_CGRAPH44" localSheetId="26" hidden="1">'[9]Time series'!#REF!</definedName>
    <definedName name="__123Graph_CGRAPH44" localSheetId="27" hidden="1">'[9]Time series'!#REF!</definedName>
    <definedName name="__123Graph_CGRAPH44" localSheetId="28" hidden="1">'[9]Time series'!#REF!</definedName>
    <definedName name="__123Graph_CGRAPH44" localSheetId="29" hidden="1">'[9]Time series'!#REF!</definedName>
    <definedName name="__123Graph_CGRAPH44" localSheetId="30" hidden="1">'[9]Time series'!#REF!</definedName>
    <definedName name="__123Graph_CGRAPH44" localSheetId="8" hidden="1">'[9]Time series'!#REF!</definedName>
    <definedName name="__123Graph_CGRAPH44" hidden="1">'[9]Time series'!#REF!</definedName>
    <definedName name="__123Graph_CIMPORTS" localSheetId="0" hidden="1">#REF!</definedName>
    <definedName name="__123Graph_CIMPORTS" localSheetId="9" hidden="1">#REF!</definedName>
    <definedName name="__123Graph_CIMPORTS" localSheetId="10" hidden="1">#REF!</definedName>
    <definedName name="__123Graph_CIMPORTS" localSheetId="11" hidden="1">#REF!</definedName>
    <definedName name="__123Graph_CIMPORTS" localSheetId="13" hidden="1">#REF!</definedName>
    <definedName name="__123Graph_CIMPORTS" localSheetId="16" hidden="1">#REF!</definedName>
    <definedName name="__123Graph_CIMPORTS" localSheetId="17" hidden="1">#REF!</definedName>
    <definedName name="__123Graph_CIMPORTS" localSheetId="18" hidden="1">#REF!</definedName>
    <definedName name="__123Graph_CIMPORTS" localSheetId="20" hidden="1">#REF!</definedName>
    <definedName name="__123Graph_CIMPORTS" localSheetId="22" hidden="1">#REF!</definedName>
    <definedName name="__123Graph_CIMPORTS" localSheetId="23" hidden="1">#REF!</definedName>
    <definedName name="__123Graph_CIMPORTS" localSheetId="24" hidden="1">#REF!</definedName>
    <definedName name="__123Graph_CIMPORTS" localSheetId="25" hidden="1">#REF!</definedName>
    <definedName name="__123Graph_CIMPORTS" localSheetId="26" hidden="1">#REF!</definedName>
    <definedName name="__123Graph_CIMPORTS" localSheetId="27" hidden="1">#REF!</definedName>
    <definedName name="__123Graph_CIMPORTS" localSheetId="28" hidden="1">#REF!</definedName>
    <definedName name="__123Graph_CIMPORTS" localSheetId="29" hidden="1">#REF!</definedName>
    <definedName name="__123Graph_CIMPORTS" localSheetId="30" hidden="1">#REF!</definedName>
    <definedName name="__123Graph_CIMPORTS" localSheetId="8" hidden="1">#REF!</definedName>
    <definedName name="__123Graph_CIMPORTS" hidden="1">#REF!</definedName>
    <definedName name="__123Graph_CMONEY" localSheetId="0" hidden="1">'[19]MonSurv-BC'!#REF!</definedName>
    <definedName name="__123Graph_CMONEY" localSheetId="9" hidden="1">'[19]MonSurv-BC'!#REF!</definedName>
    <definedName name="__123Graph_CMONEY" localSheetId="10" hidden="1">'[19]MonSurv-BC'!#REF!</definedName>
    <definedName name="__123Graph_CMONEY" localSheetId="11" hidden="1">'[19]MonSurv-BC'!#REF!</definedName>
    <definedName name="__123Graph_CMONEY" localSheetId="13" hidden="1">'[19]MonSurv-BC'!#REF!</definedName>
    <definedName name="__123Graph_CMONEY" localSheetId="16" hidden="1">'[19]MonSurv-BC'!#REF!</definedName>
    <definedName name="__123Graph_CMONEY" localSheetId="17" hidden="1">'[19]MonSurv-BC'!#REF!</definedName>
    <definedName name="__123Graph_CMONEY" localSheetId="18" hidden="1">'[19]MonSurv-BC'!#REF!</definedName>
    <definedName name="__123Graph_CMONEY" localSheetId="20" hidden="1">'[19]MonSurv-BC'!#REF!</definedName>
    <definedName name="__123Graph_CMONEY" localSheetId="22" hidden="1">'[19]MonSurv-BC'!#REF!</definedName>
    <definedName name="__123Graph_CMONEY" localSheetId="23" hidden="1">'[19]MonSurv-BC'!#REF!</definedName>
    <definedName name="__123Graph_CMONEY" localSheetId="24" hidden="1">'[19]MonSurv-BC'!#REF!</definedName>
    <definedName name="__123Graph_CMONEY" localSheetId="25" hidden="1">'[19]MonSurv-BC'!#REF!</definedName>
    <definedName name="__123Graph_CMONEY" localSheetId="26" hidden="1">'[19]MonSurv-BC'!#REF!</definedName>
    <definedName name="__123Graph_CMONEY" localSheetId="27" hidden="1">'[19]MonSurv-BC'!#REF!</definedName>
    <definedName name="__123Graph_CMONEY" localSheetId="28" hidden="1">'[19]MonSurv-BC'!#REF!</definedName>
    <definedName name="__123Graph_CMONEY" localSheetId="29" hidden="1">'[19]MonSurv-BC'!#REF!</definedName>
    <definedName name="__123Graph_CMONEY" localSheetId="30" hidden="1">'[19]MonSurv-BC'!#REF!</definedName>
    <definedName name="__123Graph_CMONEY" localSheetId="8" hidden="1">'[19]MonSurv-BC'!#REF!</definedName>
    <definedName name="__123Graph_CMONEY" hidden="1">'[19]MonSurv-BC'!#REF!</definedName>
    <definedName name="__123Graph_CPERIA" localSheetId="0" hidden="1">'[9]Time series'!#REF!</definedName>
    <definedName name="__123Graph_CPERIA" localSheetId="9" hidden="1">'[9]Time series'!#REF!</definedName>
    <definedName name="__123Graph_CPERIA" localSheetId="10" hidden="1">'[9]Time series'!#REF!</definedName>
    <definedName name="__123Graph_CPERIA" localSheetId="11" hidden="1">'[9]Time series'!#REF!</definedName>
    <definedName name="__123Graph_CPERIA" localSheetId="13" hidden="1">'[9]Time series'!#REF!</definedName>
    <definedName name="__123Graph_CPERIA" localSheetId="16" hidden="1">'[9]Time series'!#REF!</definedName>
    <definedName name="__123Graph_CPERIA" localSheetId="17" hidden="1">'[9]Time series'!#REF!</definedName>
    <definedName name="__123Graph_CPERIA" localSheetId="18" hidden="1">'[9]Time series'!#REF!</definedName>
    <definedName name="__123Graph_CPERIA" localSheetId="20" hidden="1">'[9]Time series'!#REF!</definedName>
    <definedName name="__123Graph_CPERIA" localSheetId="22" hidden="1">'[9]Time series'!#REF!</definedName>
    <definedName name="__123Graph_CPERIA" localSheetId="23" hidden="1">'[9]Time series'!#REF!</definedName>
    <definedName name="__123Graph_CPERIA" localSheetId="24" hidden="1">'[9]Time series'!#REF!</definedName>
    <definedName name="__123Graph_CPERIA" localSheetId="25" hidden="1">'[9]Time series'!#REF!</definedName>
    <definedName name="__123Graph_CPERIA" localSheetId="26" hidden="1">'[9]Time series'!#REF!</definedName>
    <definedName name="__123Graph_CPERIA" localSheetId="27" hidden="1">'[9]Time series'!#REF!</definedName>
    <definedName name="__123Graph_CPERIA" localSheetId="28" hidden="1">'[9]Time series'!#REF!</definedName>
    <definedName name="__123Graph_CPERIA" localSheetId="29" hidden="1">'[9]Time series'!#REF!</definedName>
    <definedName name="__123Graph_CPERIA" localSheetId="30" hidden="1">'[9]Time series'!#REF!</definedName>
    <definedName name="__123Graph_CPERIA" localSheetId="8" hidden="1">'[9]Time series'!#REF!</definedName>
    <definedName name="__123Graph_CPERIA" hidden="1">'[9]Time series'!#REF!</definedName>
    <definedName name="__123Graph_CPERIB" localSheetId="0" hidden="1">'[9]Time series'!#REF!</definedName>
    <definedName name="__123Graph_CPERIB" localSheetId="9" hidden="1">'[9]Time series'!#REF!</definedName>
    <definedName name="__123Graph_CPERIB" localSheetId="10" hidden="1">'[9]Time series'!#REF!</definedName>
    <definedName name="__123Graph_CPERIB" localSheetId="11" hidden="1">'[9]Time series'!#REF!</definedName>
    <definedName name="__123Graph_CPERIB" localSheetId="13" hidden="1">'[9]Time series'!#REF!</definedName>
    <definedName name="__123Graph_CPERIB" localSheetId="16" hidden="1">'[9]Time series'!#REF!</definedName>
    <definedName name="__123Graph_CPERIB" localSheetId="17" hidden="1">'[9]Time series'!#REF!</definedName>
    <definedName name="__123Graph_CPERIB" localSheetId="18" hidden="1">'[9]Time series'!#REF!</definedName>
    <definedName name="__123Graph_CPERIB" localSheetId="20" hidden="1">'[9]Time series'!#REF!</definedName>
    <definedName name="__123Graph_CPERIB" localSheetId="22" hidden="1">'[9]Time series'!#REF!</definedName>
    <definedName name="__123Graph_CPERIB" localSheetId="23" hidden="1">'[9]Time series'!#REF!</definedName>
    <definedName name="__123Graph_CPERIB" localSheetId="24" hidden="1">'[9]Time series'!#REF!</definedName>
    <definedName name="__123Graph_CPERIB" localSheetId="25" hidden="1">'[9]Time series'!#REF!</definedName>
    <definedName name="__123Graph_CPERIB" localSheetId="26" hidden="1">'[9]Time series'!#REF!</definedName>
    <definedName name="__123Graph_CPERIB" localSheetId="27" hidden="1">'[9]Time series'!#REF!</definedName>
    <definedName name="__123Graph_CPERIB" localSheetId="28" hidden="1">'[9]Time series'!#REF!</definedName>
    <definedName name="__123Graph_CPERIB" localSheetId="29" hidden="1">'[9]Time series'!#REF!</definedName>
    <definedName name="__123Graph_CPERIB" localSheetId="30" hidden="1">'[9]Time series'!#REF!</definedName>
    <definedName name="__123Graph_CPERIB" localSheetId="8" hidden="1">'[9]Time series'!#REF!</definedName>
    <definedName name="__123Graph_CPERIB" hidden="1">'[9]Time series'!#REF!</definedName>
    <definedName name="__123Graph_CPRODABSC" localSheetId="0" hidden="1">'[9]Time series'!#REF!</definedName>
    <definedName name="__123Graph_CPRODABSC" localSheetId="9" hidden="1">'[9]Time series'!#REF!</definedName>
    <definedName name="__123Graph_CPRODABSC" localSheetId="10" hidden="1">'[9]Time series'!#REF!</definedName>
    <definedName name="__123Graph_CPRODABSC" localSheetId="11" hidden="1">'[9]Time series'!#REF!</definedName>
    <definedName name="__123Graph_CPRODABSC" localSheetId="13" hidden="1">'[9]Time series'!#REF!</definedName>
    <definedName name="__123Graph_CPRODABSC" localSheetId="16" hidden="1">'[9]Time series'!#REF!</definedName>
    <definedName name="__123Graph_CPRODABSC" localSheetId="17" hidden="1">'[9]Time series'!#REF!</definedName>
    <definedName name="__123Graph_CPRODABSC" localSheetId="18" hidden="1">'[9]Time series'!#REF!</definedName>
    <definedName name="__123Graph_CPRODABSC" localSheetId="20" hidden="1">'[9]Time series'!#REF!</definedName>
    <definedName name="__123Graph_CPRODABSC" localSheetId="22" hidden="1">'[9]Time series'!#REF!</definedName>
    <definedName name="__123Graph_CPRODABSC" localSheetId="23" hidden="1">'[9]Time series'!#REF!</definedName>
    <definedName name="__123Graph_CPRODABSC" localSheetId="24" hidden="1">'[9]Time series'!#REF!</definedName>
    <definedName name="__123Graph_CPRODABSC" localSheetId="25" hidden="1">'[9]Time series'!#REF!</definedName>
    <definedName name="__123Graph_CPRODABSC" localSheetId="26" hidden="1">'[9]Time series'!#REF!</definedName>
    <definedName name="__123Graph_CPRODABSC" localSheetId="27" hidden="1">'[9]Time series'!#REF!</definedName>
    <definedName name="__123Graph_CPRODABSC" localSheetId="28" hidden="1">'[9]Time series'!#REF!</definedName>
    <definedName name="__123Graph_CPRODABSC" localSheetId="29" hidden="1">'[9]Time series'!#REF!</definedName>
    <definedName name="__123Graph_CPRODABSC" localSheetId="30" hidden="1">'[9]Time series'!#REF!</definedName>
    <definedName name="__123Graph_CPRODABSC" localSheetId="8" hidden="1">'[9]Time series'!#REF!</definedName>
    <definedName name="__123Graph_CPRODABSC" hidden="1">'[9]Time series'!#REF!</definedName>
    <definedName name="__123Graph_CPRODTRE2" localSheetId="0" hidden="1">'[9]Time series'!#REF!</definedName>
    <definedName name="__123Graph_CPRODTRE2" localSheetId="9" hidden="1">'[9]Time series'!#REF!</definedName>
    <definedName name="__123Graph_CPRODTRE2" localSheetId="10" hidden="1">'[9]Time series'!#REF!</definedName>
    <definedName name="__123Graph_CPRODTRE2" localSheetId="11" hidden="1">'[9]Time series'!#REF!</definedName>
    <definedName name="__123Graph_CPRODTRE2" localSheetId="13" hidden="1">'[9]Time series'!#REF!</definedName>
    <definedName name="__123Graph_CPRODTRE2" localSheetId="16" hidden="1">'[9]Time series'!#REF!</definedName>
    <definedName name="__123Graph_CPRODTRE2" localSheetId="17" hidden="1">'[9]Time series'!#REF!</definedName>
    <definedName name="__123Graph_CPRODTRE2" localSheetId="18" hidden="1">'[9]Time series'!#REF!</definedName>
    <definedName name="__123Graph_CPRODTRE2" localSheetId="20" hidden="1">'[9]Time series'!#REF!</definedName>
    <definedName name="__123Graph_CPRODTRE2" localSheetId="22" hidden="1">'[9]Time series'!#REF!</definedName>
    <definedName name="__123Graph_CPRODTRE2" localSheetId="23" hidden="1">'[9]Time series'!#REF!</definedName>
    <definedName name="__123Graph_CPRODTRE2" localSheetId="24" hidden="1">'[9]Time series'!#REF!</definedName>
    <definedName name="__123Graph_CPRODTRE2" localSheetId="25" hidden="1">'[9]Time series'!#REF!</definedName>
    <definedName name="__123Graph_CPRODTRE2" localSheetId="26" hidden="1">'[9]Time series'!#REF!</definedName>
    <definedName name="__123Graph_CPRODTRE2" localSheetId="27" hidden="1">'[9]Time series'!#REF!</definedName>
    <definedName name="__123Graph_CPRODTRE2" localSheetId="28" hidden="1">'[9]Time series'!#REF!</definedName>
    <definedName name="__123Graph_CPRODTRE2" localSheetId="29" hidden="1">'[9]Time series'!#REF!</definedName>
    <definedName name="__123Graph_CPRODTRE2" localSheetId="30" hidden="1">'[9]Time series'!#REF!</definedName>
    <definedName name="__123Graph_CPRODTRE2" localSheetId="8" hidden="1">'[9]Time series'!#REF!</definedName>
    <definedName name="__123Graph_CPRODTRE2" hidden="1">'[9]Time series'!#REF!</definedName>
    <definedName name="__123Graph_CPRODTREND" localSheetId="0" hidden="1">'[9]Time series'!#REF!</definedName>
    <definedName name="__123Graph_CPRODTREND" localSheetId="9" hidden="1">'[9]Time series'!#REF!</definedName>
    <definedName name="__123Graph_CPRODTREND" localSheetId="13" hidden="1">'[9]Time series'!#REF!</definedName>
    <definedName name="__123Graph_CPRODTREND" localSheetId="16" hidden="1">'[9]Time series'!#REF!</definedName>
    <definedName name="__123Graph_CPRODTREND" localSheetId="17" hidden="1">'[9]Time series'!#REF!</definedName>
    <definedName name="__123Graph_CPRODTREND" localSheetId="18" hidden="1">'[9]Time series'!#REF!</definedName>
    <definedName name="__123Graph_CPRODTREND" localSheetId="20" hidden="1">'[9]Time series'!#REF!</definedName>
    <definedName name="__123Graph_CPRODTREND" localSheetId="22" hidden="1">'[9]Time series'!#REF!</definedName>
    <definedName name="__123Graph_CPRODTREND" localSheetId="23" hidden="1">'[9]Time series'!#REF!</definedName>
    <definedName name="__123Graph_CPRODTREND" localSheetId="24" hidden="1">'[9]Time series'!#REF!</definedName>
    <definedName name="__123Graph_CPRODTREND" localSheetId="25" hidden="1">'[9]Time series'!#REF!</definedName>
    <definedName name="__123Graph_CPRODTREND" localSheetId="26" hidden="1">'[9]Time series'!#REF!</definedName>
    <definedName name="__123Graph_CPRODTREND" localSheetId="27" hidden="1">'[9]Time series'!#REF!</definedName>
    <definedName name="__123Graph_CPRODTREND" localSheetId="28" hidden="1">'[9]Time series'!#REF!</definedName>
    <definedName name="__123Graph_CPRODTREND" localSheetId="29" hidden="1">'[9]Time series'!#REF!</definedName>
    <definedName name="__123Graph_CPRODTREND" localSheetId="30" hidden="1">'[9]Time series'!#REF!</definedName>
    <definedName name="__123Graph_CPRODTREND" localSheetId="8" hidden="1">'[9]Time series'!#REF!</definedName>
    <definedName name="__123Graph_CPRODTREND" hidden="1">'[9]Time series'!#REF!</definedName>
    <definedName name="__123Graph_CREER" localSheetId="0" hidden="1">[16]ER!#REF!</definedName>
    <definedName name="__123Graph_CREER" localSheetId="9" hidden="1">[16]ER!#REF!</definedName>
    <definedName name="__123Graph_CREER" localSheetId="13" hidden="1">[16]ER!#REF!</definedName>
    <definedName name="__123Graph_CREER" localSheetId="16" hidden="1">[16]ER!#REF!</definedName>
    <definedName name="__123Graph_CREER" localSheetId="17" hidden="1">[16]ER!#REF!</definedName>
    <definedName name="__123Graph_CREER" localSheetId="18" hidden="1">[16]ER!#REF!</definedName>
    <definedName name="__123Graph_CREER" localSheetId="20" hidden="1">[16]ER!#REF!</definedName>
    <definedName name="__123Graph_CREER" localSheetId="22" hidden="1">[16]ER!#REF!</definedName>
    <definedName name="__123Graph_CREER" localSheetId="23" hidden="1">[16]ER!#REF!</definedName>
    <definedName name="__123Graph_CREER" localSheetId="24" hidden="1">[16]ER!#REF!</definedName>
    <definedName name="__123Graph_CREER" localSheetId="25" hidden="1">[16]ER!#REF!</definedName>
    <definedName name="__123Graph_CREER" localSheetId="26" hidden="1">[16]ER!#REF!</definedName>
    <definedName name="__123Graph_CREER" localSheetId="27" hidden="1">[16]ER!#REF!</definedName>
    <definedName name="__123Graph_CREER" localSheetId="28" hidden="1">[16]ER!#REF!</definedName>
    <definedName name="__123Graph_CREER" localSheetId="29" hidden="1">[16]ER!#REF!</definedName>
    <definedName name="__123Graph_CREER" localSheetId="30" hidden="1">[16]ER!#REF!</definedName>
    <definedName name="__123Graph_CREER" localSheetId="8" hidden="1">[16]ER!#REF!</definedName>
    <definedName name="__123Graph_CREER" hidden="1">[16]ER!#REF!</definedName>
    <definedName name="__123Graph_CRESCOV" hidden="1">[18]fiscout!$I$146:$I$166</definedName>
    <definedName name="__123Graph_CRESERVES" localSheetId="0" hidden="1">[10]BOG!#REF!</definedName>
    <definedName name="__123Graph_CRESERVES" localSheetId="9" hidden="1">[10]BOG!#REF!</definedName>
    <definedName name="__123Graph_CRESERVES" localSheetId="10" hidden="1">[10]BOG!#REF!</definedName>
    <definedName name="__123Graph_CRESERVES" localSheetId="11" hidden="1">[10]BOG!#REF!</definedName>
    <definedName name="__123Graph_CRESERVES" localSheetId="13" hidden="1">[10]BOG!#REF!</definedName>
    <definedName name="__123Graph_CRESERVES" localSheetId="16" hidden="1">[10]BOG!#REF!</definedName>
    <definedName name="__123Graph_CRESERVES" localSheetId="17" hidden="1">[10]BOG!#REF!</definedName>
    <definedName name="__123Graph_CRESERVES" localSheetId="18" hidden="1">[10]BOG!#REF!</definedName>
    <definedName name="__123Graph_CRESERVES" localSheetId="20" hidden="1">[10]BOG!#REF!</definedName>
    <definedName name="__123Graph_CRESERVES" localSheetId="22" hidden="1">[10]BOG!#REF!</definedName>
    <definedName name="__123Graph_CRESERVES" localSheetId="23" hidden="1">[10]BOG!#REF!</definedName>
    <definedName name="__123Graph_CRESERVES" localSheetId="24" hidden="1">[10]BOG!#REF!</definedName>
    <definedName name="__123Graph_CRESERVES" localSheetId="25" hidden="1">[10]BOG!#REF!</definedName>
    <definedName name="__123Graph_CRESERVES" localSheetId="26" hidden="1">[10]BOG!#REF!</definedName>
    <definedName name="__123Graph_CRESERVES" localSheetId="27" hidden="1">[10]BOG!#REF!</definedName>
    <definedName name="__123Graph_CRESERVES" localSheetId="28" hidden="1">[10]BOG!#REF!</definedName>
    <definedName name="__123Graph_CRESERVES" localSheetId="29" hidden="1">[10]BOG!#REF!</definedName>
    <definedName name="__123Graph_CRESERVES" localSheetId="30" hidden="1">[10]BOG!#REF!</definedName>
    <definedName name="__123Graph_CRESERVES" localSheetId="8" hidden="1">[10]BOG!#REF!</definedName>
    <definedName name="__123Graph_CRESERVES" hidden="1">[10]BOG!#REF!</definedName>
    <definedName name="__123Graph_CSEASON_CASH" localSheetId="0" hidden="1">'[19]MonSurv-BC'!#REF!</definedName>
    <definedName name="__123Graph_CSEASON_CASH" localSheetId="9" hidden="1">'[19]MonSurv-BC'!#REF!</definedName>
    <definedName name="__123Graph_CSEASON_CASH" localSheetId="10" hidden="1">'[19]MonSurv-BC'!#REF!</definedName>
    <definedName name="__123Graph_CSEASON_CASH" localSheetId="11" hidden="1">'[19]MonSurv-BC'!#REF!</definedName>
    <definedName name="__123Graph_CSEASON_CASH" localSheetId="13" hidden="1">'[19]MonSurv-BC'!#REF!</definedName>
    <definedName name="__123Graph_CSEASON_CASH" localSheetId="16" hidden="1">'[19]MonSurv-BC'!#REF!</definedName>
    <definedName name="__123Graph_CSEASON_CASH" localSheetId="17" hidden="1">'[19]MonSurv-BC'!#REF!</definedName>
    <definedName name="__123Graph_CSEASON_CASH" localSheetId="18" hidden="1">'[19]MonSurv-BC'!#REF!</definedName>
    <definedName name="__123Graph_CSEASON_CASH" localSheetId="20" hidden="1">'[19]MonSurv-BC'!#REF!</definedName>
    <definedName name="__123Graph_CSEASON_CASH" localSheetId="22" hidden="1">'[19]MonSurv-BC'!#REF!</definedName>
    <definedName name="__123Graph_CSEASON_CASH" localSheetId="23" hidden="1">'[19]MonSurv-BC'!#REF!</definedName>
    <definedName name="__123Graph_CSEASON_CASH" localSheetId="24" hidden="1">'[19]MonSurv-BC'!#REF!</definedName>
    <definedName name="__123Graph_CSEASON_CASH" localSheetId="25" hidden="1">'[19]MonSurv-BC'!#REF!</definedName>
    <definedName name="__123Graph_CSEASON_CASH" localSheetId="26" hidden="1">'[19]MonSurv-BC'!#REF!</definedName>
    <definedName name="__123Graph_CSEASON_CASH" localSheetId="27" hidden="1">'[19]MonSurv-BC'!#REF!</definedName>
    <definedName name="__123Graph_CSEASON_CASH" localSheetId="28" hidden="1">'[19]MonSurv-BC'!#REF!</definedName>
    <definedName name="__123Graph_CSEASON_CASH" localSheetId="29" hidden="1">'[19]MonSurv-BC'!#REF!</definedName>
    <definedName name="__123Graph_CSEASON_CASH" localSheetId="30" hidden="1">'[19]MonSurv-BC'!#REF!</definedName>
    <definedName name="__123Graph_CSEASON_CASH" localSheetId="8" hidden="1">'[19]MonSurv-BC'!#REF!</definedName>
    <definedName name="__123Graph_CSEASON_CASH" hidden="1">'[19]MonSurv-BC'!#REF!</definedName>
    <definedName name="__123Graph_CSEASON_MONEY" localSheetId="0" hidden="1">'[19]MonSurv-BC'!#REF!</definedName>
    <definedName name="__123Graph_CSEASON_MONEY" localSheetId="9" hidden="1">'[19]MonSurv-BC'!#REF!</definedName>
    <definedName name="__123Graph_CSEASON_MONEY" localSheetId="10" hidden="1">'[19]MonSurv-BC'!#REF!</definedName>
    <definedName name="__123Graph_CSEASON_MONEY" localSheetId="11" hidden="1">'[19]MonSurv-BC'!#REF!</definedName>
    <definedName name="__123Graph_CSEASON_MONEY" localSheetId="13" hidden="1">'[19]MonSurv-BC'!#REF!</definedName>
    <definedName name="__123Graph_CSEASON_MONEY" localSheetId="16" hidden="1">'[19]MonSurv-BC'!#REF!</definedName>
    <definedName name="__123Graph_CSEASON_MONEY" localSheetId="17" hidden="1">'[19]MonSurv-BC'!#REF!</definedName>
    <definedName name="__123Graph_CSEASON_MONEY" localSheetId="18" hidden="1">'[19]MonSurv-BC'!#REF!</definedName>
    <definedName name="__123Graph_CSEASON_MONEY" localSheetId="20" hidden="1">'[19]MonSurv-BC'!#REF!</definedName>
    <definedName name="__123Graph_CSEASON_MONEY" localSheetId="22" hidden="1">'[19]MonSurv-BC'!#REF!</definedName>
    <definedName name="__123Graph_CSEASON_MONEY" localSheetId="23" hidden="1">'[19]MonSurv-BC'!#REF!</definedName>
    <definedName name="__123Graph_CSEASON_MONEY" localSheetId="24" hidden="1">'[19]MonSurv-BC'!#REF!</definedName>
    <definedName name="__123Graph_CSEASON_MONEY" localSheetId="25" hidden="1">'[19]MonSurv-BC'!#REF!</definedName>
    <definedName name="__123Graph_CSEASON_MONEY" localSheetId="26" hidden="1">'[19]MonSurv-BC'!#REF!</definedName>
    <definedName name="__123Graph_CSEASON_MONEY" localSheetId="27" hidden="1">'[19]MonSurv-BC'!#REF!</definedName>
    <definedName name="__123Graph_CSEASON_MONEY" localSheetId="28" hidden="1">'[19]MonSurv-BC'!#REF!</definedName>
    <definedName name="__123Graph_CSEASON_MONEY" localSheetId="29" hidden="1">'[19]MonSurv-BC'!#REF!</definedName>
    <definedName name="__123Graph_CSEASON_MONEY" localSheetId="30" hidden="1">'[19]MonSurv-BC'!#REF!</definedName>
    <definedName name="__123Graph_CSEASON_MONEY" localSheetId="8" hidden="1">'[19]MonSurv-BC'!#REF!</definedName>
    <definedName name="__123Graph_CSEASON_MONEY" hidden="1">'[19]MonSurv-BC'!#REF!</definedName>
    <definedName name="__123Graph_CSEASON_SIGHT" localSheetId="0" hidden="1">'[19]MonSurv-BC'!#REF!</definedName>
    <definedName name="__123Graph_CSEASON_SIGHT" localSheetId="9" hidden="1">'[19]MonSurv-BC'!#REF!</definedName>
    <definedName name="__123Graph_CSEASON_SIGHT" localSheetId="10" hidden="1">'[19]MonSurv-BC'!#REF!</definedName>
    <definedName name="__123Graph_CSEASON_SIGHT" localSheetId="11" hidden="1">'[19]MonSurv-BC'!#REF!</definedName>
    <definedName name="__123Graph_CSEASON_SIGHT" localSheetId="13" hidden="1">'[19]MonSurv-BC'!#REF!</definedName>
    <definedName name="__123Graph_CSEASON_SIGHT" localSheetId="16" hidden="1">'[19]MonSurv-BC'!#REF!</definedName>
    <definedName name="__123Graph_CSEASON_SIGHT" localSheetId="17" hidden="1">'[19]MonSurv-BC'!#REF!</definedName>
    <definedName name="__123Graph_CSEASON_SIGHT" localSheetId="18" hidden="1">'[19]MonSurv-BC'!#REF!</definedName>
    <definedName name="__123Graph_CSEASON_SIGHT" localSheetId="20" hidden="1">'[19]MonSurv-BC'!#REF!</definedName>
    <definedName name="__123Graph_CSEASON_SIGHT" localSheetId="22" hidden="1">'[19]MonSurv-BC'!#REF!</definedName>
    <definedName name="__123Graph_CSEASON_SIGHT" localSheetId="23" hidden="1">'[19]MonSurv-BC'!#REF!</definedName>
    <definedName name="__123Graph_CSEASON_SIGHT" localSheetId="24" hidden="1">'[19]MonSurv-BC'!#REF!</definedName>
    <definedName name="__123Graph_CSEASON_SIGHT" localSheetId="25" hidden="1">'[19]MonSurv-BC'!#REF!</definedName>
    <definedName name="__123Graph_CSEASON_SIGHT" localSheetId="26" hidden="1">'[19]MonSurv-BC'!#REF!</definedName>
    <definedName name="__123Graph_CSEASON_SIGHT" localSheetId="27" hidden="1">'[19]MonSurv-BC'!#REF!</definedName>
    <definedName name="__123Graph_CSEASON_SIGHT" localSheetId="28" hidden="1">'[19]MonSurv-BC'!#REF!</definedName>
    <definedName name="__123Graph_CSEASON_SIGHT" localSheetId="29" hidden="1">'[19]MonSurv-BC'!#REF!</definedName>
    <definedName name="__123Graph_CSEASON_SIGHT" localSheetId="30" hidden="1">'[19]MonSurv-BC'!#REF!</definedName>
    <definedName name="__123Graph_CSEASON_SIGHT" localSheetId="8" hidden="1">'[19]MonSurv-BC'!#REF!</definedName>
    <definedName name="__123Graph_CSEASON_SIGHT" hidden="1">'[19]MonSurv-BC'!#REF!</definedName>
    <definedName name="__123Graph_CSEASON_TIME" localSheetId="0" hidden="1">'[19]MonSurv-BC'!#REF!</definedName>
    <definedName name="__123Graph_CSEASON_TIME" localSheetId="9" hidden="1">'[19]MonSurv-BC'!#REF!</definedName>
    <definedName name="__123Graph_CSEASON_TIME" localSheetId="13" hidden="1">'[19]MonSurv-BC'!#REF!</definedName>
    <definedName name="__123Graph_CSEASON_TIME" localSheetId="16" hidden="1">'[19]MonSurv-BC'!#REF!</definedName>
    <definedName name="__123Graph_CSEASON_TIME" localSheetId="17" hidden="1">'[19]MonSurv-BC'!#REF!</definedName>
    <definedName name="__123Graph_CSEASON_TIME" localSheetId="18" hidden="1">'[19]MonSurv-BC'!#REF!</definedName>
    <definedName name="__123Graph_CSEASON_TIME" localSheetId="20" hidden="1">'[19]MonSurv-BC'!#REF!</definedName>
    <definedName name="__123Graph_CSEASON_TIME" localSheetId="22" hidden="1">'[19]MonSurv-BC'!#REF!</definedName>
    <definedName name="__123Graph_CSEASON_TIME" localSheetId="23" hidden="1">'[19]MonSurv-BC'!#REF!</definedName>
    <definedName name="__123Graph_CSEASON_TIME" localSheetId="24" hidden="1">'[19]MonSurv-BC'!#REF!</definedName>
    <definedName name="__123Graph_CSEASON_TIME" localSheetId="25" hidden="1">'[19]MonSurv-BC'!#REF!</definedName>
    <definedName name="__123Graph_CSEASON_TIME" localSheetId="26" hidden="1">'[19]MonSurv-BC'!#REF!</definedName>
    <definedName name="__123Graph_CSEASON_TIME" localSheetId="27" hidden="1">'[19]MonSurv-BC'!#REF!</definedName>
    <definedName name="__123Graph_CSEASON_TIME" localSheetId="28" hidden="1">'[19]MonSurv-BC'!#REF!</definedName>
    <definedName name="__123Graph_CSEASON_TIME" localSheetId="29" hidden="1">'[19]MonSurv-BC'!#REF!</definedName>
    <definedName name="__123Graph_CSEASON_TIME" localSheetId="30" hidden="1">'[19]MonSurv-BC'!#REF!</definedName>
    <definedName name="__123Graph_CSEASON_TIME" localSheetId="8" hidden="1">'[19]MonSurv-BC'!#REF!</definedName>
    <definedName name="__123Graph_CSEASON_TIME" hidden="1">'[19]MonSurv-BC'!#REF!</definedName>
    <definedName name="__123Graph_CTAX1" hidden="1">[14]TAX!$V$23:$X$23</definedName>
    <definedName name="__123Graph_CTRUD" localSheetId="10" hidden="1">'[8]Сектор товаров'!$AK$50:$AK$69</definedName>
    <definedName name="__123Graph_CTRUD" localSheetId="11" hidden="1">'[8]Сектор товаров'!$AK$50:$AK$69</definedName>
    <definedName name="__123Graph_CTRUD" hidden="1">'[8]Сектор товаров'!$AK$50:$AK$69</definedName>
    <definedName name="__123Graph_CUTRECHT" localSheetId="0" hidden="1">'[9]Time series'!#REF!</definedName>
    <definedName name="__123Graph_CUTRECHT" localSheetId="9" hidden="1">'[9]Time series'!#REF!</definedName>
    <definedName name="__123Graph_CUTRECHT" localSheetId="10" hidden="1">'[9]Time series'!#REF!</definedName>
    <definedName name="__123Graph_CUTRECHT" localSheetId="11" hidden="1">'[9]Time series'!#REF!</definedName>
    <definedName name="__123Graph_CUTRECHT" localSheetId="13" hidden="1">'[9]Time series'!#REF!</definedName>
    <definedName name="__123Graph_CUTRECHT" localSheetId="16" hidden="1">'[9]Time series'!#REF!</definedName>
    <definedName name="__123Graph_CUTRECHT" localSheetId="17" hidden="1">'[9]Time series'!#REF!</definedName>
    <definedName name="__123Graph_CUTRECHT" localSheetId="18" hidden="1">'[9]Time series'!#REF!</definedName>
    <definedName name="__123Graph_CUTRECHT" localSheetId="20" hidden="1">'[9]Time series'!#REF!</definedName>
    <definedName name="__123Graph_CUTRECHT" localSheetId="22" hidden="1">'[9]Time series'!#REF!</definedName>
    <definedName name="__123Graph_CUTRECHT" localSheetId="23" hidden="1">'[9]Time series'!#REF!</definedName>
    <definedName name="__123Graph_CUTRECHT" localSheetId="24" hidden="1">'[9]Time series'!#REF!</definedName>
    <definedName name="__123Graph_CUTRECHT" localSheetId="25" hidden="1">'[9]Time series'!#REF!</definedName>
    <definedName name="__123Graph_CUTRECHT" localSheetId="26" hidden="1">'[9]Time series'!#REF!</definedName>
    <definedName name="__123Graph_CUTRECHT" localSheetId="27" hidden="1">'[9]Time series'!#REF!</definedName>
    <definedName name="__123Graph_CUTRECHT" localSheetId="28" hidden="1">'[9]Time series'!#REF!</definedName>
    <definedName name="__123Graph_CUTRECHT" localSheetId="29" hidden="1">'[9]Time series'!#REF!</definedName>
    <definedName name="__123Graph_CUTRECHT" localSheetId="30" hidden="1">'[9]Time series'!#REF!</definedName>
    <definedName name="__123Graph_CUTRECHT" localSheetId="8" hidden="1">'[9]Time series'!#REF!</definedName>
    <definedName name="__123Graph_CUTRECHT" hidden="1">'[9]Time series'!#REF!</definedName>
    <definedName name="__123Graph_CXRATE" hidden="1">[21]data!$V$125:$V$243</definedName>
    <definedName name="__123Graph_D" localSheetId="0" hidden="1">#REF!</definedName>
    <definedName name="__123Graph_D" localSheetId="9" hidden="1">#REF!</definedName>
    <definedName name="__123Graph_D" localSheetId="10" hidden="1">#REF!</definedName>
    <definedName name="__123Graph_D" localSheetId="11" hidden="1">#REF!</definedName>
    <definedName name="__123Graph_D" localSheetId="13" hidden="1">#REF!</definedName>
    <definedName name="__123Graph_D" localSheetId="16" hidden="1">#REF!</definedName>
    <definedName name="__123Graph_D" localSheetId="17" hidden="1">#REF!</definedName>
    <definedName name="__123Graph_D" localSheetId="18" hidden="1">#REF!</definedName>
    <definedName name="__123Graph_D" localSheetId="20" hidden="1">#REF!</definedName>
    <definedName name="__123Graph_D" localSheetId="22" hidden="1">#REF!</definedName>
    <definedName name="__123Graph_D" localSheetId="23" hidden="1">#REF!</definedName>
    <definedName name="__123Graph_D" localSheetId="24" hidden="1">#REF!</definedName>
    <definedName name="__123Graph_D" localSheetId="25" hidden="1">#REF!</definedName>
    <definedName name="__123Graph_D" localSheetId="26" hidden="1">#REF!</definedName>
    <definedName name="__123Graph_D" localSheetId="27" hidden="1">#REF!</definedName>
    <definedName name="__123Graph_D" localSheetId="28" hidden="1">#REF!</definedName>
    <definedName name="__123Graph_D" localSheetId="29" hidden="1">#REF!</definedName>
    <definedName name="__123Graph_D" localSheetId="30" hidden="1">#REF!</definedName>
    <definedName name="__123Graph_D" localSheetId="8" hidden="1">#REF!</definedName>
    <definedName name="__123Graph_D" hidden="1">#REF!</definedName>
    <definedName name="__123Graph_DBERLGRAP" localSheetId="0" hidden="1">'[9]Time series'!#REF!</definedName>
    <definedName name="__123Graph_DBERLGRAP" localSheetId="9" hidden="1">'[9]Time series'!#REF!</definedName>
    <definedName name="__123Graph_DBERLGRAP" localSheetId="10" hidden="1">'[9]Time series'!#REF!</definedName>
    <definedName name="__123Graph_DBERLGRAP" localSheetId="11" hidden="1">'[9]Time series'!#REF!</definedName>
    <definedName name="__123Graph_DBERLGRAP" localSheetId="13" hidden="1">'[9]Time series'!#REF!</definedName>
    <definedName name="__123Graph_DBERLGRAP" localSheetId="16" hidden="1">'[9]Time series'!#REF!</definedName>
    <definedName name="__123Graph_DBERLGRAP" localSheetId="17" hidden="1">'[9]Time series'!#REF!</definedName>
    <definedName name="__123Graph_DBERLGRAP" localSheetId="18" hidden="1">'[9]Time series'!#REF!</definedName>
    <definedName name="__123Graph_DBERLGRAP" localSheetId="20" hidden="1">'[9]Time series'!#REF!</definedName>
    <definedName name="__123Graph_DBERLGRAP" localSheetId="22" hidden="1">'[9]Time series'!#REF!</definedName>
    <definedName name="__123Graph_DBERLGRAP" localSheetId="23" hidden="1">'[9]Time series'!#REF!</definedName>
    <definedName name="__123Graph_DBERLGRAP" localSheetId="24" hidden="1">'[9]Time series'!#REF!</definedName>
    <definedName name="__123Graph_DBERLGRAP" localSheetId="25" hidden="1">'[9]Time series'!#REF!</definedName>
    <definedName name="__123Graph_DBERLGRAP" localSheetId="26" hidden="1">'[9]Time series'!#REF!</definedName>
    <definedName name="__123Graph_DBERLGRAP" localSheetId="27" hidden="1">'[9]Time series'!#REF!</definedName>
    <definedName name="__123Graph_DBERLGRAP" localSheetId="28" hidden="1">'[9]Time series'!#REF!</definedName>
    <definedName name="__123Graph_DBERLGRAP" localSheetId="29" hidden="1">'[9]Time series'!#REF!</definedName>
    <definedName name="__123Graph_DBERLGRAP" localSheetId="30" hidden="1">'[9]Time series'!#REF!</definedName>
    <definedName name="__123Graph_DBERLGRAP" localSheetId="8" hidden="1">'[9]Time series'!#REF!</definedName>
    <definedName name="__123Graph_DBERLGRAP" hidden="1">'[9]Time series'!#REF!</definedName>
    <definedName name="__123Graph_DCATCH1" localSheetId="0" hidden="1">'[9]Time series'!#REF!</definedName>
    <definedName name="__123Graph_DCATCH1" localSheetId="9" hidden="1">'[9]Time series'!#REF!</definedName>
    <definedName name="__123Graph_DCATCH1" localSheetId="10" hidden="1">'[9]Time series'!#REF!</definedName>
    <definedName name="__123Graph_DCATCH1" localSheetId="11" hidden="1">'[9]Time series'!#REF!</definedName>
    <definedName name="__123Graph_DCATCH1" localSheetId="13" hidden="1">'[9]Time series'!#REF!</definedName>
    <definedName name="__123Graph_DCATCH1" localSheetId="16" hidden="1">'[9]Time series'!#REF!</definedName>
    <definedName name="__123Graph_DCATCH1" localSheetId="17" hidden="1">'[9]Time series'!#REF!</definedName>
    <definedName name="__123Graph_DCATCH1" localSheetId="18" hidden="1">'[9]Time series'!#REF!</definedName>
    <definedName name="__123Graph_DCATCH1" localSheetId="20" hidden="1">'[9]Time series'!#REF!</definedName>
    <definedName name="__123Graph_DCATCH1" localSheetId="22" hidden="1">'[9]Time series'!#REF!</definedName>
    <definedName name="__123Graph_DCATCH1" localSheetId="23" hidden="1">'[9]Time series'!#REF!</definedName>
    <definedName name="__123Graph_DCATCH1" localSheetId="24" hidden="1">'[9]Time series'!#REF!</definedName>
    <definedName name="__123Graph_DCATCH1" localSheetId="25" hidden="1">'[9]Time series'!#REF!</definedName>
    <definedName name="__123Graph_DCATCH1" localSheetId="26" hidden="1">'[9]Time series'!#REF!</definedName>
    <definedName name="__123Graph_DCATCH1" localSheetId="27" hidden="1">'[9]Time series'!#REF!</definedName>
    <definedName name="__123Graph_DCATCH1" localSheetId="28" hidden="1">'[9]Time series'!#REF!</definedName>
    <definedName name="__123Graph_DCATCH1" localSheetId="29" hidden="1">'[9]Time series'!#REF!</definedName>
    <definedName name="__123Graph_DCATCH1" localSheetId="30" hidden="1">'[9]Time series'!#REF!</definedName>
    <definedName name="__123Graph_DCATCH1" localSheetId="8" hidden="1">'[9]Time series'!#REF!</definedName>
    <definedName name="__123Graph_DCATCH1" hidden="1">'[9]Time series'!#REF!</definedName>
    <definedName name="__123Graph_DChart1" localSheetId="0" hidden="1">'[1]2'!#REF!</definedName>
    <definedName name="__123Graph_DChart1" localSheetId="9" hidden="1">'[1]2'!#REF!</definedName>
    <definedName name="__123Graph_DChart1" localSheetId="13" hidden="1">'[1]2'!#REF!</definedName>
    <definedName name="__123Graph_DChart1" localSheetId="16" hidden="1">'[1]2'!#REF!</definedName>
    <definedName name="__123Graph_DChart1" localSheetId="17" hidden="1">'[1]2'!#REF!</definedName>
    <definedName name="__123Graph_DChart1" localSheetId="18" hidden="1">'[1]2'!#REF!</definedName>
    <definedName name="__123Graph_DChart1" localSheetId="20" hidden="1">'[1]2'!#REF!</definedName>
    <definedName name="__123Graph_DChart1" localSheetId="22" hidden="1">'[1]2'!#REF!</definedName>
    <definedName name="__123Graph_DChart1" localSheetId="23" hidden="1">'[1]2'!#REF!</definedName>
    <definedName name="__123Graph_DChart1" localSheetId="24" hidden="1">'[1]2'!#REF!</definedName>
    <definedName name="__123Graph_DChart1" localSheetId="25" hidden="1">'[1]2'!#REF!</definedName>
    <definedName name="__123Graph_DChart1" localSheetId="26" hidden="1">'[1]2'!#REF!</definedName>
    <definedName name="__123Graph_DChart1" localSheetId="27" hidden="1">'[1]2'!#REF!</definedName>
    <definedName name="__123Graph_DChart1" localSheetId="28" hidden="1">'[1]2'!#REF!</definedName>
    <definedName name="__123Graph_DChart1" localSheetId="29" hidden="1">'[1]2'!#REF!</definedName>
    <definedName name="__123Graph_DChart1" localSheetId="30" hidden="1">'[1]2'!#REF!</definedName>
    <definedName name="__123Graph_DChart1" localSheetId="8" hidden="1">'[1]2'!#REF!</definedName>
    <definedName name="__123Graph_DChart1" hidden="1">'[1]2'!#REF!</definedName>
    <definedName name="__123Graph_DChart2" localSheetId="0" hidden="1">'[1]2'!#REF!</definedName>
    <definedName name="__123Graph_DChart2" localSheetId="9" hidden="1">'[1]2'!#REF!</definedName>
    <definedName name="__123Graph_DChart2" localSheetId="13" hidden="1">'[1]2'!#REF!</definedName>
    <definedName name="__123Graph_DChart2" localSheetId="16" hidden="1">'[1]2'!#REF!</definedName>
    <definedName name="__123Graph_DChart2" localSheetId="17" hidden="1">'[1]2'!#REF!</definedName>
    <definedName name="__123Graph_DChart2" localSheetId="18" hidden="1">'[1]2'!#REF!</definedName>
    <definedName name="__123Graph_DChart2" localSheetId="20" hidden="1">'[1]2'!#REF!</definedName>
    <definedName name="__123Graph_DChart2" localSheetId="22" hidden="1">'[1]2'!#REF!</definedName>
    <definedName name="__123Graph_DChart2" localSheetId="23" hidden="1">'[1]2'!#REF!</definedName>
    <definedName name="__123Graph_DChart2" localSheetId="24" hidden="1">'[1]2'!#REF!</definedName>
    <definedName name="__123Graph_DChart2" localSheetId="25" hidden="1">'[1]2'!#REF!</definedName>
    <definedName name="__123Graph_DChart2" localSheetId="26" hidden="1">'[1]2'!#REF!</definedName>
    <definedName name="__123Graph_DChart2" localSheetId="27" hidden="1">'[1]2'!#REF!</definedName>
    <definedName name="__123Graph_DChart2" localSheetId="28" hidden="1">'[1]2'!#REF!</definedName>
    <definedName name="__123Graph_DChart2" localSheetId="29" hidden="1">'[1]2'!#REF!</definedName>
    <definedName name="__123Graph_DChart2" localSheetId="30" hidden="1">'[1]2'!#REF!</definedName>
    <definedName name="__123Graph_DChart2" localSheetId="8" hidden="1">'[1]2'!#REF!</definedName>
    <definedName name="__123Graph_DChart2" hidden="1">'[1]2'!#REF!</definedName>
    <definedName name="__123Graph_DChart3" localSheetId="0" hidden="1">'[1]2'!#REF!</definedName>
    <definedName name="__123Graph_DChart3" localSheetId="9" hidden="1">'[1]2'!#REF!</definedName>
    <definedName name="__123Graph_DChart3" localSheetId="13" hidden="1">'[1]2'!#REF!</definedName>
    <definedName name="__123Graph_DChart3" localSheetId="16" hidden="1">'[1]2'!#REF!</definedName>
    <definedName name="__123Graph_DChart3" localSheetId="17" hidden="1">'[1]2'!#REF!</definedName>
    <definedName name="__123Graph_DChart3" localSheetId="18" hidden="1">'[1]2'!#REF!</definedName>
    <definedName name="__123Graph_DChart3" localSheetId="20" hidden="1">'[1]2'!#REF!</definedName>
    <definedName name="__123Graph_DChart3" localSheetId="22" hidden="1">'[1]2'!#REF!</definedName>
    <definedName name="__123Graph_DChart3" localSheetId="23" hidden="1">'[1]2'!#REF!</definedName>
    <definedName name="__123Graph_DChart3" localSheetId="24" hidden="1">'[1]2'!#REF!</definedName>
    <definedName name="__123Graph_DChart3" localSheetId="25" hidden="1">'[1]2'!#REF!</definedName>
    <definedName name="__123Graph_DChart3" localSheetId="26" hidden="1">'[1]2'!#REF!</definedName>
    <definedName name="__123Graph_DChart3" localSheetId="27" hidden="1">'[1]2'!#REF!</definedName>
    <definedName name="__123Graph_DChart3" localSheetId="28" hidden="1">'[1]2'!#REF!</definedName>
    <definedName name="__123Graph_DChart3" localSheetId="29" hidden="1">'[1]2'!#REF!</definedName>
    <definedName name="__123Graph_DChart3" localSheetId="30" hidden="1">'[1]2'!#REF!</definedName>
    <definedName name="__123Graph_DChart3" localSheetId="8" hidden="1">'[1]2'!#REF!</definedName>
    <definedName name="__123Graph_DChart3" hidden="1">'[1]2'!#REF!</definedName>
    <definedName name="__123Graph_DCONVERG1" localSheetId="0" hidden="1">'[9]Time series'!#REF!</definedName>
    <definedName name="__123Graph_DCONVERG1" localSheetId="9" hidden="1">'[9]Time series'!#REF!</definedName>
    <definedName name="__123Graph_DCONVERG1" localSheetId="13" hidden="1">'[9]Time series'!#REF!</definedName>
    <definedName name="__123Graph_DCONVERG1" localSheetId="16" hidden="1">'[9]Time series'!#REF!</definedName>
    <definedName name="__123Graph_DCONVERG1" localSheetId="17" hidden="1">'[9]Time series'!#REF!</definedName>
    <definedName name="__123Graph_DCONVERG1" localSheetId="18" hidden="1">'[9]Time series'!#REF!</definedName>
    <definedName name="__123Graph_DCONVERG1" localSheetId="20" hidden="1">'[9]Time series'!#REF!</definedName>
    <definedName name="__123Graph_DCONVERG1" localSheetId="22" hidden="1">'[9]Time series'!#REF!</definedName>
    <definedName name="__123Graph_DCONVERG1" localSheetId="23" hidden="1">'[9]Time series'!#REF!</definedName>
    <definedName name="__123Graph_DCONVERG1" localSheetId="24" hidden="1">'[9]Time series'!#REF!</definedName>
    <definedName name="__123Graph_DCONVERG1" localSheetId="25" hidden="1">'[9]Time series'!#REF!</definedName>
    <definedName name="__123Graph_DCONVERG1" localSheetId="26" hidden="1">'[9]Time series'!#REF!</definedName>
    <definedName name="__123Graph_DCONVERG1" localSheetId="27" hidden="1">'[9]Time series'!#REF!</definedName>
    <definedName name="__123Graph_DCONVERG1" localSheetId="28" hidden="1">'[9]Time series'!#REF!</definedName>
    <definedName name="__123Graph_DCONVERG1" localSheetId="29" hidden="1">'[9]Time series'!#REF!</definedName>
    <definedName name="__123Graph_DCONVERG1" localSheetId="30" hidden="1">'[9]Time series'!#REF!</definedName>
    <definedName name="__123Graph_DCONVERG1" localSheetId="8" hidden="1">'[9]Time series'!#REF!</definedName>
    <definedName name="__123Graph_DCONVERG1" hidden="1">'[9]Time series'!#REF!</definedName>
    <definedName name="__123Graph_DCPI" localSheetId="0" hidden="1">[20]CPI!#REF!</definedName>
    <definedName name="__123Graph_DCPI" localSheetId="9" hidden="1">[20]CPI!#REF!</definedName>
    <definedName name="__123Graph_DCPI" localSheetId="13" hidden="1">[20]CPI!#REF!</definedName>
    <definedName name="__123Graph_DCPI" localSheetId="16" hidden="1">[20]CPI!#REF!</definedName>
    <definedName name="__123Graph_DCPI" localSheetId="17" hidden="1">[20]CPI!#REF!</definedName>
    <definedName name="__123Graph_DCPI" localSheetId="18" hidden="1">[20]CPI!#REF!</definedName>
    <definedName name="__123Graph_DCPI" localSheetId="20" hidden="1">[20]CPI!#REF!</definedName>
    <definedName name="__123Graph_DCPI" localSheetId="22" hidden="1">[20]CPI!#REF!</definedName>
    <definedName name="__123Graph_DCPI" localSheetId="23" hidden="1">[20]CPI!#REF!</definedName>
    <definedName name="__123Graph_DCPI" localSheetId="24" hidden="1">[20]CPI!#REF!</definedName>
    <definedName name="__123Graph_DCPI" localSheetId="25" hidden="1">[20]CPI!#REF!</definedName>
    <definedName name="__123Graph_DCPI" localSheetId="26" hidden="1">[20]CPI!#REF!</definedName>
    <definedName name="__123Graph_DCPI" localSheetId="27" hidden="1">[20]CPI!#REF!</definedName>
    <definedName name="__123Graph_DCPI" localSheetId="28" hidden="1">[20]CPI!#REF!</definedName>
    <definedName name="__123Graph_DCPI" localSheetId="29" hidden="1">[20]CPI!#REF!</definedName>
    <definedName name="__123Graph_DCPI" localSheetId="30" hidden="1">[20]CPI!#REF!</definedName>
    <definedName name="__123Graph_DCPI" localSheetId="8" hidden="1">[20]CPI!#REF!</definedName>
    <definedName name="__123Graph_DCPI" hidden="1">[20]CPI!#REF!</definedName>
    <definedName name="__123Graph_DCURRENT" localSheetId="0" hidden="1">'[23]Dep fonct'!#REF!</definedName>
    <definedName name="__123Graph_DCURRENT" localSheetId="9" hidden="1">'[23]Dep fonct'!#REF!</definedName>
    <definedName name="__123Graph_DCURRENT" localSheetId="13" hidden="1">'[23]Dep fonct'!#REF!</definedName>
    <definedName name="__123Graph_DCURRENT" localSheetId="16" hidden="1">'[23]Dep fonct'!#REF!</definedName>
    <definedName name="__123Graph_DCURRENT" localSheetId="17" hidden="1">'[23]Dep fonct'!#REF!</definedName>
    <definedName name="__123Graph_DCURRENT" localSheetId="18" hidden="1">'[23]Dep fonct'!#REF!</definedName>
    <definedName name="__123Graph_DCURRENT" localSheetId="20" hidden="1">'[23]Dep fonct'!#REF!</definedName>
    <definedName name="__123Graph_DCURRENT" localSheetId="22" hidden="1">'[23]Dep fonct'!#REF!</definedName>
    <definedName name="__123Graph_DCURRENT" localSheetId="23" hidden="1">'[23]Dep fonct'!#REF!</definedName>
    <definedName name="__123Graph_DCURRENT" localSheetId="24" hidden="1">'[23]Dep fonct'!#REF!</definedName>
    <definedName name="__123Graph_DCURRENT" localSheetId="25" hidden="1">'[23]Dep fonct'!#REF!</definedName>
    <definedName name="__123Graph_DCURRENT" localSheetId="26" hidden="1">'[23]Dep fonct'!#REF!</definedName>
    <definedName name="__123Graph_DCURRENT" localSheetId="27" hidden="1">'[23]Dep fonct'!#REF!</definedName>
    <definedName name="__123Graph_DCURRENT" localSheetId="28" hidden="1">'[23]Dep fonct'!#REF!</definedName>
    <definedName name="__123Graph_DCURRENT" localSheetId="29" hidden="1">'[23]Dep fonct'!#REF!</definedName>
    <definedName name="__123Graph_DCURRENT" localSheetId="30" hidden="1">'[23]Dep fonct'!#REF!</definedName>
    <definedName name="__123Graph_DCURRENT" localSheetId="8" hidden="1">'[23]Dep fonct'!#REF!</definedName>
    <definedName name="__123Graph_DCURRENT" hidden="1">'[23]Dep fonct'!#REF!</definedName>
    <definedName name="__123Graph_DECTOT" localSheetId="0" hidden="1">#REF!</definedName>
    <definedName name="__123Graph_DECTOT" localSheetId="9" hidden="1">#REF!</definedName>
    <definedName name="__123Graph_DECTOT" localSheetId="10" hidden="1">#REF!</definedName>
    <definedName name="__123Graph_DECTOT" localSheetId="11" hidden="1">#REF!</definedName>
    <definedName name="__123Graph_DECTOT" localSheetId="13" hidden="1">#REF!</definedName>
    <definedName name="__123Graph_DECTOT" localSheetId="16" hidden="1">#REF!</definedName>
    <definedName name="__123Graph_DECTOT" localSheetId="17" hidden="1">#REF!</definedName>
    <definedName name="__123Graph_DECTOT" localSheetId="18" hidden="1">#REF!</definedName>
    <definedName name="__123Graph_DECTOT" localSheetId="20" hidden="1">#REF!</definedName>
    <definedName name="__123Graph_DECTOT" localSheetId="22" hidden="1">#REF!</definedName>
    <definedName name="__123Graph_DECTOT" localSheetId="23" hidden="1">#REF!</definedName>
    <definedName name="__123Graph_DECTOT" localSheetId="24" hidden="1">#REF!</definedName>
    <definedName name="__123Graph_DECTOT" localSheetId="25" hidden="1">#REF!</definedName>
    <definedName name="__123Graph_DECTOT" localSheetId="26" hidden="1">#REF!</definedName>
    <definedName name="__123Graph_DECTOT" localSheetId="27" hidden="1">#REF!</definedName>
    <definedName name="__123Graph_DECTOT" localSheetId="28" hidden="1">#REF!</definedName>
    <definedName name="__123Graph_DECTOT" localSheetId="29" hidden="1">#REF!</definedName>
    <definedName name="__123Graph_DECTOT" localSheetId="30" hidden="1">#REF!</definedName>
    <definedName name="__123Graph_DECTOT" localSheetId="8" hidden="1">#REF!</definedName>
    <definedName name="__123Graph_DECTOT" hidden="1">#REF!</definedName>
    <definedName name="__123Graph_DGRAPH1" hidden="1">[15]T17_T18_MSURC!$E$835:$I$835</definedName>
    <definedName name="__123Graph_DGRAPH41" localSheetId="0" hidden="1">'[9]Time series'!#REF!</definedName>
    <definedName name="__123Graph_DGRAPH41" localSheetId="9" hidden="1">'[9]Time series'!#REF!</definedName>
    <definedName name="__123Graph_DGRAPH41" localSheetId="10" hidden="1">'[9]Time series'!#REF!</definedName>
    <definedName name="__123Graph_DGRAPH41" localSheetId="11" hidden="1">'[9]Time series'!#REF!</definedName>
    <definedName name="__123Graph_DGRAPH41" localSheetId="13" hidden="1">'[9]Time series'!#REF!</definedName>
    <definedName name="__123Graph_DGRAPH41" localSheetId="16" hidden="1">'[9]Time series'!#REF!</definedName>
    <definedName name="__123Graph_DGRAPH41" localSheetId="17" hidden="1">'[9]Time series'!#REF!</definedName>
    <definedName name="__123Graph_DGRAPH41" localSheetId="18" hidden="1">'[9]Time series'!#REF!</definedName>
    <definedName name="__123Graph_DGRAPH41" localSheetId="20" hidden="1">'[9]Time series'!#REF!</definedName>
    <definedName name="__123Graph_DGRAPH41" localSheetId="22" hidden="1">'[9]Time series'!#REF!</definedName>
    <definedName name="__123Graph_DGRAPH41" localSheetId="23" hidden="1">'[9]Time series'!#REF!</definedName>
    <definedName name="__123Graph_DGRAPH41" localSheetId="24" hidden="1">'[9]Time series'!#REF!</definedName>
    <definedName name="__123Graph_DGRAPH41" localSheetId="25" hidden="1">'[9]Time series'!#REF!</definedName>
    <definedName name="__123Graph_DGRAPH41" localSheetId="26" hidden="1">'[9]Time series'!#REF!</definedName>
    <definedName name="__123Graph_DGRAPH41" localSheetId="27" hidden="1">'[9]Time series'!#REF!</definedName>
    <definedName name="__123Graph_DGRAPH41" localSheetId="28" hidden="1">'[9]Time series'!#REF!</definedName>
    <definedName name="__123Graph_DGRAPH41" localSheetId="29" hidden="1">'[9]Time series'!#REF!</definedName>
    <definedName name="__123Graph_DGRAPH41" localSheetId="30" hidden="1">'[9]Time series'!#REF!</definedName>
    <definedName name="__123Graph_DGRAPH41" localSheetId="8" hidden="1">'[9]Time series'!#REF!</definedName>
    <definedName name="__123Graph_DGRAPH41" hidden="1">'[9]Time series'!#REF!</definedName>
    <definedName name="__123Graph_DPERIA" localSheetId="0" hidden="1">'[9]Time series'!#REF!</definedName>
    <definedName name="__123Graph_DPERIA" localSheetId="9" hidden="1">'[9]Time series'!#REF!</definedName>
    <definedName name="__123Graph_DPERIA" localSheetId="10" hidden="1">'[9]Time series'!#REF!</definedName>
    <definedName name="__123Graph_DPERIA" localSheetId="11" hidden="1">'[9]Time series'!#REF!</definedName>
    <definedName name="__123Graph_DPERIA" localSheetId="13" hidden="1">'[9]Time series'!#REF!</definedName>
    <definedName name="__123Graph_DPERIA" localSheetId="16" hidden="1">'[9]Time series'!#REF!</definedName>
    <definedName name="__123Graph_DPERIA" localSheetId="17" hidden="1">'[9]Time series'!#REF!</definedName>
    <definedName name="__123Graph_DPERIA" localSheetId="18" hidden="1">'[9]Time series'!#REF!</definedName>
    <definedName name="__123Graph_DPERIA" localSheetId="20" hidden="1">'[9]Time series'!#REF!</definedName>
    <definedName name="__123Graph_DPERIA" localSheetId="22" hidden="1">'[9]Time series'!#REF!</definedName>
    <definedName name="__123Graph_DPERIA" localSheetId="23" hidden="1">'[9]Time series'!#REF!</definedName>
    <definedName name="__123Graph_DPERIA" localSheetId="24" hidden="1">'[9]Time series'!#REF!</definedName>
    <definedName name="__123Graph_DPERIA" localSheetId="25" hidden="1">'[9]Time series'!#REF!</definedName>
    <definedName name="__123Graph_DPERIA" localSheetId="26" hidden="1">'[9]Time series'!#REF!</definedName>
    <definedName name="__123Graph_DPERIA" localSheetId="27" hidden="1">'[9]Time series'!#REF!</definedName>
    <definedName name="__123Graph_DPERIA" localSheetId="28" hidden="1">'[9]Time series'!#REF!</definedName>
    <definedName name="__123Graph_DPERIA" localSheetId="29" hidden="1">'[9]Time series'!#REF!</definedName>
    <definedName name="__123Graph_DPERIA" localSheetId="30" hidden="1">'[9]Time series'!#REF!</definedName>
    <definedName name="__123Graph_DPERIA" localSheetId="8" hidden="1">'[9]Time series'!#REF!</definedName>
    <definedName name="__123Graph_DPERIA" hidden="1">'[9]Time series'!#REF!</definedName>
    <definedName name="__123Graph_DPERIB" localSheetId="0" hidden="1">'[9]Time series'!#REF!</definedName>
    <definedName name="__123Graph_DPERIB" localSheetId="9" hidden="1">'[9]Time series'!#REF!</definedName>
    <definedName name="__123Graph_DPERIB" localSheetId="10" hidden="1">'[9]Time series'!#REF!</definedName>
    <definedName name="__123Graph_DPERIB" localSheetId="11" hidden="1">'[9]Time series'!#REF!</definedName>
    <definedName name="__123Graph_DPERIB" localSheetId="13" hidden="1">'[9]Time series'!#REF!</definedName>
    <definedName name="__123Graph_DPERIB" localSheetId="16" hidden="1">'[9]Time series'!#REF!</definedName>
    <definedName name="__123Graph_DPERIB" localSheetId="17" hidden="1">'[9]Time series'!#REF!</definedName>
    <definedName name="__123Graph_DPERIB" localSheetId="18" hidden="1">'[9]Time series'!#REF!</definedName>
    <definedName name="__123Graph_DPERIB" localSheetId="20" hidden="1">'[9]Time series'!#REF!</definedName>
    <definedName name="__123Graph_DPERIB" localSheetId="22" hidden="1">'[9]Time series'!#REF!</definedName>
    <definedName name="__123Graph_DPERIB" localSheetId="23" hidden="1">'[9]Time series'!#REF!</definedName>
    <definedName name="__123Graph_DPERIB" localSheetId="24" hidden="1">'[9]Time series'!#REF!</definedName>
    <definedName name="__123Graph_DPERIB" localSheetId="25" hidden="1">'[9]Time series'!#REF!</definedName>
    <definedName name="__123Graph_DPERIB" localSheetId="26" hidden="1">'[9]Time series'!#REF!</definedName>
    <definedName name="__123Graph_DPERIB" localSheetId="27" hidden="1">'[9]Time series'!#REF!</definedName>
    <definedName name="__123Graph_DPERIB" localSheetId="28" hidden="1">'[9]Time series'!#REF!</definedName>
    <definedName name="__123Graph_DPERIB" localSheetId="29" hidden="1">'[9]Time series'!#REF!</definedName>
    <definedName name="__123Graph_DPERIB" localSheetId="30" hidden="1">'[9]Time series'!#REF!</definedName>
    <definedName name="__123Graph_DPERIB" localSheetId="8" hidden="1">'[9]Time series'!#REF!</definedName>
    <definedName name="__123Graph_DPERIB" hidden="1">'[9]Time series'!#REF!</definedName>
    <definedName name="__123Graph_DPRODABSC" localSheetId="0" hidden="1">'[9]Time series'!#REF!</definedName>
    <definedName name="__123Graph_DPRODABSC" localSheetId="9" hidden="1">'[9]Time series'!#REF!</definedName>
    <definedName name="__123Graph_DPRODABSC" localSheetId="10" hidden="1">'[9]Time series'!#REF!</definedName>
    <definedName name="__123Graph_DPRODABSC" localSheetId="11" hidden="1">'[9]Time series'!#REF!</definedName>
    <definedName name="__123Graph_DPRODABSC" localSheetId="13" hidden="1">'[9]Time series'!#REF!</definedName>
    <definedName name="__123Graph_DPRODABSC" localSheetId="16" hidden="1">'[9]Time series'!#REF!</definedName>
    <definedName name="__123Graph_DPRODABSC" localSheetId="17" hidden="1">'[9]Time series'!#REF!</definedName>
    <definedName name="__123Graph_DPRODABSC" localSheetId="18" hidden="1">'[9]Time series'!#REF!</definedName>
    <definedName name="__123Graph_DPRODABSC" localSheetId="20" hidden="1">'[9]Time series'!#REF!</definedName>
    <definedName name="__123Graph_DPRODABSC" localSheetId="22" hidden="1">'[9]Time series'!#REF!</definedName>
    <definedName name="__123Graph_DPRODABSC" localSheetId="23" hidden="1">'[9]Time series'!#REF!</definedName>
    <definedName name="__123Graph_DPRODABSC" localSheetId="24" hidden="1">'[9]Time series'!#REF!</definedName>
    <definedName name="__123Graph_DPRODABSC" localSheetId="25" hidden="1">'[9]Time series'!#REF!</definedName>
    <definedName name="__123Graph_DPRODABSC" localSheetId="26" hidden="1">'[9]Time series'!#REF!</definedName>
    <definedName name="__123Graph_DPRODABSC" localSheetId="27" hidden="1">'[9]Time series'!#REF!</definedName>
    <definedName name="__123Graph_DPRODABSC" localSheetId="28" hidden="1">'[9]Time series'!#REF!</definedName>
    <definedName name="__123Graph_DPRODABSC" localSheetId="29" hidden="1">'[9]Time series'!#REF!</definedName>
    <definedName name="__123Graph_DPRODABSC" localSheetId="30" hidden="1">'[9]Time series'!#REF!</definedName>
    <definedName name="__123Graph_DPRODABSC" localSheetId="8" hidden="1">'[9]Time series'!#REF!</definedName>
    <definedName name="__123Graph_DPRODABSC" hidden="1">'[9]Time series'!#REF!</definedName>
    <definedName name="__123Graph_DSEASON_MONEY" localSheetId="0" hidden="1">'[19]MonSurv-BC'!#REF!</definedName>
    <definedName name="__123Graph_DSEASON_MONEY" localSheetId="9" hidden="1">'[19]MonSurv-BC'!#REF!</definedName>
    <definedName name="__123Graph_DSEASON_MONEY" localSheetId="10" hidden="1">'[19]MonSurv-BC'!#REF!</definedName>
    <definedName name="__123Graph_DSEASON_MONEY" localSheetId="11" hidden="1">'[19]MonSurv-BC'!#REF!</definedName>
    <definedName name="__123Graph_DSEASON_MONEY" localSheetId="13" hidden="1">'[19]MonSurv-BC'!#REF!</definedName>
    <definedName name="__123Graph_DSEASON_MONEY" localSheetId="16" hidden="1">'[19]MonSurv-BC'!#REF!</definedName>
    <definedName name="__123Graph_DSEASON_MONEY" localSheetId="17" hidden="1">'[19]MonSurv-BC'!#REF!</definedName>
    <definedName name="__123Graph_DSEASON_MONEY" localSheetId="18" hidden="1">'[19]MonSurv-BC'!#REF!</definedName>
    <definedName name="__123Graph_DSEASON_MONEY" localSheetId="20" hidden="1">'[19]MonSurv-BC'!#REF!</definedName>
    <definedName name="__123Graph_DSEASON_MONEY" localSheetId="22" hidden="1">'[19]MonSurv-BC'!#REF!</definedName>
    <definedName name="__123Graph_DSEASON_MONEY" localSheetId="23" hidden="1">'[19]MonSurv-BC'!#REF!</definedName>
    <definedName name="__123Graph_DSEASON_MONEY" localSheetId="24" hidden="1">'[19]MonSurv-BC'!#REF!</definedName>
    <definedName name="__123Graph_DSEASON_MONEY" localSheetId="25" hidden="1">'[19]MonSurv-BC'!#REF!</definedName>
    <definedName name="__123Graph_DSEASON_MONEY" localSheetId="26" hidden="1">'[19]MonSurv-BC'!#REF!</definedName>
    <definedName name="__123Graph_DSEASON_MONEY" localSheetId="27" hidden="1">'[19]MonSurv-BC'!#REF!</definedName>
    <definedName name="__123Graph_DSEASON_MONEY" localSheetId="28" hidden="1">'[19]MonSurv-BC'!#REF!</definedName>
    <definedName name="__123Graph_DSEASON_MONEY" localSheetId="29" hidden="1">'[19]MonSurv-BC'!#REF!</definedName>
    <definedName name="__123Graph_DSEASON_MONEY" localSheetId="30" hidden="1">'[19]MonSurv-BC'!#REF!</definedName>
    <definedName name="__123Graph_DSEASON_MONEY" localSheetId="8" hidden="1">'[19]MonSurv-BC'!#REF!</definedName>
    <definedName name="__123Graph_DSEASON_MONEY" hidden="1">'[19]MonSurv-BC'!#REF!</definedName>
    <definedName name="__123Graph_DSEASON_SIGHT" localSheetId="0" hidden="1">'[19]MonSurv-BC'!#REF!</definedName>
    <definedName name="__123Graph_DSEASON_SIGHT" localSheetId="9" hidden="1">'[19]MonSurv-BC'!#REF!</definedName>
    <definedName name="__123Graph_DSEASON_SIGHT" localSheetId="13" hidden="1">'[19]MonSurv-BC'!#REF!</definedName>
    <definedName name="__123Graph_DSEASON_SIGHT" localSheetId="16" hidden="1">'[19]MonSurv-BC'!#REF!</definedName>
    <definedName name="__123Graph_DSEASON_SIGHT" localSheetId="17" hidden="1">'[19]MonSurv-BC'!#REF!</definedName>
    <definedName name="__123Graph_DSEASON_SIGHT" localSheetId="18" hidden="1">'[19]MonSurv-BC'!#REF!</definedName>
    <definedName name="__123Graph_DSEASON_SIGHT" localSheetId="20" hidden="1">'[19]MonSurv-BC'!#REF!</definedName>
    <definedName name="__123Graph_DSEASON_SIGHT" localSheetId="22" hidden="1">'[19]MonSurv-BC'!#REF!</definedName>
    <definedName name="__123Graph_DSEASON_SIGHT" localSheetId="23" hidden="1">'[19]MonSurv-BC'!#REF!</definedName>
    <definedName name="__123Graph_DSEASON_SIGHT" localSheetId="24" hidden="1">'[19]MonSurv-BC'!#REF!</definedName>
    <definedName name="__123Graph_DSEASON_SIGHT" localSheetId="25" hidden="1">'[19]MonSurv-BC'!#REF!</definedName>
    <definedName name="__123Graph_DSEASON_SIGHT" localSheetId="26" hidden="1">'[19]MonSurv-BC'!#REF!</definedName>
    <definedName name="__123Graph_DSEASON_SIGHT" localSheetId="27" hidden="1">'[19]MonSurv-BC'!#REF!</definedName>
    <definedName name="__123Graph_DSEASON_SIGHT" localSheetId="28" hidden="1">'[19]MonSurv-BC'!#REF!</definedName>
    <definedName name="__123Graph_DSEASON_SIGHT" localSheetId="29" hidden="1">'[19]MonSurv-BC'!#REF!</definedName>
    <definedName name="__123Graph_DSEASON_SIGHT" localSheetId="30" hidden="1">'[19]MonSurv-BC'!#REF!</definedName>
    <definedName name="__123Graph_DSEASON_SIGHT" localSheetId="8" hidden="1">'[19]MonSurv-BC'!#REF!</definedName>
    <definedName name="__123Graph_DSEASON_SIGHT" hidden="1">'[19]MonSurv-BC'!#REF!</definedName>
    <definedName name="__123Graph_DSEASON_TIME" localSheetId="0" hidden="1">'[19]MonSurv-BC'!#REF!</definedName>
    <definedName name="__123Graph_DSEASON_TIME" localSheetId="9" hidden="1">'[19]MonSurv-BC'!#REF!</definedName>
    <definedName name="__123Graph_DSEASON_TIME" localSheetId="13" hidden="1">'[19]MonSurv-BC'!#REF!</definedName>
    <definedName name="__123Graph_DSEASON_TIME" localSheetId="16" hidden="1">'[19]MonSurv-BC'!#REF!</definedName>
    <definedName name="__123Graph_DSEASON_TIME" localSheetId="17" hidden="1">'[19]MonSurv-BC'!#REF!</definedName>
    <definedName name="__123Graph_DSEASON_TIME" localSheetId="18" hidden="1">'[19]MonSurv-BC'!#REF!</definedName>
    <definedName name="__123Graph_DSEASON_TIME" localSheetId="20" hidden="1">'[19]MonSurv-BC'!#REF!</definedName>
    <definedName name="__123Graph_DSEASON_TIME" localSheetId="22" hidden="1">'[19]MonSurv-BC'!#REF!</definedName>
    <definedName name="__123Graph_DSEASON_TIME" localSheetId="23" hidden="1">'[19]MonSurv-BC'!#REF!</definedName>
    <definedName name="__123Graph_DSEASON_TIME" localSheetId="24" hidden="1">'[19]MonSurv-BC'!#REF!</definedName>
    <definedName name="__123Graph_DSEASON_TIME" localSheetId="25" hidden="1">'[19]MonSurv-BC'!#REF!</definedName>
    <definedName name="__123Graph_DSEASON_TIME" localSheetId="26" hidden="1">'[19]MonSurv-BC'!#REF!</definedName>
    <definedName name="__123Graph_DSEASON_TIME" localSheetId="27" hidden="1">'[19]MonSurv-BC'!#REF!</definedName>
    <definedName name="__123Graph_DSEASON_TIME" localSheetId="28" hidden="1">'[19]MonSurv-BC'!#REF!</definedName>
    <definedName name="__123Graph_DSEASON_TIME" localSheetId="29" hidden="1">'[19]MonSurv-BC'!#REF!</definedName>
    <definedName name="__123Graph_DSEASON_TIME" localSheetId="30" hidden="1">'[19]MonSurv-BC'!#REF!</definedName>
    <definedName name="__123Graph_DSEASON_TIME" localSheetId="8" hidden="1">'[19]MonSurv-BC'!#REF!</definedName>
    <definedName name="__123Graph_DSEASON_TIME" hidden="1">'[19]MonSurv-BC'!#REF!</definedName>
    <definedName name="__123Graph_DTAX1" hidden="1">[14]TAX!$V$24:$X$24</definedName>
    <definedName name="__123Graph_DTRADECPI" localSheetId="0" hidden="1">[20]CPI!#REF!</definedName>
    <definedName name="__123Graph_DTRADECPI" localSheetId="9" hidden="1">[20]CPI!#REF!</definedName>
    <definedName name="__123Graph_DTRADECPI" localSheetId="10" hidden="1">[20]CPI!#REF!</definedName>
    <definedName name="__123Graph_DTRADECPI" localSheetId="11" hidden="1">[20]CPI!#REF!</definedName>
    <definedName name="__123Graph_DTRADECPI" localSheetId="13" hidden="1">[20]CPI!#REF!</definedName>
    <definedName name="__123Graph_DTRADECPI" localSheetId="16" hidden="1">[20]CPI!#REF!</definedName>
    <definedName name="__123Graph_DTRADECPI" localSheetId="17" hidden="1">[20]CPI!#REF!</definedName>
    <definedName name="__123Graph_DTRADECPI" localSheetId="18" hidden="1">[20]CPI!#REF!</definedName>
    <definedName name="__123Graph_DTRADECPI" localSheetId="20" hidden="1">[20]CPI!#REF!</definedName>
    <definedName name="__123Graph_DTRADECPI" localSheetId="22" hidden="1">[20]CPI!#REF!</definedName>
    <definedName name="__123Graph_DTRADECPI" localSheetId="23" hidden="1">[20]CPI!#REF!</definedName>
    <definedName name="__123Graph_DTRADECPI" localSheetId="24" hidden="1">[20]CPI!#REF!</definedName>
    <definedName name="__123Graph_DTRADECPI" localSheetId="25" hidden="1">[20]CPI!#REF!</definedName>
    <definedName name="__123Graph_DTRADECPI" localSheetId="26" hidden="1">[20]CPI!#REF!</definedName>
    <definedName name="__123Graph_DTRADECPI" localSheetId="27" hidden="1">[20]CPI!#REF!</definedName>
    <definedName name="__123Graph_DTRADECPI" localSheetId="28" hidden="1">[20]CPI!#REF!</definedName>
    <definedName name="__123Graph_DTRADECPI" localSheetId="29" hidden="1">[20]CPI!#REF!</definedName>
    <definedName name="__123Graph_DTRADECPI" localSheetId="30" hidden="1">[20]CPI!#REF!</definedName>
    <definedName name="__123Graph_DTRADECPI" localSheetId="8" hidden="1">[20]CPI!#REF!</definedName>
    <definedName name="__123Graph_DTRADECPI" hidden="1">[20]CPI!#REF!</definedName>
    <definedName name="__123Graph_DUTRECHT" localSheetId="0" hidden="1">'[9]Time series'!#REF!</definedName>
    <definedName name="__123Graph_DUTRECHT" localSheetId="9" hidden="1">'[9]Time series'!#REF!</definedName>
    <definedName name="__123Graph_DUTRECHT" localSheetId="10" hidden="1">'[9]Time series'!#REF!</definedName>
    <definedName name="__123Graph_DUTRECHT" localSheetId="11" hidden="1">'[9]Time series'!#REF!</definedName>
    <definedName name="__123Graph_DUTRECHT" localSheetId="13" hidden="1">'[9]Time series'!#REF!</definedName>
    <definedName name="__123Graph_DUTRECHT" localSheetId="16" hidden="1">'[9]Time series'!#REF!</definedName>
    <definedName name="__123Graph_DUTRECHT" localSheetId="17" hidden="1">'[9]Time series'!#REF!</definedName>
    <definedName name="__123Graph_DUTRECHT" localSheetId="18" hidden="1">'[9]Time series'!#REF!</definedName>
    <definedName name="__123Graph_DUTRECHT" localSheetId="20" hidden="1">'[9]Time series'!#REF!</definedName>
    <definedName name="__123Graph_DUTRECHT" localSheetId="22" hidden="1">'[9]Time series'!#REF!</definedName>
    <definedName name="__123Graph_DUTRECHT" localSheetId="23" hidden="1">'[9]Time series'!#REF!</definedName>
    <definedName name="__123Graph_DUTRECHT" localSheetId="24" hidden="1">'[9]Time series'!#REF!</definedName>
    <definedName name="__123Graph_DUTRECHT" localSheetId="25" hidden="1">'[9]Time series'!#REF!</definedName>
    <definedName name="__123Graph_DUTRECHT" localSheetId="26" hidden="1">'[9]Time series'!#REF!</definedName>
    <definedName name="__123Graph_DUTRECHT" localSheetId="27" hidden="1">'[9]Time series'!#REF!</definedName>
    <definedName name="__123Graph_DUTRECHT" localSheetId="28" hidden="1">'[9]Time series'!#REF!</definedName>
    <definedName name="__123Graph_DUTRECHT" localSheetId="29" hidden="1">'[9]Time series'!#REF!</definedName>
    <definedName name="__123Graph_DUTRECHT" localSheetId="30" hidden="1">'[9]Time series'!#REF!</definedName>
    <definedName name="__123Graph_DUTRECHT" localSheetId="8" hidden="1">'[9]Time series'!#REF!</definedName>
    <definedName name="__123Graph_DUTRECHT" hidden="1">'[9]Time series'!#REF!</definedName>
    <definedName name="__123Graph_E" hidden="1">[14]TAX!$V$26:$X$26</definedName>
    <definedName name="__123Graph_EBERLGRAP" localSheetId="0" hidden="1">'[9]Time series'!#REF!</definedName>
    <definedName name="__123Graph_EBERLGRAP" localSheetId="9" hidden="1">'[9]Time series'!#REF!</definedName>
    <definedName name="__123Graph_EBERLGRAP" localSheetId="10" hidden="1">'[9]Time series'!#REF!</definedName>
    <definedName name="__123Graph_EBERLGRAP" localSheetId="11" hidden="1">'[9]Time series'!#REF!</definedName>
    <definedName name="__123Graph_EBERLGRAP" localSheetId="13" hidden="1">'[9]Time series'!#REF!</definedName>
    <definedName name="__123Graph_EBERLGRAP" localSheetId="16" hidden="1">'[9]Time series'!#REF!</definedName>
    <definedName name="__123Graph_EBERLGRAP" localSheetId="17" hidden="1">'[9]Time series'!#REF!</definedName>
    <definedName name="__123Graph_EBERLGRAP" localSheetId="18" hidden="1">'[9]Time series'!#REF!</definedName>
    <definedName name="__123Graph_EBERLGRAP" localSheetId="20" hidden="1">'[9]Time series'!#REF!</definedName>
    <definedName name="__123Graph_EBERLGRAP" localSheetId="22" hidden="1">'[9]Time series'!#REF!</definedName>
    <definedName name="__123Graph_EBERLGRAP" localSheetId="23" hidden="1">'[9]Time series'!#REF!</definedName>
    <definedName name="__123Graph_EBERLGRAP" localSheetId="24" hidden="1">'[9]Time series'!#REF!</definedName>
    <definedName name="__123Graph_EBERLGRAP" localSheetId="25" hidden="1">'[9]Time series'!#REF!</definedName>
    <definedName name="__123Graph_EBERLGRAP" localSheetId="26" hidden="1">'[9]Time series'!#REF!</definedName>
    <definedName name="__123Graph_EBERLGRAP" localSheetId="27" hidden="1">'[9]Time series'!#REF!</definedName>
    <definedName name="__123Graph_EBERLGRAP" localSheetId="28" hidden="1">'[9]Time series'!#REF!</definedName>
    <definedName name="__123Graph_EBERLGRAP" localSheetId="29" hidden="1">'[9]Time series'!#REF!</definedName>
    <definedName name="__123Graph_EBERLGRAP" localSheetId="30" hidden="1">'[9]Time series'!#REF!</definedName>
    <definedName name="__123Graph_EBERLGRAP" localSheetId="8" hidden="1">'[9]Time series'!#REF!</definedName>
    <definedName name="__123Graph_EBERLGRAP" hidden="1">'[9]Time series'!#REF!</definedName>
    <definedName name="__123Graph_ECATCH1" localSheetId="0" hidden="1">#REF!</definedName>
    <definedName name="__123Graph_ECATCH1" localSheetId="9" hidden="1">#REF!</definedName>
    <definedName name="__123Graph_ECATCH1" localSheetId="10" hidden="1">#REF!</definedName>
    <definedName name="__123Graph_ECATCH1" localSheetId="11" hidden="1">#REF!</definedName>
    <definedName name="__123Graph_ECATCH1" localSheetId="13" hidden="1">#REF!</definedName>
    <definedName name="__123Graph_ECATCH1" localSheetId="16" hidden="1">#REF!</definedName>
    <definedName name="__123Graph_ECATCH1" localSheetId="17" hidden="1">#REF!</definedName>
    <definedName name="__123Graph_ECATCH1" localSheetId="18" hidden="1">#REF!</definedName>
    <definedName name="__123Graph_ECATCH1" localSheetId="20" hidden="1">#REF!</definedName>
    <definedName name="__123Graph_ECATCH1" localSheetId="22" hidden="1">#REF!</definedName>
    <definedName name="__123Graph_ECATCH1" localSheetId="23" hidden="1">#REF!</definedName>
    <definedName name="__123Graph_ECATCH1" localSheetId="24" hidden="1">#REF!</definedName>
    <definedName name="__123Graph_ECATCH1" localSheetId="25" hidden="1">#REF!</definedName>
    <definedName name="__123Graph_ECATCH1" localSheetId="26" hidden="1">#REF!</definedName>
    <definedName name="__123Graph_ECATCH1" localSheetId="27" hidden="1">#REF!</definedName>
    <definedName name="__123Graph_ECATCH1" localSheetId="28" hidden="1">#REF!</definedName>
    <definedName name="__123Graph_ECATCH1" localSheetId="29" hidden="1">#REF!</definedName>
    <definedName name="__123Graph_ECATCH1" localSheetId="30" hidden="1">#REF!</definedName>
    <definedName name="__123Graph_ECATCH1" localSheetId="8" hidden="1">#REF!</definedName>
    <definedName name="__123Graph_ECATCH1" hidden="1">#REF!</definedName>
    <definedName name="__123Graph_EChart1" localSheetId="0" hidden="1">'[1]2'!#REF!</definedName>
    <definedName name="__123Graph_EChart1" localSheetId="9" hidden="1">'[1]2'!#REF!</definedName>
    <definedName name="__123Graph_EChart1" localSheetId="10" hidden="1">'[1]2'!#REF!</definedName>
    <definedName name="__123Graph_EChart1" localSheetId="11" hidden="1">'[1]2'!#REF!</definedName>
    <definedName name="__123Graph_EChart1" localSheetId="13" hidden="1">'[1]2'!#REF!</definedName>
    <definedName name="__123Graph_EChart1" localSheetId="16" hidden="1">'[1]2'!#REF!</definedName>
    <definedName name="__123Graph_EChart1" localSheetId="17" hidden="1">'[1]2'!#REF!</definedName>
    <definedName name="__123Graph_EChart1" localSheetId="18" hidden="1">'[1]2'!#REF!</definedName>
    <definedName name="__123Graph_EChart1" localSheetId="20" hidden="1">'[1]2'!#REF!</definedName>
    <definedName name="__123Graph_EChart1" localSheetId="22" hidden="1">'[1]2'!#REF!</definedName>
    <definedName name="__123Graph_EChart1" localSheetId="23" hidden="1">'[1]2'!#REF!</definedName>
    <definedName name="__123Graph_EChart1" localSheetId="24" hidden="1">'[1]2'!#REF!</definedName>
    <definedName name="__123Graph_EChart1" localSheetId="25" hidden="1">'[1]2'!#REF!</definedName>
    <definedName name="__123Graph_EChart1" localSheetId="26" hidden="1">'[1]2'!#REF!</definedName>
    <definedName name="__123Graph_EChart1" localSheetId="27" hidden="1">'[1]2'!#REF!</definedName>
    <definedName name="__123Graph_EChart1" localSheetId="28" hidden="1">'[1]2'!#REF!</definedName>
    <definedName name="__123Graph_EChart1" localSheetId="29" hidden="1">'[1]2'!#REF!</definedName>
    <definedName name="__123Graph_EChart1" localSheetId="30" hidden="1">'[1]2'!#REF!</definedName>
    <definedName name="__123Graph_EChart1" localSheetId="8" hidden="1">'[1]2'!#REF!</definedName>
    <definedName name="__123Graph_EChart1" hidden="1">'[1]2'!#REF!</definedName>
    <definedName name="__123Graph_EChart2" localSheetId="0" hidden="1">'[1]2'!#REF!</definedName>
    <definedName name="__123Graph_EChart2" localSheetId="9" hidden="1">'[1]2'!#REF!</definedName>
    <definedName name="__123Graph_EChart2" localSheetId="10" hidden="1">'[1]2'!#REF!</definedName>
    <definedName name="__123Graph_EChart2" localSheetId="11" hidden="1">'[1]2'!#REF!</definedName>
    <definedName name="__123Graph_EChart2" localSheetId="13" hidden="1">'[1]2'!#REF!</definedName>
    <definedName name="__123Graph_EChart2" localSheetId="16" hidden="1">'[1]2'!#REF!</definedName>
    <definedName name="__123Graph_EChart2" localSheetId="17" hidden="1">'[1]2'!#REF!</definedName>
    <definedName name="__123Graph_EChart2" localSheetId="18" hidden="1">'[1]2'!#REF!</definedName>
    <definedName name="__123Graph_EChart2" localSheetId="20" hidden="1">'[1]2'!#REF!</definedName>
    <definedName name="__123Graph_EChart2" localSheetId="22" hidden="1">'[1]2'!#REF!</definedName>
    <definedName name="__123Graph_EChart2" localSheetId="23" hidden="1">'[1]2'!#REF!</definedName>
    <definedName name="__123Graph_EChart2" localSheetId="24" hidden="1">'[1]2'!#REF!</definedName>
    <definedName name="__123Graph_EChart2" localSheetId="25" hidden="1">'[1]2'!#REF!</definedName>
    <definedName name="__123Graph_EChart2" localSheetId="26" hidden="1">'[1]2'!#REF!</definedName>
    <definedName name="__123Graph_EChart2" localSheetId="27" hidden="1">'[1]2'!#REF!</definedName>
    <definedName name="__123Graph_EChart2" localSheetId="28" hidden="1">'[1]2'!#REF!</definedName>
    <definedName name="__123Graph_EChart2" localSheetId="29" hidden="1">'[1]2'!#REF!</definedName>
    <definedName name="__123Graph_EChart2" localSheetId="30" hidden="1">'[1]2'!#REF!</definedName>
    <definedName name="__123Graph_EChart2" localSheetId="8" hidden="1">'[1]2'!#REF!</definedName>
    <definedName name="__123Graph_EChart2" hidden="1">'[1]2'!#REF!</definedName>
    <definedName name="__123Graph_EChart3" localSheetId="0" hidden="1">'[1]2'!#REF!</definedName>
    <definedName name="__123Graph_EChart3" localSheetId="9" hidden="1">'[1]2'!#REF!</definedName>
    <definedName name="__123Graph_EChart3" localSheetId="10" hidden="1">'[1]2'!#REF!</definedName>
    <definedName name="__123Graph_EChart3" localSheetId="11" hidden="1">'[1]2'!#REF!</definedName>
    <definedName name="__123Graph_EChart3" localSheetId="13" hidden="1">'[1]2'!#REF!</definedName>
    <definedName name="__123Graph_EChart3" localSheetId="16" hidden="1">'[1]2'!#REF!</definedName>
    <definedName name="__123Graph_EChart3" localSheetId="17" hidden="1">'[1]2'!#REF!</definedName>
    <definedName name="__123Graph_EChart3" localSheetId="18" hidden="1">'[1]2'!#REF!</definedName>
    <definedName name="__123Graph_EChart3" localSheetId="20" hidden="1">'[1]2'!#REF!</definedName>
    <definedName name="__123Graph_EChart3" localSheetId="22" hidden="1">'[1]2'!#REF!</definedName>
    <definedName name="__123Graph_EChart3" localSheetId="23" hidden="1">'[1]2'!#REF!</definedName>
    <definedName name="__123Graph_EChart3" localSheetId="24" hidden="1">'[1]2'!#REF!</definedName>
    <definedName name="__123Graph_EChart3" localSheetId="25" hidden="1">'[1]2'!#REF!</definedName>
    <definedName name="__123Graph_EChart3" localSheetId="26" hidden="1">'[1]2'!#REF!</definedName>
    <definedName name="__123Graph_EChart3" localSheetId="27" hidden="1">'[1]2'!#REF!</definedName>
    <definedName name="__123Graph_EChart3" localSheetId="28" hidden="1">'[1]2'!#REF!</definedName>
    <definedName name="__123Graph_EChart3" localSheetId="29" hidden="1">'[1]2'!#REF!</definedName>
    <definedName name="__123Graph_EChart3" localSheetId="30" hidden="1">'[1]2'!#REF!</definedName>
    <definedName name="__123Graph_EChart3" localSheetId="8" hidden="1">'[1]2'!#REF!</definedName>
    <definedName name="__123Graph_EChart3" hidden="1">'[1]2'!#REF!</definedName>
    <definedName name="__123Graph_ECONVERG1" localSheetId="0" hidden="1">'[9]Time series'!#REF!</definedName>
    <definedName name="__123Graph_ECONVERG1" localSheetId="9" hidden="1">'[9]Time series'!#REF!</definedName>
    <definedName name="__123Graph_ECONVERG1" localSheetId="10" hidden="1">'[9]Time series'!#REF!</definedName>
    <definedName name="__123Graph_ECONVERG1" localSheetId="11" hidden="1">'[9]Time series'!#REF!</definedName>
    <definedName name="__123Graph_ECONVERG1" localSheetId="13" hidden="1">'[9]Time series'!#REF!</definedName>
    <definedName name="__123Graph_ECONVERG1" localSheetId="16" hidden="1">'[9]Time series'!#REF!</definedName>
    <definedName name="__123Graph_ECONVERG1" localSheetId="17" hidden="1">'[9]Time series'!#REF!</definedName>
    <definedName name="__123Graph_ECONVERG1" localSheetId="18" hidden="1">'[9]Time series'!#REF!</definedName>
    <definedName name="__123Graph_ECONVERG1" localSheetId="20" hidden="1">'[9]Time series'!#REF!</definedName>
    <definedName name="__123Graph_ECONVERG1" localSheetId="22" hidden="1">'[9]Time series'!#REF!</definedName>
    <definedName name="__123Graph_ECONVERG1" localSheetId="23" hidden="1">'[9]Time series'!#REF!</definedName>
    <definedName name="__123Graph_ECONVERG1" localSheetId="24" hidden="1">'[9]Time series'!#REF!</definedName>
    <definedName name="__123Graph_ECONVERG1" localSheetId="25" hidden="1">'[9]Time series'!#REF!</definedName>
    <definedName name="__123Graph_ECONVERG1" localSheetId="26" hidden="1">'[9]Time series'!#REF!</definedName>
    <definedName name="__123Graph_ECONVERG1" localSheetId="27" hidden="1">'[9]Time series'!#REF!</definedName>
    <definedName name="__123Graph_ECONVERG1" localSheetId="28" hidden="1">'[9]Time series'!#REF!</definedName>
    <definedName name="__123Graph_ECONVERG1" localSheetId="29" hidden="1">'[9]Time series'!#REF!</definedName>
    <definedName name="__123Graph_ECONVERG1" localSheetId="30" hidden="1">'[9]Time series'!#REF!</definedName>
    <definedName name="__123Graph_ECONVERG1" localSheetId="8" hidden="1">'[9]Time series'!#REF!</definedName>
    <definedName name="__123Graph_ECONVERG1" hidden="1">'[9]Time series'!#REF!</definedName>
    <definedName name="__123Graph_ECURRENT" localSheetId="0" hidden="1">'[23]Dep fonct'!#REF!</definedName>
    <definedName name="__123Graph_ECURRENT" localSheetId="9" hidden="1">'[23]Dep fonct'!#REF!</definedName>
    <definedName name="__123Graph_ECURRENT" localSheetId="10" hidden="1">'[23]Dep fonct'!#REF!</definedName>
    <definedName name="__123Graph_ECURRENT" localSheetId="11" hidden="1">'[23]Dep fonct'!#REF!</definedName>
    <definedName name="__123Graph_ECURRENT" localSheetId="13" hidden="1">'[23]Dep fonct'!#REF!</definedName>
    <definedName name="__123Graph_ECURRENT" localSheetId="16" hidden="1">'[23]Dep fonct'!#REF!</definedName>
    <definedName name="__123Graph_ECURRENT" localSheetId="17" hidden="1">'[23]Dep fonct'!#REF!</definedName>
    <definedName name="__123Graph_ECURRENT" localSheetId="18" hidden="1">'[23]Dep fonct'!#REF!</definedName>
    <definedName name="__123Graph_ECURRENT" localSheetId="20" hidden="1">'[23]Dep fonct'!#REF!</definedName>
    <definedName name="__123Graph_ECURRENT" localSheetId="22" hidden="1">'[23]Dep fonct'!#REF!</definedName>
    <definedName name="__123Graph_ECURRENT" localSheetId="23" hidden="1">'[23]Dep fonct'!#REF!</definedName>
    <definedName name="__123Graph_ECURRENT" localSheetId="24" hidden="1">'[23]Dep fonct'!#REF!</definedName>
    <definedName name="__123Graph_ECURRENT" localSheetId="25" hidden="1">'[23]Dep fonct'!#REF!</definedName>
    <definedName name="__123Graph_ECURRENT" localSheetId="26" hidden="1">'[23]Dep fonct'!#REF!</definedName>
    <definedName name="__123Graph_ECURRENT" localSheetId="27" hidden="1">'[23]Dep fonct'!#REF!</definedName>
    <definedName name="__123Graph_ECURRENT" localSheetId="28" hidden="1">'[23]Dep fonct'!#REF!</definedName>
    <definedName name="__123Graph_ECURRENT" localSheetId="29" hidden="1">'[23]Dep fonct'!#REF!</definedName>
    <definedName name="__123Graph_ECURRENT" localSheetId="30" hidden="1">'[23]Dep fonct'!#REF!</definedName>
    <definedName name="__123Graph_ECURRENT" localSheetId="8" hidden="1">'[23]Dep fonct'!#REF!</definedName>
    <definedName name="__123Graph_ECURRENT" hidden="1">'[23]Dep fonct'!#REF!</definedName>
    <definedName name="__123Graph_EECTOT" localSheetId="0" hidden="1">#REF!</definedName>
    <definedName name="__123Graph_EECTOT" localSheetId="9" hidden="1">#REF!</definedName>
    <definedName name="__123Graph_EECTOT" localSheetId="10" hidden="1">#REF!</definedName>
    <definedName name="__123Graph_EECTOT" localSheetId="11" hidden="1">#REF!</definedName>
    <definedName name="__123Graph_EECTOT" localSheetId="13" hidden="1">#REF!</definedName>
    <definedName name="__123Graph_EECTOT" localSheetId="16" hidden="1">#REF!</definedName>
    <definedName name="__123Graph_EECTOT" localSheetId="17" hidden="1">#REF!</definedName>
    <definedName name="__123Graph_EECTOT" localSheetId="18" hidden="1">#REF!</definedName>
    <definedName name="__123Graph_EECTOT" localSheetId="20" hidden="1">#REF!</definedName>
    <definedName name="__123Graph_EECTOT" localSheetId="22" hidden="1">#REF!</definedName>
    <definedName name="__123Graph_EECTOT" localSheetId="23" hidden="1">#REF!</definedName>
    <definedName name="__123Graph_EECTOT" localSheetId="24" hidden="1">#REF!</definedName>
    <definedName name="__123Graph_EECTOT" localSheetId="25" hidden="1">#REF!</definedName>
    <definedName name="__123Graph_EECTOT" localSheetId="26" hidden="1">#REF!</definedName>
    <definedName name="__123Graph_EECTOT" localSheetId="27" hidden="1">#REF!</definedName>
    <definedName name="__123Graph_EECTOT" localSheetId="28" hidden="1">#REF!</definedName>
    <definedName name="__123Graph_EECTOT" localSheetId="29" hidden="1">#REF!</definedName>
    <definedName name="__123Graph_EECTOT" localSheetId="30" hidden="1">#REF!</definedName>
    <definedName name="__123Graph_EECTOT" localSheetId="8" hidden="1">#REF!</definedName>
    <definedName name="__123Graph_EECTOT" hidden="1">#REF!</definedName>
    <definedName name="__123Graph_EGRAPH1" hidden="1">[15]T17_T18_MSURC!$E$837:$I$837</definedName>
    <definedName name="__123Graph_EGRAPH41" localSheetId="0" hidden="1">'[9]Time series'!#REF!</definedName>
    <definedName name="__123Graph_EGRAPH41" localSheetId="9" hidden="1">'[9]Time series'!#REF!</definedName>
    <definedName name="__123Graph_EGRAPH41" localSheetId="10" hidden="1">'[9]Time series'!#REF!</definedName>
    <definedName name="__123Graph_EGRAPH41" localSheetId="11" hidden="1">'[9]Time series'!#REF!</definedName>
    <definedName name="__123Graph_EGRAPH41" localSheetId="13" hidden="1">'[9]Time series'!#REF!</definedName>
    <definedName name="__123Graph_EGRAPH41" localSheetId="16" hidden="1">'[9]Time series'!#REF!</definedName>
    <definedName name="__123Graph_EGRAPH41" localSheetId="17" hidden="1">'[9]Time series'!#REF!</definedName>
    <definedName name="__123Graph_EGRAPH41" localSheetId="18" hidden="1">'[9]Time series'!#REF!</definedName>
    <definedName name="__123Graph_EGRAPH41" localSheetId="20" hidden="1">'[9]Time series'!#REF!</definedName>
    <definedName name="__123Graph_EGRAPH41" localSheetId="22" hidden="1">'[9]Time series'!#REF!</definedName>
    <definedName name="__123Graph_EGRAPH41" localSheetId="23" hidden="1">'[9]Time series'!#REF!</definedName>
    <definedName name="__123Graph_EGRAPH41" localSheetId="24" hidden="1">'[9]Time series'!#REF!</definedName>
    <definedName name="__123Graph_EGRAPH41" localSheetId="25" hidden="1">'[9]Time series'!#REF!</definedName>
    <definedName name="__123Graph_EGRAPH41" localSheetId="26" hidden="1">'[9]Time series'!#REF!</definedName>
    <definedName name="__123Graph_EGRAPH41" localSheetId="27" hidden="1">'[9]Time series'!#REF!</definedName>
    <definedName name="__123Graph_EGRAPH41" localSheetId="28" hidden="1">'[9]Time series'!#REF!</definedName>
    <definedName name="__123Graph_EGRAPH41" localSheetId="29" hidden="1">'[9]Time series'!#REF!</definedName>
    <definedName name="__123Graph_EGRAPH41" localSheetId="30" hidden="1">'[9]Time series'!#REF!</definedName>
    <definedName name="__123Graph_EGRAPH41" localSheetId="8" hidden="1">'[9]Time series'!#REF!</definedName>
    <definedName name="__123Graph_EGRAPH41" hidden="1">'[9]Time series'!#REF!</definedName>
    <definedName name="__123Graph_EPERIA" localSheetId="0" hidden="1">'[9]Time series'!#REF!</definedName>
    <definedName name="__123Graph_EPERIA" localSheetId="9" hidden="1">'[9]Time series'!#REF!</definedName>
    <definedName name="__123Graph_EPERIA" localSheetId="10" hidden="1">'[9]Time series'!#REF!</definedName>
    <definedName name="__123Graph_EPERIA" localSheetId="11" hidden="1">'[9]Time series'!#REF!</definedName>
    <definedName name="__123Graph_EPERIA" localSheetId="13" hidden="1">'[9]Time series'!#REF!</definedName>
    <definedName name="__123Graph_EPERIA" localSheetId="16" hidden="1">'[9]Time series'!#REF!</definedName>
    <definedName name="__123Graph_EPERIA" localSheetId="17" hidden="1">'[9]Time series'!#REF!</definedName>
    <definedName name="__123Graph_EPERIA" localSheetId="18" hidden="1">'[9]Time series'!#REF!</definedName>
    <definedName name="__123Graph_EPERIA" localSheetId="20" hidden="1">'[9]Time series'!#REF!</definedName>
    <definedName name="__123Graph_EPERIA" localSheetId="22" hidden="1">'[9]Time series'!#REF!</definedName>
    <definedName name="__123Graph_EPERIA" localSheetId="23" hidden="1">'[9]Time series'!#REF!</definedName>
    <definedName name="__123Graph_EPERIA" localSheetId="24" hidden="1">'[9]Time series'!#REF!</definedName>
    <definedName name="__123Graph_EPERIA" localSheetId="25" hidden="1">'[9]Time series'!#REF!</definedName>
    <definedName name="__123Graph_EPERIA" localSheetId="26" hidden="1">'[9]Time series'!#REF!</definedName>
    <definedName name="__123Graph_EPERIA" localSheetId="27" hidden="1">'[9]Time series'!#REF!</definedName>
    <definedName name="__123Graph_EPERIA" localSheetId="28" hidden="1">'[9]Time series'!#REF!</definedName>
    <definedName name="__123Graph_EPERIA" localSheetId="29" hidden="1">'[9]Time series'!#REF!</definedName>
    <definedName name="__123Graph_EPERIA" localSheetId="30" hidden="1">'[9]Time series'!#REF!</definedName>
    <definedName name="__123Graph_EPERIA" localSheetId="8" hidden="1">'[9]Time series'!#REF!</definedName>
    <definedName name="__123Graph_EPERIA" hidden="1">'[9]Time series'!#REF!</definedName>
    <definedName name="__123Graph_EPRODABSC" localSheetId="0" hidden="1">'[9]Time series'!#REF!</definedName>
    <definedName name="__123Graph_EPRODABSC" localSheetId="9" hidden="1">'[9]Time series'!#REF!</definedName>
    <definedName name="__123Graph_EPRODABSC" localSheetId="10" hidden="1">'[9]Time series'!#REF!</definedName>
    <definedName name="__123Graph_EPRODABSC" localSheetId="11" hidden="1">'[9]Time series'!#REF!</definedName>
    <definedName name="__123Graph_EPRODABSC" localSheetId="13" hidden="1">'[9]Time series'!#REF!</definedName>
    <definedName name="__123Graph_EPRODABSC" localSheetId="16" hidden="1">'[9]Time series'!#REF!</definedName>
    <definedName name="__123Graph_EPRODABSC" localSheetId="17" hidden="1">'[9]Time series'!#REF!</definedName>
    <definedName name="__123Graph_EPRODABSC" localSheetId="18" hidden="1">'[9]Time series'!#REF!</definedName>
    <definedName name="__123Graph_EPRODABSC" localSheetId="20" hidden="1">'[9]Time series'!#REF!</definedName>
    <definedName name="__123Graph_EPRODABSC" localSheetId="22" hidden="1">'[9]Time series'!#REF!</definedName>
    <definedName name="__123Graph_EPRODABSC" localSheetId="23" hidden="1">'[9]Time series'!#REF!</definedName>
    <definedName name="__123Graph_EPRODABSC" localSheetId="24" hidden="1">'[9]Time series'!#REF!</definedName>
    <definedName name="__123Graph_EPRODABSC" localSheetId="25" hidden="1">'[9]Time series'!#REF!</definedName>
    <definedName name="__123Graph_EPRODABSC" localSheetId="26" hidden="1">'[9]Time series'!#REF!</definedName>
    <definedName name="__123Graph_EPRODABSC" localSheetId="27" hidden="1">'[9]Time series'!#REF!</definedName>
    <definedName name="__123Graph_EPRODABSC" localSheetId="28" hidden="1">'[9]Time series'!#REF!</definedName>
    <definedName name="__123Graph_EPRODABSC" localSheetId="29" hidden="1">'[9]Time series'!#REF!</definedName>
    <definedName name="__123Graph_EPRODABSC" localSheetId="30" hidden="1">'[9]Time series'!#REF!</definedName>
    <definedName name="__123Graph_EPRODABSC" localSheetId="8" hidden="1">'[9]Time series'!#REF!</definedName>
    <definedName name="__123Graph_EPRODABSC" hidden="1">'[9]Time series'!#REF!</definedName>
    <definedName name="__123Graph_ESEASON_CASH" localSheetId="0" hidden="1">'[19]MonSurv-BC'!#REF!</definedName>
    <definedName name="__123Graph_ESEASON_CASH" localSheetId="9" hidden="1">'[19]MonSurv-BC'!#REF!</definedName>
    <definedName name="__123Graph_ESEASON_CASH" localSheetId="10" hidden="1">'[19]MonSurv-BC'!#REF!</definedName>
    <definedName name="__123Graph_ESEASON_CASH" localSheetId="11" hidden="1">'[19]MonSurv-BC'!#REF!</definedName>
    <definedName name="__123Graph_ESEASON_CASH" localSheetId="13" hidden="1">'[19]MonSurv-BC'!#REF!</definedName>
    <definedName name="__123Graph_ESEASON_CASH" localSheetId="16" hidden="1">'[19]MonSurv-BC'!#REF!</definedName>
    <definedName name="__123Graph_ESEASON_CASH" localSheetId="17" hidden="1">'[19]MonSurv-BC'!#REF!</definedName>
    <definedName name="__123Graph_ESEASON_CASH" localSheetId="18" hidden="1">'[19]MonSurv-BC'!#REF!</definedName>
    <definedName name="__123Graph_ESEASON_CASH" localSheetId="20" hidden="1">'[19]MonSurv-BC'!#REF!</definedName>
    <definedName name="__123Graph_ESEASON_CASH" localSheetId="22" hidden="1">'[19]MonSurv-BC'!#REF!</definedName>
    <definedName name="__123Graph_ESEASON_CASH" localSheetId="23" hidden="1">'[19]MonSurv-BC'!#REF!</definedName>
    <definedName name="__123Graph_ESEASON_CASH" localSheetId="24" hidden="1">'[19]MonSurv-BC'!#REF!</definedName>
    <definedName name="__123Graph_ESEASON_CASH" localSheetId="25" hidden="1">'[19]MonSurv-BC'!#REF!</definedName>
    <definedName name="__123Graph_ESEASON_CASH" localSheetId="26" hidden="1">'[19]MonSurv-BC'!#REF!</definedName>
    <definedName name="__123Graph_ESEASON_CASH" localSheetId="27" hidden="1">'[19]MonSurv-BC'!#REF!</definedName>
    <definedName name="__123Graph_ESEASON_CASH" localSheetId="28" hidden="1">'[19]MonSurv-BC'!#REF!</definedName>
    <definedName name="__123Graph_ESEASON_CASH" localSheetId="29" hidden="1">'[19]MonSurv-BC'!#REF!</definedName>
    <definedName name="__123Graph_ESEASON_CASH" localSheetId="30" hidden="1">'[19]MonSurv-BC'!#REF!</definedName>
    <definedName name="__123Graph_ESEASON_CASH" localSheetId="8" hidden="1">'[19]MonSurv-BC'!#REF!</definedName>
    <definedName name="__123Graph_ESEASON_CASH" hidden="1">'[19]MonSurv-BC'!#REF!</definedName>
    <definedName name="__123Graph_ESEASON_MONEY" localSheetId="0" hidden="1">'[19]MonSurv-BC'!#REF!</definedName>
    <definedName name="__123Graph_ESEASON_MONEY" localSheetId="9" hidden="1">'[19]MonSurv-BC'!#REF!</definedName>
    <definedName name="__123Graph_ESEASON_MONEY" localSheetId="10" hidden="1">'[19]MonSurv-BC'!#REF!</definedName>
    <definedName name="__123Graph_ESEASON_MONEY" localSheetId="11" hidden="1">'[19]MonSurv-BC'!#REF!</definedName>
    <definedName name="__123Graph_ESEASON_MONEY" localSheetId="13" hidden="1">'[19]MonSurv-BC'!#REF!</definedName>
    <definedName name="__123Graph_ESEASON_MONEY" localSheetId="16" hidden="1">'[19]MonSurv-BC'!#REF!</definedName>
    <definedName name="__123Graph_ESEASON_MONEY" localSheetId="17" hidden="1">'[19]MonSurv-BC'!#REF!</definedName>
    <definedName name="__123Graph_ESEASON_MONEY" localSheetId="18" hidden="1">'[19]MonSurv-BC'!#REF!</definedName>
    <definedName name="__123Graph_ESEASON_MONEY" localSheetId="20" hidden="1">'[19]MonSurv-BC'!#REF!</definedName>
    <definedName name="__123Graph_ESEASON_MONEY" localSheetId="22" hidden="1">'[19]MonSurv-BC'!#REF!</definedName>
    <definedName name="__123Graph_ESEASON_MONEY" localSheetId="23" hidden="1">'[19]MonSurv-BC'!#REF!</definedName>
    <definedName name="__123Graph_ESEASON_MONEY" localSheetId="24" hidden="1">'[19]MonSurv-BC'!#REF!</definedName>
    <definedName name="__123Graph_ESEASON_MONEY" localSheetId="25" hidden="1">'[19]MonSurv-BC'!#REF!</definedName>
    <definedName name="__123Graph_ESEASON_MONEY" localSheetId="26" hidden="1">'[19]MonSurv-BC'!#REF!</definedName>
    <definedName name="__123Graph_ESEASON_MONEY" localSheetId="27" hidden="1">'[19]MonSurv-BC'!#REF!</definedName>
    <definedName name="__123Graph_ESEASON_MONEY" localSheetId="28" hidden="1">'[19]MonSurv-BC'!#REF!</definedName>
    <definedName name="__123Graph_ESEASON_MONEY" localSheetId="29" hidden="1">'[19]MonSurv-BC'!#REF!</definedName>
    <definedName name="__123Graph_ESEASON_MONEY" localSheetId="30" hidden="1">'[19]MonSurv-BC'!#REF!</definedName>
    <definedName name="__123Graph_ESEASON_MONEY" localSheetId="8" hidden="1">'[19]MonSurv-BC'!#REF!</definedName>
    <definedName name="__123Graph_ESEASON_MONEY" hidden="1">'[19]MonSurv-BC'!#REF!</definedName>
    <definedName name="__123Graph_ESEASON_TIME" localSheetId="0" hidden="1">'[19]MonSurv-BC'!#REF!</definedName>
    <definedName name="__123Graph_ESEASON_TIME" localSheetId="9" hidden="1">'[19]MonSurv-BC'!#REF!</definedName>
    <definedName name="__123Graph_ESEASON_TIME" localSheetId="13" hidden="1">'[19]MonSurv-BC'!#REF!</definedName>
    <definedName name="__123Graph_ESEASON_TIME" localSheetId="16" hidden="1">'[19]MonSurv-BC'!#REF!</definedName>
    <definedName name="__123Graph_ESEASON_TIME" localSheetId="17" hidden="1">'[19]MonSurv-BC'!#REF!</definedName>
    <definedName name="__123Graph_ESEASON_TIME" localSheetId="18" hidden="1">'[19]MonSurv-BC'!#REF!</definedName>
    <definedName name="__123Graph_ESEASON_TIME" localSheetId="20" hidden="1">'[19]MonSurv-BC'!#REF!</definedName>
    <definedName name="__123Graph_ESEASON_TIME" localSheetId="22" hidden="1">'[19]MonSurv-BC'!#REF!</definedName>
    <definedName name="__123Graph_ESEASON_TIME" localSheetId="23" hidden="1">'[19]MonSurv-BC'!#REF!</definedName>
    <definedName name="__123Graph_ESEASON_TIME" localSheetId="24" hidden="1">'[19]MonSurv-BC'!#REF!</definedName>
    <definedName name="__123Graph_ESEASON_TIME" localSheetId="25" hidden="1">'[19]MonSurv-BC'!#REF!</definedName>
    <definedName name="__123Graph_ESEASON_TIME" localSheetId="26" hidden="1">'[19]MonSurv-BC'!#REF!</definedName>
    <definedName name="__123Graph_ESEASON_TIME" localSheetId="27" hidden="1">'[19]MonSurv-BC'!#REF!</definedName>
    <definedName name="__123Graph_ESEASON_TIME" localSheetId="28" hidden="1">'[19]MonSurv-BC'!#REF!</definedName>
    <definedName name="__123Graph_ESEASON_TIME" localSheetId="29" hidden="1">'[19]MonSurv-BC'!#REF!</definedName>
    <definedName name="__123Graph_ESEASON_TIME" localSheetId="30" hidden="1">'[19]MonSurv-BC'!#REF!</definedName>
    <definedName name="__123Graph_ESEASON_TIME" localSheetId="8" hidden="1">'[19]MonSurv-BC'!#REF!</definedName>
    <definedName name="__123Graph_ESEASON_TIME" hidden="1">'[19]MonSurv-BC'!#REF!</definedName>
    <definedName name="__123Graph_ETAX1" hidden="1">[14]TAX!$V$26:$X$26</definedName>
    <definedName name="__123Graph_F" localSheetId="0" hidden="1">'[24]Table SR'!#REF!</definedName>
    <definedName name="__123Graph_F" localSheetId="9" hidden="1">'[24]Table SR'!#REF!</definedName>
    <definedName name="__123Graph_F" localSheetId="10" hidden="1">'[24]Table SR'!#REF!</definedName>
    <definedName name="__123Graph_F" localSheetId="11" hidden="1">'[24]Table SR'!#REF!</definedName>
    <definedName name="__123Graph_F" localSheetId="13" hidden="1">'[24]Table SR'!#REF!</definedName>
    <definedName name="__123Graph_F" localSheetId="16" hidden="1">'[24]Table SR'!#REF!</definedName>
    <definedName name="__123Graph_F" localSheetId="17" hidden="1">'[24]Table SR'!#REF!</definedName>
    <definedName name="__123Graph_F" localSheetId="18" hidden="1">'[24]Table SR'!#REF!</definedName>
    <definedName name="__123Graph_F" localSheetId="20" hidden="1">'[24]Table SR'!#REF!</definedName>
    <definedName name="__123Graph_F" localSheetId="22" hidden="1">'[24]Table SR'!#REF!</definedName>
    <definedName name="__123Graph_F" localSheetId="23" hidden="1">'[24]Table SR'!#REF!</definedName>
    <definedName name="__123Graph_F" localSheetId="24" hidden="1">'[24]Table SR'!#REF!</definedName>
    <definedName name="__123Graph_F" localSheetId="25" hidden="1">'[24]Table SR'!#REF!</definedName>
    <definedName name="__123Graph_F" localSheetId="26" hidden="1">'[24]Table SR'!#REF!</definedName>
    <definedName name="__123Graph_F" localSheetId="27" hidden="1">'[24]Table SR'!#REF!</definedName>
    <definedName name="__123Graph_F" localSheetId="28" hidden="1">'[24]Table SR'!#REF!</definedName>
    <definedName name="__123Graph_F" localSheetId="29" hidden="1">'[24]Table SR'!#REF!</definedName>
    <definedName name="__123Graph_F" localSheetId="30" hidden="1">'[24]Table SR'!#REF!</definedName>
    <definedName name="__123Graph_F" localSheetId="8" hidden="1">'[24]Table SR'!#REF!</definedName>
    <definedName name="__123Graph_F" hidden="1">'[24]Table SR'!#REF!</definedName>
    <definedName name="__123Graph_FBERLGRAP" localSheetId="0" hidden="1">'[9]Time series'!#REF!</definedName>
    <definedName name="__123Graph_FBERLGRAP" localSheetId="9" hidden="1">'[9]Time series'!#REF!</definedName>
    <definedName name="__123Graph_FBERLGRAP" localSheetId="10" hidden="1">'[9]Time series'!#REF!</definedName>
    <definedName name="__123Graph_FBERLGRAP" localSheetId="11" hidden="1">'[9]Time series'!#REF!</definedName>
    <definedName name="__123Graph_FBERLGRAP" localSheetId="13" hidden="1">'[9]Time series'!#REF!</definedName>
    <definedName name="__123Graph_FBERLGRAP" localSheetId="16" hidden="1">'[9]Time series'!#REF!</definedName>
    <definedName name="__123Graph_FBERLGRAP" localSheetId="17" hidden="1">'[9]Time series'!#REF!</definedName>
    <definedName name="__123Graph_FBERLGRAP" localSheetId="18" hidden="1">'[9]Time series'!#REF!</definedName>
    <definedName name="__123Graph_FBERLGRAP" localSheetId="20" hidden="1">'[9]Time series'!#REF!</definedName>
    <definedName name="__123Graph_FBERLGRAP" localSheetId="22" hidden="1">'[9]Time series'!#REF!</definedName>
    <definedName name="__123Graph_FBERLGRAP" localSheetId="23" hidden="1">'[9]Time series'!#REF!</definedName>
    <definedName name="__123Graph_FBERLGRAP" localSheetId="24" hidden="1">'[9]Time series'!#REF!</definedName>
    <definedName name="__123Graph_FBERLGRAP" localSheetId="25" hidden="1">'[9]Time series'!#REF!</definedName>
    <definedName name="__123Graph_FBERLGRAP" localSheetId="26" hidden="1">'[9]Time series'!#REF!</definedName>
    <definedName name="__123Graph_FBERLGRAP" localSheetId="27" hidden="1">'[9]Time series'!#REF!</definedName>
    <definedName name="__123Graph_FBERLGRAP" localSheetId="28" hidden="1">'[9]Time series'!#REF!</definedName>
    <definedName name="__123Graph_FBERLGRAP" localSheetId="29" hidden="1">'[9]Time series'!#REF!</definedName>
    <definedName name="__123Graph_FBERLGRAP" localSheetId="30" hidden="1">'[9]Time series'!#REF!</definedName>
    <definedName name="__123Graph_FBERLGRAP" localSheetId="8" hidden="1">'[9]Time series'!#REF!</definedName>
    <definedName name="__123Graph_FBERLGRAP" hidden="1">'[9]Time series'!#REF!</definedName>
    <definedName name="__123Graph_FChart1" localSheetId="0" hidden="1">'[1]2'!#REF!</definedName>
    <definedName name="__123Graph_FChart1" localSheetId="9" hidden="1">'[1]2'!#REF!</definedName>
    <definedName name="__123Graph_FChart1" localSheetId="10" hidden="1">'[1]2'!#REF!</definedName>
    <definedName name="__123Graph_FChart1" localSheetId="11" hidden="1">'[1]2'!#REF!</definedName>
    <definedName name="__123Graph_FChart1" localSheetId="13" hidden="1">'[1]2'!#REF!</definedName>
    <definedName name="__123Graph_FChart1" localSheetId="16" hidden="1">'[1]2'!#REF!</definedName>
    <definedName name="__123Graph_FChart1" localSheetId="17" hidden="1">'[1]2'!#REF!</definedName>
    <definedName name="__123Graph_FChart1" localSheetId="18" hidden="1">'[1]2'!#REF!</definedName>
    <definedName name="__123Graph_FChart1" localSheetId="20" hidden="1">'[1]2'!#REF!</definedName>
    <definedName name="__123Graph_FChart1" localSheetId="22" hidden="1">'[1]2'!#REF!</definedName>
    <definedName name="__123Graph_FChart1" localSheetId="23" hidden="1">'[1]2'!#REF!</definedName>
    <definedName name="__123Graph_FChart1" localSheetId="24" hidden="1">'[1]2'!#REF!</definedName>
    <definedName name="__123Graph_FChart1" localSheetId="25" hidden="1">'[1]2'!#REF!</definedName>
    <definedName name="__123Graph_FChart1" localSheetId="26" hidden="1">'[1]2'!#REF!</definedName>
    <definedName name="__123Graph_FChart1" localSheetId="27" hidden="1">'[1]2'!#REF!</definedName>
    <definedName name="__123Graph_FChart1" localSheetId="28" hidden="1">'[1]2'!#REF!</definedName>
    <definedName name="__123Graph_FChart1" localSheetId="29" hidden="1">'[1]2'!#REF!</definedName>
    <definedName name="__123Graph_FChart1" localSheetId="30" hidden="1">'[1]2'!#REF!</definedName>
    <definedName name="__123Graph_FChart1" localSheetId="8" hidden="1">'[1]2'!#REF!</definedName>
    <definedName name="__123Graph_FChart1" hidden="1">'[1]2'!#REF!</definedName>
    <definedName name="__123Graph_FChart2" localSheetId="0" hidden="1">'[1]2'!#REF!</definedName>
    <definedName name="__123Graph_FChart2" localSheetId="9" hidden="1">'[1]2'!#REF!</definedName>
    <definedName name="__123Graph_FChart2" localSheetId="10" hidden="1">'[1]2'!#REF!</definedName>
    <definedName name="__123Graph_FChart2" localSheetId="11" hidden="1">'[1]2'!#REF!</definedName>
    <definedName name="__123Graph_FChart2" localSheetId="13" hidden="1">'[1]2'!#REF!</definedName>
    <definedName name="__123Graph_FChart2" localSheetId="16" hidden="1">'[1]2'!#REF!</definedName>
    <definedName name="__123Graph_FChart2" localSheetId="17" hidden="1">'[1]2'!#REF!</definedName>
    <definedName name="__123Graph_FChart2" localSheetId="18" hidden="1">'[1]2'!#REF!</definedName>
    <definedName name="__123Graph_FChart2" localSheetId="20" hidden="1">'[1]2'!#REF!</definedName>
    <definedName name="__123Graph_FChart2" localSheetId="22" hidden="1">'[1]2'!#REF!</definedName>
    <definedName name="__123Graph_FChart2" localSheetId="23" hidden="1">'[1]2'!#REF!</definedName>
    <definedName name="__123Graph_FChart2" localSheetId="24" hidden="1">'[1]2'!#REF!</definedName>
    <definedName name="__123Graph_FChart2" localSheetId="25" hidden="1">'[1]2'!#REF!</definedName>
    <definedName name="__123Graph_FChart2" localSheetId="26" hidden="1">'[1]2'!#REF!</definedName>
    <definedName name="__123Graph_FChart2" localSheetId="27" hidden="1">'[1]2'!#REF!</definedName>
    <definedName name="__123Graph_FChart2" localSheetId="28" hidden="1">'[1]2'!#REF!</definedName>
    <definedName name="__123Graph_FChart2" localSheetId="29" hidden="1">'[1]2'!#REF!</definedName>
    <definedName name="__123Graph_FChart2" localSheetId="30" hidden="1">'[1]2'!#REF!</definedName>
    <definedName name="__123Graph_FChart2" localSheetId="8" hidden="1">'[1]2'!#REF!</definedName>
    <definedName name="__123Graph_FChart2" hidden="1">'[1]2'!#REF!</definedName>
    <definedName name="__123Graph_FChart3" localSheetId="0" hidden="1">'[1]2'!#REF!</definedName>
    <definedName name="__123Graph_FChart3" localSheetId="9" hidden="1">'[1]2'!#REF!</definedName>
    <definedName name="__123Graph_FChart3" localSheetId="13" hidden="1">'[1]2'!#REF!</definedName>
    <definedName name="__123Graph_FChart3" localSheetId="16" hidden="1">'[1]2'!#REF!</definedName>
    <definedName name="__123Graph_FChart3" localSheetId="17" hidden="1">'[1]2'!#REF!</definedName>
    <definedName name="__123Graph_FChart3" localSheetId="18" hidden="1">'[1]2'!#REF!</definedName>
    <definedName name="__123Graph_FChart3" localSheetId="20" hidden="1">'[1]2'!#REF!</definedName>
    <definedName name="__123Graph_FChart3" localSheetId="22" hidden="1">'[1]2'!#REF!</definedName>
    <definedName name="__123Graph_FChart3" localSheetId="23" hidden="1">'[1]2'!#REF!</definedName>
    <definedName name="__123Graph_FChart3" localSheetId="24" hidden="1">'[1]2'!#REF!</definedName>
    <definedName name="__123Graph_FChart3" localSheetId="25" hidden="1">'[1]2'!#REF!</definedName>
    <definedName name="__123Graph_FChart3" localSheetId="26" hidden="1">'[1]2'!#REF!</definedName>
    <definedName name="__123Graph_FChart3" localSheetId="27" hidden="1">'[1]2'!#REF!</definedName>
    <definedName name="__123Graph_FChart3" localSheetId="28" hidden="1">'[1]2'!#REF!</definedName>
    <definedName name="__123Graph_FChart3" localSheetId="29" hidden="1">'[1]2'!#REF!</definedName>
    <definedName name="__123Graph_FChart3" localSheetId="30" hidden="1">'[1]2'!#REF!</definedName>
    <definedName name="__123Graph_FChart3" localSheetId="8" hidden="1">'[1]2'!#REF!</definedName>
    <definedName name="__123Graph_FChart3" hidden="1">'[1]2'!#REF!</definedName>
    <definedName name="__123Graph_FCurrent" localSheetId="0" hidden="1">'[1]2'!#REF!</definedName>
    <definedName name="__123Graph_FCurrent" localSheetId="9" hidden="1">'[1]2'!#REF!</definedName>
    <definedName name="__123Graph_FCurrent" localSheetId="13" hidden="1">'[1]2'!#REF!</definedName>
    <definedName name="__123Graph_FCurrent" localSheetId="16" hidden="1">'[1]2'!#REF!</definedName>
    <definedName name="__123Graph_FCurrent" localSheetId="17" hidden="1">'[1]2'!#REF!</definedName>
    <definedName name="__123Graph_FCurrent" localSheetId="18" hidden="1">'[1]2'!#REF!</definedName>
    <definedName name="__123Graph_FCurrent" localSheetId="20" hidden="1">'[1]2'!#REF!</definedName>
    <definedName name="__123Graph_FCurrent" localSheetId="22" hidden="1">'[1]2'!#REF!</definedName>
    <definedName name="__123Graph_FCurrent" localSheetId="23" hidden="1">'[1]2'!#REF!</definedName>
    <definedName name="__123Graph_FCurrent" localSheetId="24" hidden="1">'[1]2'!#REF!</definedName>
    <definedName name="__123Graph_FCurrent" localSheetId="25" hidden="1">'[1]2'!#REF!</definedName>
    <definedName name="__123Graph_FCurrent" localSheetId="26" hidden="1">'[1]2'!#REF!</definedName>
    <definedName name="__123Graph_FCurrent" localSheetId="27" hidden="1">'[1]2'!#REF!</definedName>
    <definedName name="__123Graph_FCurrent" localSheetId="28" hidden="1">'[1]2'!#REF!</definedName>
    <definedName name="__123Graph_FCurrent" localSheetId="29" hidden="1">'[1]2'!#REF!</definedName>
    <definedName name="__123Graph_FCurrent" localSheetId="30" hidden="1">'[1]2'!#REF!</definedName>
    <definedName name="__123Graph_FCurrent" localSheetId="8" hidden="1">'[1]2'!#REF!</definedName>
    <definedName name="__123Graph_FCurrent" hidden="1">'[1]2'!#REF!</definedName>
    <definedName name="__123Graph_FGRAPH1" hidden="1">[15]T17_T18_MSURC!$E$838:$I$838</definedName>
    <definedName name="__123Graph_FGRAPH41" localSheetId="0" hidden="1">'[9]Time series'!#REF!</definedName>
    <definedName name="__123Graph_FGRAPH41" localSheetId="9" hidden="1">'[9]Time series'!#REF!</definedName>
    <definedName name="__123Graph_FGRAPH41" localSheetId="10" hidden="1">'[9]Time series'!#REF!</definedName>
    <definedName name="__123Graph_FGRAPH41" localSheetId="11" hidden="1">'[9]Time series'!#REF!</definedName>
    <definedName name="__123Graph_FGRAPH41" localSheetId="13" hidden="1">'[9]Time series'!#REF!</definedName>
    <definedName name="__123Graph_FGRAPH41" localSheetId="16" hidden="1">'[9]Time series'!#REF!</definedName>
    <definedName name="__123Graph_FGRAPH41" localSheetId="17" hidden="1">'[9]Time series'!#REF!</definedName>
    <definedName name="__123Graph_FGRAPH41" localSheetId="18" hidden="1">'[9]Time series'!#REF!</definedName>
    <definedName name="__123Graph_FGRAPH41" localSheetId="20" hidden="1">'[9]Time series'!#REF!</definedName>
    <definedName name="__123Graph_FGRAPH41" localSheetId="22" hidden="1">'[9]Time series'!#REF!</definedName>
    <definedName name="__123Graph_FGRAPH41" localSheetId="23" hidden="1">'[9]Time series'!#REF!</definedName>
    <definedName name="__123Graph_FGRAPH41" localSheetId="24" hidden="1">'[9]Time series'!#REF!</definedName>
    <definedName name="__123Graph_FGRAPH41" localSheetId="25" hidden="1">'[9]Time series'!#REF!</definedName>
    <definedName name="__123Graph_FGRAPH41" localSheetId="26" hidden="1">'[9]Time series'!#REF!</definedName>
    <definedName name="__123Graph_FGRAPH41" localSheetId="27" hidden="1">'[9]Time series'!#REF!</definedName>
    <definedName name="__123Graph_FGRAPH41" localSheetId="28" hidden="1">'[9]Time series'!#REF!</definedName>
    <definedName name="__123Graph_FGRAPH41" localSheetId="29" hidden="1">'[9]Time series'!#REF!</definedName>
    <definedName name="__123Graph_FGRAPH41" localSheetId="30" hidden="1">'[9]Time series'!#REF!</definedName>
    <definedName name="__123Graph_FGRAPH41" localSheetId="8" hidden="1">'[9]Time series'!#REF!</definedName>
    <definedName name="__123Graph_FGRAPH41" hidden="1">'[9]Time series'!#REF!</definedName>
    <definedName name="__123Graph_FPRODABSC" localSheetId="0" hidden="1">'[9]Time series'!#REF!</definedName>
    <definedName name="__123Graph_FPRODABSC" localSheetId="9" hidden="1">'[9]Time series'!#REF!</definedName>
    <definedName name="__123Graph_FPRODABSC" localSheetId="10" hidden="1">'[9]Time series'!#REF!</definedName>
    <definedName name="__123Graph_FPRODABSC" localSheetId="11" hidden="1">'[9]Time series'!#REF!</definedName>
    <definedName name="__123Graph_FPRODABSC" localSheetId="13" hidden="1">'[9]Time series'!#REF!</definedName>
    <definedName name="__123Graph_FPRODABSC" localSheetId="16" hidden="1">'[9]Time series'!#REF!</definedName>
    <definedName name="__123Graph_FPRODABSC" localSheetId="17" hidden="1">'[9]Time series'!#REF!</definedName>
    <definedName name="__123Graph_FPRODABSC" localSheetId="18" hidden="1">'[9]Time series'!#REF!</definedName>
    <definedName name="__123Graph_FPRODABSC" localSheetId="20" hidden="1">'[9]Time series'!#REF!</definedName>
    <definedName name="__123Graph_FPRODABSC" localSheetId="22" hidden="1">'[9]Time series'!#REF!</definedName>
    <definedName name="__123Graph_FPRODABSC" localSheetId="23" hidden="1">'[9]Time series'!#REF!</definedName>
    <definedName name="__123Graph_FPRODABSC" localSheetId="24" hidden="1">'[9]Time series'!#REF!</definedName>
    <definedName name="__123Graph_FPRODABSC" localSheetId="25" hidden="1">'[9]Time series'!#REF!</definedName>
    <definedName name="__123Graph_FPRODABSC" localSheetId="26" hidden="1">'[9]Time series'!#REF!</definedName>
    <definedName name="__123Graph_FPRODABSC" localSheetId="27" hidden="1">'[9]Time series'!#REF!</definedName>
    <definedName name="__123Graph_FPRODABSC" localSheetId="28" hidden="1">'[9]Time series'!#REF!</definedName>
    <definedName name="__123Graph_FPRODABSC" localSheetId="29" hidden="1">'[9]Time series'!#REF!</definedName>
    <definedName name="__123Graph_FPRODABSC" localSheetId="30" hidden="1">'[9]Time series'!#REF!</definedName>
    <definedName name="__123Graph_FPRODABSC" localSheetId="8" hidden="1">'[9]Time series'!#REF!</definedName>
    <definedName name="__123Graph_FPRODABSC" hidden="1">'[9]Time series'!#REF!</definedName>
    <definedName name="__123Graph_X" localSheetId="10" hidden="1">'[8]Сектор товаров'!$A$13:$A$29</definedName>
    <definedName name="__123Graph_X" localSheetId="11" hidden="1">'[8]Сектор товаров'!$A$13:$A$29</definedName>
    <definedName name="__123Graph_X" hidden="1">'[8]Сектор товаров'!$A$13:$A$29</definedName>
    <definedName name="__123Graph_XBBP" localSheetId="10" hidden="1">'[8]Сектор товаров'!$A$11:$A$15</definedName>
    <definedName name="__123Graph_XBBP" localSheetId="11" hidden="1">'[8]Сектор товаров'!$A$11:$A$15</definedName>
    <definedName name="__123Graph_XBBP" hidden="1">'[8]Сектор товаров'!$A$11:$A$15</definedName>
    <definedName name="__123Graph_XBBP1" localSheetId="10" hidden="1">'[8]Сектор товаров'!$A$10:$A$30</definedName>
    <definedName name="__123Graph_XBBP1" localSheetId="11" hidden="1">'[8]Сектор товаров'!$A$10:$A$30</definedName>
    <definedName name="__123Graph_XBBP1" hidden="1">'[8]Сектор товаров'!$A$10:$A$30</definedName>
    <definedName name="__123Graph_XBKSRESRV" localSheetId="0" hidden="1">[10]BOG!#REF!</definedName>
    <definedName name="__123Graph_XBKSRESRV" localSheetId="9" hidden="1">[10]BOG!#REF!</definedName>
    <definedName name="__123Graph_XBKSRESRV" localSheetId="10" hidden="1">[10]BOG!#REF!</definedName>
    <definedName name="__123Graph_XBKSRESRV" localSheetId="11" hidden="1">[10]BOG!#REF!</definedName>
    <definedName name="__123Graph_XBKSRESRV" localSheetId="13" hidden="1">[10]BOG!#REF!</definedName>
    <definedName name="__123Graph_XBKSRESRV" localSheetId="16" hidden="1">[10]BOG!#REF!</definedName>
    <definedName name="__123Graph_XBKSRESRV" localSheetId="17" hidden="1">[10]BOG!#REF!</definedName>
    <definedName name="__123Graph_XBKSRESRV" localSheetId="18" hidden="1">[10]BOG!#REF!</definedName>
    <definedName name="__123Graph_XBKSRESRV" localSheetId="20" hidden="1">[10]BOG!#REF!</definedName>
    <definedName name="__123Graph_XBKSRESRV" localSheetId="22" hidden="1">[10]BOG!#REF!</definedName>
    <definedName name="__123Graph_XBKSRESRV" localSheetId="23" hidden="1">[10]BOG!#REF!</definedName>
    <definedName name="__123Graph_XBKSRESRV" localSheetId="24" hidden="1">[10]BOG!#REF!</definedName>
    <definedName name="__123Graph_XBKSRESRV" localSheetId="25" hidden="1">[10]BOG!#REF!</definedName>
    <definedName name="__123Graph_XBKSRESRV" localSheetId="26" hidden="1">[10]BOG!#REF!</definedName>
    <definedName name="__123Graph_XBKSRESRV" localSheetId="27" hidden="1">[10]BOG!#REF!</definedName>
    <definedName name="__123Graph_XBKSRESRV" localSheetId="28" hidden="1">[10]BOG!#REF!</definedName>
    <definedName name="__123Graph_XBKSRESRV" localSheetId="29" hidden="1">[10]BOG!#REF!</definedName>
    <definedName name="__123Graph_XBKSRESRV" localSheetId="30" hidden="1">[10]BOG!#REF!</definedName>
    <definedName name="__123Graph_XBKSRESRV" localSheetId="8" hidden="1">[10]BOG!#REF!</definedName>
    <definedName name="__123Graph_XBKSRESRV" hidden="1">[10]BOG!#REF!</definedName>
    <definedName name="__123Graph_XChart1" localSheetId="0" hidden="1">'[25]Summary BOP'!#REF!</definedName>
    <definedName name="__123Graph_XChart1" localSheetId="9" hidden="1">'[25]Summary BOP'!#REF!</definedName>
    <definedName name="__123Graph_XChart1" localSheetId="10" hidden="1">'[25]Summary BOP'!#REF!</definedName>
    <definedName name="__123Graph_XChart1" localSheetId="11" hidden="1">'[25]Summary BOP'!#REF!</definedName>
    <definedName name="__123Graph_XChart1" localSheetId="13" hidden="1">'[25]Summary BOP'!#REF!</definedName>
    <definedName name="__123Graph_XChart1" localSheetId="16" hidden="1">'[25]Summary BOP'!#REF!</definedName>
    <definedName name="__123Graph_XChart1" localSheetId="17" hidden="1">'[25]Summary BOP'!#REF!</definedName>
    <definedName name="__123Graph_XChart1" localSheetId="18" hidden="1">'[25]Summary BOP'!#REF!</definedName>
    <definedName name="__123Graph_XChart1" localSheetId="20" hidden="1">'[25]Summary BOP'!#REF!</definedName>
    <definedName name="__123Graph_XChart1" localSheetId="22" hidden="1">'[25]Summary BOP'!#REF!</definedName>
    <definedName name="__123Graph_XChart1" localSheetId="23" hidden="1">'[25]Summary BOP'!#REF!</definedName>
    <definedName name="__123Graph_XChart1" localSheetId="24" hidden="1">'[25]Summary BOP'!#REF!</definedName>
    <definedName name="__123Graph_XChart1" localSheetId="25" hidden="1">'[25]Summary BOP'!#REF!</definedName>
    <definedName name="__123Graph_XChart1" localSheetId="26" hidden="1">'[25]Summary BOP'!#REF!</definedName>
    <definedName name="__123Graph_XChart1" localSheetId="27" hidden="1">'[25]Summary BOP'!#REF!</definedName>
    <definedName name="__123Graph_XChart1" localSheetId="28" hidden="1">'[25]Summary BOP'!#REF!</definedName>
    <definedName name="__123Graph_XChart1" localSheetId="29" hidden="1">'[25]Summary BOP'!#REF!</definedName>
    <definedName name="__123Graph_XChart1" localSheetId="30" hidden="1">'[25]Summary BOP'!#REF!</definedName>
    <definedName name="__123Graph_XChart1" localSheetId="8" hidden="1">'[25]Summary BOP'!#REF!</definedName>
    <definedName name="__123Graph_XChart1" hidden="1">'[25]Summary BOP'!#REF!</definedName>
    <definedName name="__123Graph_XCREDIT" localSheetId="0" hidden="1">'[19]MonSurv-BC'!#REF!</definedName>
    <definedName name="__123Graph_XCREDIT" localSheetId="9" hidden="1">'[19]MonSurv-BC'!#REF!</definedName>
    <definedName name="__123Graph_XCREDIT" localSheetId="10" hidden="1">'[19]MonSurv-BC'!#REF!</definedName>
    <definedName name="__123Graph_XCREDIT" localSheetId="11" hidden="1">'[19]MonSurv-BC'!#REF!</definedName>
    <definedName name="__123Graph_XCREDIT" localSheetId="13" hidden="1">'[19]MonSurv-BC'!#REF!</definedName>
    <definedName name="__123Graph_XCREDIT" localSheetId="16" hidden="1">'[19]MonSurv-BC'!#REF!</definedName>
    <definedName name="__123Graph_XCREDIT" localSheetId="17" hidden="1">'[19]MonSurv-BC'!#REF!</definedName>
    <definedName name="__123Graph_XCREDIT" localSheetId="18" hidden="1">'[19]MonSurv-BC'!#REF!</definedName>
    <definedName name="__123Graph_XCREDIT" localSheetId="20" hidden="1">'[19]MonSurv-BC'!#REF!</definedName>
    <definedName name="__123Graph_XCREDIT" localSheetId="22" hidden="1">'[19]MonSurv-BC'!#REF!</definedName>
    <definedName name="__123Graph_XCREDIT" localSheetId="23" hidden="1">'[19]MonSurv-BC'!#REF!</definedName>
    <definedName name="__123Graph_XCREDIT" localSheetId="24" hidden="1">'[19]MonSurv-BC'!#REF!</definedName>
    <definedName name="__123Graph_XCREDIT" localSheetId="25" hidden="1">'[19]MonSurv-BC'!#REF!</definedName>
    <definedName name="__123Graph_XCREDIT" localSheetId="26" hidden="1">'[19]MonSurv-BC'!#REF!</definedName>
    <definedName name="__123Graph_XCREDIT" localSheetId="27" hidden="1">'[19]MonSurv-BC'!#REF!</definedName>
    <definedName name="__123Graph_XCREDIT" localSheetId="28" hidden="1">'[19]MonSurv-BC'!#REF!</definedName>
    <definedName name="__123Graph_XCREDIT" localSheetId="29" hidden="1">'[19]MonSurv-BC'!#REF!</definedName>
    <definedName name="__123Graph_XCREDIT" localSheetId="30" hidden="1">'[19]MonSurv-BC'!#REF!</definedName>
    <definedName name="__123Graph_XCREDIT" localSheetId="8" hidden="1">'[19]MonSurv-BC'!#REF!</definedName>
    <definedName name="__123Graph_XCREDIT" hidden="1">'[19]MonSurv-BC'!#REF!</definedName>
    <definedName name="__123Graph_XCurrent" hidden="1">[12]CPIINDEX!$B$263:$B$310</definedName>
    <definedName name="__123Graph_XECTOT" localSheetId="0" hidden="1">#REF!</definedName>
    <definedName name="__123Graph_XECTOT" localSheetId="9" hidden="1">#REF!</definedName>
    <definedName name="__123Graph_XECTOT" localSheetId="10" hidden="1">#REF!</definedName>
    <definedName name="__123Graph_XECTOT" localSheetId="11" hidden="1">#REF!</definedName>
    <definedName name="__123Graph_XECTOT" localSheetId="13" hidden="1">#REF!</definedName>
    <definedName name="__123Graph_XECTOT" localSheetId="16" hidden="1">#REF!</definedName>
    <definedName name="__123Graph_XECTOT" localSheetId="17" hidden="1">#REF!</definedName>
    <definedName name="__123Graph_XECTOT" localSheetId="18" hidden="1">#REF!</definedName>
    <definedName name="__123Graph_XECTOT" localSheetId="20" hidden="1">#REF!</definedName>
    <definedName name="__123Graph_XECTOT" localSheetId="22" hidden="1">#REF!</definedName>
    <definedName name="__123Graph_XECTOT" localSheetId="23" hidden="1">#REF!</definedName>
    <definedName name="__123Graph_XECTOT" localSheetId="24" hidden="1">#REF!</definedName>
    <definedName name="__123Graph_XECTOT" localSheetId="25" hidden="1">#REF!</definedName>
    <definedName name="__123Graph_XECTOT" localSheetId="26" hidden="1">#REF!</definedName>
    <definedName name="__123Graph_XECTOT" localSheetId="27" hidden="1">#REF!</definedName>
    <definedName name="__123Graph_XECTOT" localSheetId="28" hidden="1">#REF!</definedName>
    <definedName name="__123Graph_XECTOT" localSheetId="29" hidden="1">#REF!</definedName>
    <definedName name="__123Graph_XECTOT" localSheetId="30" hidden="1">#REF!</definedName>
    <definedName name="__123Graph_XECTOT" localSheetId="8" hidden="1">#REF!</definedName>
    <definedName name="__123Graph_XECTOT" hidden="1">#REF!</definedName>
    <definedName name="__123Graph_XERDOLLAR" hidden="1">'[13]ex rate'!$F$15:$AM$15</definedName>
    <definedName name="__123Graph_XERRUBLE" hidden="1">'[13]ex rate'!$F$15:$AM$15</definedName>
    <definedName name="__123Graph_XFONDI" localSheetId="10" hidden="1">'[8]Сектор товаров'!$A$10:$A$30</definedName>
    <definedName name="__123Graph_XFONDI" localSheetId="11" hidden="1">'[8]Сектор товаров'!$A$10:$A$30</definedName>
    <definedName name="__123Graph_XFONDI" hidden="1">'[8]Сектор товаров'!$A$10:$A$30</definedName>
    <definedName name="__123Graph_XGFS.1" hidden="1">[14]GFS!$T$6:$V$6</definedName>
    <definedName name="__123Graph_XGFS.3" hidden="1">[14]GFS!$T$6:$V$6</definedName>
    <definedName name="__123Graph_XGRAPH1" hidden="1">[15]T17_T18_MSURC!$E$829:$I$829</definedName>
    <definedName name="__123Graph_XIBRD_LEND" hidden="1">[16]WB!$Q$9:$AK$9</definedName>
    <definedName name="__123Graph_XIMPORTS" localSheetId="0" hidden="1">'[17]CA input'!#REF!</definedName>
    <definedName name="__123Graph_XIMPORTS" localSheetId="9" hidden="1">'[17]CA input'!#REF!</definedName>
    <definedName name="__123Graph_XIMPORTS" localSheetId="10" hidden="1">'[17]CA input'!#REF!</definedName>
    <definedName name="__123Graph_XIMPORTS" localSheetId="11" hidden="1">'[17]CA input'!#REF!</definedName>
    <definedName name="__123Graph_XIMPORTS" localSheetId="13" hidden="1">'[17]CA input'!#REF!</definedName>
    <definedName name="__123Graph_XIMPORTS" localSheetId="16" hidden="1">'[17]CA input'!#REF!</definedName>
    <definedName name="__123Graph_XIMPORTS" localSheetId="17" hidden="1">'[17]CA input'!#REF!</definedName>
    <definedName name="__123Graph_XIMPORTS" localSheetId="18" hidden="1">'[17]CA input'!#REF!</definedName>
    <definedName name="__123Graph_XIMPORTS" localSheetId="20" hidden="1">'[17]CA input'!#REF!</definedName>
    <definedName name="__123Graph_XIMPORTS" localSheetId="22" hidden="1">'[17]CA input'!#REF!</definedName>
    <definedName name="__123Graph_XIMPORTS" localSheetId="23" hidden="1">'[17]CA input'!#REF!</definedName>
    <definedName name="__123Graph_XIMPORTS" localSheetId="24" hidden="1">'[17]CA input'!#REF!</definedName>
    <definedName name="__123Graph_XIMPORTS" localSheetId="25" hidden="1">'[17]CA input'!#REF!</definedName>
    <definedName name="__123Graph_XIMPORTS" localSheetId="26" hidden="1">'[17]CA input'!#REF!</definedName>
    <definedName name="__123Graph_XIMPORTS" localSheetId="27" hidden="1">'[17]CA input'!#REF!</definedName>
    <definedName name="__123Graph_XIMPORTS" localSheetId="28" hidden="1">'[17]CA input'!#REF!</definedName>
    <definedName name="__123Graph_XIMPORTS" localSheetId="29" hidden="1">'[17]CA input'!#REF!</definedName>
    <definedName name="__123Graph_XIMPORTS" localSheetId="30" hidden="1">'[17]CA input'!#REF!</definedName>
    <definedName name="__123Graph_XIMPORTS" localSheetId="8" hidden="1">'[17]CA input'!#REF!</definedName>
    <definedName name="__123Graph_XIMPORTS" hidden="1">'[17]CA input'!#REF!</definedName>
    <definedName name="__123Graph_XINFLAC" localSheetId="10" hidden="1">'[8]Сектор товаров'!$A$13:$A$29</definedName>
    <definedName name="__123Graph_XINFLAC" localSheetId="11" hidden="1">'[8]Сектор товаров'!$A$13:$A$29</definedName>
    <definedName name="__123Graph_XINFLAC" hidden="1">'[8]Сектор товаров'!$A$13:$A$29</definedName>
    <definedName name="__123Graph_XNAC.DOX" localSheetId="10" hidden="1">'[8]Сектор товаров'!$A$10:$A$30</definedName>
    <definedName name="__123Graph_XNAC.DOX" localSheetId="11" hidden="1">'[8]Сектор товаров'!$A$10:$A$30</definedName>
    <definedName name="__123Graph_XNAC.DOX" hidden="1">'[8]Сектор товаров'!$A$10:$A$30</definedName>
    <definedName name="__123Graph_XRUBRATE" hidden="1">'[13]ex rate'!$K$15:$AN$15</definedName>
    <definedName name="__123Graph_XTAX1" hidden="1">[14]TAX!$V$4:$X$4</definedName>
    <definedName name="__123Graph_XTRUD" localSheetId="10" hidden="1">'[8]Сектор товаров'!$A$10:$A$30</definedName>
    <definedName name="__123Graph_XTRUD" localSheetId="11" hidden="1">'[8]Сектор товаров'!$A$10:$A$30</definedName>
    <definedName name="__123Graph_XTRUD" hidden="1">'[8]Сектор товаров'!$A$10:$A$30</definedName>
    <definedName name="__123Graph_XUSRATE" hidden="1">'[13]ex rate'!$K$15:$AN$15</definedName>
    <definedName name="__123Graph_XXRATE" hidden="1">[21]data!$AE$124:$AE$242</definedName>
    <definedName name="__132Graph_B" localSheetId="0" hidden="1">'[8]Сектор товаров'!#REF!</definedName>
    <definedName name="__132Graph_B" localSheetId="9" hidden="1">'[8]Сектор товаров'!#REF!</definedName>
    <definedName name="__132Graph_B" localSheetId="13" hidden="1">'[8]Сектор товаров'!#REF!</definedName>
    <definedName name="__132Graph_B" localSheetId="16" hidden="1">'[8]Сектор товаров'!#REF!</definedName>
    <definedName name="__132Graph_B" localSheetId="17" hidden="1">'[8]Сектор товаров'!#REF!</definedName>
    <definedName name="__132Graph_B" localSheetId="18" hidden="1">'[8]Сектор товаров'!#REF!</definedName>
    <definedName name="__132Graph_B" localSheetId="20" hidden="1">'[8]Сектор товаров'!#REF!</definedName>
    <definedName name="__132Graph_B" localSheetId="22" hidden="1">'[8]Сектор товаров'!#REF!</definedName>
    <definedName name="__132Graph_B" localSheetId="23" hidden="1">'[8]Сектор товаров'!#REF!</definedName>
    <definedName name="__132Graph_B" localSheetId="24" hidden="1">'[8]Сектор товаров'!#REF!</definedName>
    <definedName name="__132Graph_B" localSheetId="25" hidden="1">'[8]Сектор товаров'!#REF!</definedName>
    <definedName name="__132Graph_B" localSheetId="26" hidden="1">'[8]Сектор товаров'!#REF!</definedName>
    <definedName name="__132Graph_B" localSheetId="27" hidden="1">'[8]Сектор товаров'!#REF!</definedName>
    <definedName name="__132Graph_B" localSheetId="28" hidden="1">'[8]Сектор товаров'!#REF!</definedName>
    <definedName name="__132Graph_B" localSheetId="29" hidden="1">'[8]Сектор товаров'!#REF!</definedName>
    <definedName name="__132Graph_B" localSheetId="30" hidden="1">'[8]Сектор товаров'!#REF!</definedName>
    <definedName name="__132Graph_B" localSheetId="8" hidden="1">'[8]Сектор товаров'!#REF!</definedName>
    <definedName name="__132Graph_B" hidden="1">'[8]Сектор товаров'!#REF!</definedName>
    <definedName name="__asq1" localSheetId="9" hidden="1">{#N/A,#N/A,FALSE,"B061196P";#N/A,#N/A,FALSE,"B061196";#N/A,#N/A,FALSE,"Relatório1";#N/A,#N/A,FALSE,"Relatório2";#N/A,#N/A,FALSE,"Relatório3";#N/A,#N/A,FALSE,"Relatório4 ";#N/A,#N/A,FALSE,"Relatório5";#N/A,#N/A,FALSE,"Relatório6";#N/A,#N/A,FALSE,"Relatório7";#N/A,#N/A,FALSE,"Relatório8"}</definedName>
    <definedName name="__asq1" localSheetId="10" hidden="1">{#N/A,#N/A,FALSE,"B061196P";#N/A,#N/A,FALSE,"B061196";#N/A,#N/A,FALSE,"Relatório1";#N/A,#N/A,FALSE,"Relatório2";#N/A,#N/A,FALSE,"Relatório3";#N/A,#N/A,FALSE,"Relatório4 ";#N/A,#N/A,FALSE,"Relatório5";#N/A,#N/A,FALSE,"Relatório6";#N/A,#N/A,FALSE,"Relatório7";#N/A,#N/A,FALSE,"Relatório8"}</definedName>
    <definedName name="__asq1" localSheetId="11" hidden="1">{#N/A,#N/A,FALSE,"B061196P";#N/A,#N/A,FALSE,"B061196";#N/A,#N/A,FALSE,"Relatório1";#N/A,#N/A,FALSE,"Relatório2";#N/A,#N/A,FALSE,"Relatório3";#N/A,#N/A,FALSE,"Relatório4 ";#N/A,#N/A,FALSE,"Relatório5";#N/A,#N/A,FALSE,"Relatório6";#N/A,#N/A,FALSE,"Relatório7";#N/A,#N/A,FALSE,"Relatório8"}</definedName>
    <definedName name="__asq1" localSheetId="13" hidden="1">{#N/A,#N/A,FALSE,"B061196P";#N/A,#N/A,FALSE,"B061196";#N/A,#N/A,FALSE,"Relatório1";#N/A,#N/A,FALSE,"Relatório2";#N/A,#N/A,FALSE,"Relatório3";#N/A,#N/A,FALSE,"Relatório4 ";#N/A,#N/A,FALSE,"Relatório5";#N/A,#N/A,FALSE,"Relatório6";#N/A,#N/A,FALSE,"Relatório7";#N/A,#N/A,FALSE,"Relatório8"}</definedName>
    <definedName name="__asq1" localSheetId="16" hidden="1">{#N/A,#N/A,FALSE,"B061196P";#N/A,#N/A,FALSE,"B061196";#N/A,#N/A,FALSE,"Relatório1";#N/A,#N/A,FALSE,"Relatório2";#N/A,#N/A,FALSE,"Relatório3";#N/A,#N/A,FALSE,"Relatório4 ";#N/A,#N/A,FALSE,"Relatório5";#N/A,#N/A,FALSE,"Relatório6";#N/A,#N/A,FALSE,"Relatório7";#N/A,#N/A,FALSE,"Relatório8"}</definedName>
    <definedName name="__asq1" localSheetId="17" hidden="1">{#N/A,#N/A,FALSE,"B061196P";#N/A,#N/A,FALSE,"B061196";#N/A,#N/A,FALSE,"Relatório1";#N/A,#N/A,FALSE,"Relatório2";#N/A,#N/A,FALSE,"Relatório3";#N/A,#N/A,FALSE,"Relatório4 ";#N/A,#N/A,FALSE,"Relatório5";#N/A,#N/A,FALSE,"Relatório6";#N/A,#N/A,FALSE,"Relatório7";#N/A,#N/A,FALSE,"Relatório8"}</definedName>
    <definedName name="__asq1" localSheetId="18" hidden="1">{#N/A,#N/A,FALSE,"B061196P";#N/A,#N/A,FALSE,"B061196";#N/A,#N/A,FALSE,"Relatório1";#N/A,#N/A,FALSE,"Relatório2";#N/A,#N/A,FALSE,"Relatório3";#N/A,#N/A,FALSE,"Relatório4 ";#N/A,#N/A,FALSE,"Relatório5";#N/A,#N/A,FALSE,"Relatório6";#N/A,#N/A,FALSE,"Relatório7";#N/A,#N/A,FALSE,"Relatório8"}</definedName>
    <definedName name="__asq1" localSheetId="19" hidden="1">{#N/A,#N/A,FALSE,"B061196P";#N/A,#N/A,FALSE,"B061196";#N/A,#N/A,FALSE,"Relatório1";#N/A,#N/A,FALSE,"Relatório2";#N/A,#N/A,FALSE,"Relatório3";#N/A,#N/A,FALSE,"Relatório4 ";#N/A,#N/A,FALSE,"Relatório5";#N/A,#N/A,FALSE,"Relatório6";#N/A,#N/A,FALSE,"Relatório7";#N/A,#N/A,FALSE,"Relatório8"}</definedName>
    <definedName name="__asq1" localSheetId="20" hidden="1">{#N/A,#N/A,FALSE,"B061196P";#N/A,#N/A,FALSE,"B061196";#N/A,#N/A,FALSE,"Relatório1";#N/A,#N/A,FALSE,"Relatório2";#N/A,#N/A,FALSE,"Relatório3";#N/A,#N/A,FALSE,"Relatório4 ";#N/A,#N/A,FALSE,"Relatório5";#N/A,#N/A,FALSE,"Relatório6";#N/A,#N/A,FALSE,"Relatório7";#N/A,#N/A,FALSE,"Relatório8"}</definedName>
    <definedName name="__asq1" localSheetId="22" hidden="1">{#N/A,#N/A,FALSE,"B061196P";#N/A,#N/A,FALSE,"B061196";#N/A,#N/A,FALSE,"Relatório1";#N/A,#N/A,FALSE,"Relatório2";#N/A,#N/A,FALSE,"Relatório3";#N/A,#N/A,FALSE,"Relatório4 ";#N/A,#N/A,FALSE,"Relatório5";#N/A,#N/A,FALSE,"Relatório6";#N/A,#N/A,FALSE,"Relatório7";#N/A,#N/A,FALSE,"Relatório8"}</definedName>
    <definedName name="__asq1" localSheetId="2" hidden="1">{#N/A,#N/A,FALSE,"B061196P";#N/A,#N/A,FALSE,"B061196";#N/A,#N/A,FALSE,"Relatório1";#N/A,#N/A,FALSE,"Relatório2";#N/A,#N/A,FALSE,"Relatório3";#N/A,#N/A,FALSE,"Relatório4 ";#N/A,#N/A,FALSE,"Relatório5";#N/A,#N/A,FALSE,"Relatório6";#N/A,#N/A,FALSE,"Relatório7";#N/A,#N/A,FALSE,"Relatório8"}</definedName>
    <definedName name="__asq1" localSheetId="5" hidden="1">{#N/A,#N/A,FALSE,"B061196P";#N/A,#N/A,FALSE,"B061196";#N/A,#N/A,FALSE,"Relatório1";#N/A,#N/A,FALSE,"Relatório2";#N/A,#N/A,FALSE,"Relatório3";#N/A,#N/A,FALSE,"Relatório4 ";#N/A,#N/A,FALSE,"Relatório5";#N/A,#N/A,FALSE,"Relatório6";#N/A,#N/A,FALSE,"Relatório7";#N/A,#N/A,FALSE,"Relatório8"}</definedName>
    <definedName name="__asq1" localSheetId="6" hidden="1">{#N/A,#N/A,FALSE,"B061196P";#N/A,#N/A,FALSE,"B061196";#N/A,#N/A,FALSE,"Relatório1";#N/A,#N/A,FALSE,"Relatório2";#N/A,#N/A,FALSE,"Relatório3";#N/A,#N/A,FALSE,"Relatório4 ";#N/A,#N/A,FALSE,"Relatório5";#N/A,#N/A,FALSE,"Relatório6";#N/A,#N/A,FALSE,"Relatório7";#N/A,#N/A,FALSE,"Relatório8"}</definedName>
    <definedName name="__asq1" localSheetId="8"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dde" localSheetId="0" hidden="1">'[9]Time series'!#REF!</definedName>
    <definedName name="__dde" localSheetId="9" hidden="1">'[9]Time series'!#REF!</definedName>
    <definedName name="__dde" localSheetId="13" hidden="1">'[9]Time series'!#REF!</definedName>
    <definedName name="__dde" localSheetId="16" hidden="1">'[9]Time series'!#REF!</definedName>
    <definedName name="__dde" localSheetId="17" hidden="1">'[9]Time series'!#REF!</definedName>
    <definedName name="__dde" localSheetId="18" hidden="1">'[9]Time series'!#REF!</definedName>
    <definedName name="__dde" localSheetId="20" hidden="1">'[9]Time series'!#REF!</definedName>
    <definedName name="__dde" localSheetId="22" hidden="1">'[9]Time series'!#REF!</definedName>
    <definedName name="__dde" localSheetId="23" hidden="1">'[9]Time series'!#REF!</definedName>
    <definedName name="__dde" localSheetId="24" hidden="1">'[9]Time series'!#REF!</definedName>
    <definedName name="__dde" localSheetId="25" hidden="1">'[9]Time series'!#REF!</definedName>
    <definedName name="__dde" localSheetId="26" hidden="1">'[9]Time series'!#REF!</definedName>
    <definedName name="__dde" localSheetId="27" hidden="1">'[9]Time series'!#REF!</definedName>
    <definedName name="__dde" localSheetId="28" hidden="1">'[9]Time series'!#REF!</definedName>
    <definedName name="__dde" localSheetId="29" hidden="1">'[9]Time series'!#REF!</definedName>
    <definedName name="__dde" localSheetId="30" hidden="1">'[9]Time series'!#REF!</definedName>
    <definedName name="__dde" localSheetId="8" hidden="1">'[9]Time series'!#REF!</definedName>
    <definedName name="__dde" hidden="1">'[9]Time series'!#REF!</definedName>
    <definedName name="__dez2" localSheetId="9" hidden="1">{#N/A,#N/A,FALSE,"B061196P";#N/A,#N/A,FALSE,"B061196";#N/A,#N/A,FALSE,"Relatório1";#N/A,#N/A,FALSE,"Relatório2";#N/A,#N/A,FALSE,"Relatório3";#N/A,#N/A,FALSE,"Relatório4 ";#N/A,#N/A,FALSE,"Relatório5";#N/A,#N/A,FALSE,"Relatório6";#N/A,#N/A,FALSE,"Relatório7";#N/A,#N/A,FALSE,"Relatório8"}</definedName>
    <definedName name="__dez2" localSheetId="10" hidden="1">{#N/A,#N/A,FALSE,"B061196P";#N/A,#N/A,FALSE,"B061196";#N/A,#N/A,FALSE,"Relatório1";#N/A,#N/A,FALSE,"Relatório2";#N/A,#N/A,FALSE,"Relatório3";#N/A,#N/A,FALSE,"Relatório4 ";#N/A,#N/A,FALSE,"Relatório5";#N/A,#N/A,FALSE,"Relatório6";#N/A,#N/A,FALSE,"Relatório7";#N/A,#N/A,FALSE,"Relatório8"}</definedName>
    <definedName name="__dez2" localSheetId="11" hidden="1">{#N/A,#N/A,FALSE,"B061196P";#N/A,#N/A,FALSE,"B061196";#N/A,#N/A,FALSE,"Relatório1";#N/A,#N/A,FALSE,"Relatório2";#N/A,#N/A,FALSE,"Relatório3";#N/A,#N/A,FALSE,"Relatório4 ";#N/A,#N/A,FALSE,"Relatório5";#N/A,#N/A,FALSE,"Relatório6";#N/A,#N/A,FALSE,"Relatório7";#N/A,#N/A,FALSE,"Relatório8"}</definedName>
    <definedName name="__dez2" localSheetId="13" hidden="1">{#N/A,#N/A,FALSE,"B061196P";#N/A,#N/A,FALSE,"B061196";#N/A,#N/A,FALSE,"Relatório1";#N/A,#N/A,FALSE,"Relatório2";#N/A,#N/A,FALSE,"Relatório3";#N/A,#N/A,FALSE,"Relatório4 ";#N/A,#N/A,FALSE,"Relatório5";#N/A,#N/A,FALSE,"Relatório6";#N/A,#N/A,FALSE,"Relatório7";#N/A,#N/A,FALSE,"Relatório8"}</definedName>
    <definedName name="__dez2" localSheetId="16" hidden="1">{#N/A,#N/A,FALSE,"B061196P";#N/A,#N/A,FALSE,"B061196";#N/A,#N/A,FALSE,"Relatório1";#N/A,#N/A,FALSE,"Relatório2";#N/A,#N/A,FALSE,"Relatório3";#N/A,#N/A,FALSE,"Relatório4 ";#N/A,#N/A,FALSE,"Relatório5";#N/A,#N/A,FALSE,"Relatório6";#N/A,#N/A,FALSE,"Relatório7";#N/A,#N/A,FALSE,"Relatório8"}</definedName>
    <definedName name="__dez2" localSheetId="17" hidden="1">{#N/A,#N/A,FALSE,"B061196P";#N/A,#N/A,FALSE,"B061196";#N/A,#N/A,FALSE,"Relatório1";#N/A,#N/A,FALSE,"Relatório2";#N/A,#N/A,FALSE,"Relatório3";#N/A,#N/A,FALSE,"Relatório4 ";#N/A,#N/A,FALSE,"Relatório5";#N/A,#N/A,FALSE,"Relatório6";#N/A,#N/A,FALSE,"Relatório7";#N/A,#N/A,FALSE,"Relatório8"}</definedName>
    <definedName name="__dez2" localSheetId="18" hidden="1">{#N/A,#N/A,FALSE,"B061196P";#N/A,#N/A,FALSE,"B061196";#N/A,#N/A,FALSE,"Relatório1";#N/A,#N/A,FALSE,"Relatório2";#N/A,#N/A,FALSE,"Relatório3";#N/A,#N/A,FALSE,"Relatório4 ";#N/A,#N/A,FALSE,"Relatório5";#N/A,#N/A,FALSE,"Relatório6";#N/A,#N/A,FALSE,"Relatório7";#N/A,#N/A,FALSE,"Relatório8"}</definedName>
    <definedName name="__dez2" localSheetId="19" hidden="1">{#N/A,#N/A,FALSE,"B061196P";#N/A,#N/A,FALSE,"B061196";#N/A,#N/A,FALSE,"Relatório1";#N/A,#N/A,FALSE,"Relatório2";#N/A,#N/A,FALSE,"Relatório3";#N/A,#N/A,FALSE,"Relatório4 ";#N/A,#N/A,FALSE,"Relatório5";#N/A,#N/A,FALSE,"Relatório6";#N/A,#N/A,FALSE,"Relatório7";#N/A,#N/A,FALSE,"Relatório8"}</definedName>
    <definedName name="__dez2" localSheetId="20" hidden="1">{#N/A,#N/A,FALSE,"B061196P";#N/A,#N/A,FALSE,"B061196";#N/A,#N/A,FALSE,"Relatório1";#N/A,#N/A,FALSE,"Relatório2";#N/A,#N/A,FALSE,"Relatório3";#N/A,#N/A,FALSE,"Relatório4 ";#N/A,#N/A,FALSE,"Relatório5";#N/A,#N/A,FALSE,"Relatório6";#N/A,#N/A,FALSE,"Relatório7";#N/A,#N/A,FALSE,"Relatório8"}</definedName>
    <definedName name="__dez2" localSheetId="22" hidden="1">{#N/A,#N/A,FALSE,"B061196P";#N/A,#N/A,FALSE,"B061196";#N/A,#N/A,FALSE,"Relatório1";#N/A,#N/A,FALSE,"Relatório2";#N/A,#N/A,FALSE,"Relatório3";#N/A,#N/A,FALSE,"Relatório4 ";#N/A,#N/A,FALSE,"Relatório5";#N/A,#N/A,FALSE,"Relatório6";#N/A,#N/A,FALSE,"Relatório7";#N/A,#N/A,FALSE,"Relatório8"}</definedName>
    <definedName name="__dez2" localSheetId="2" hidden="1">{#N/A,#N/A,FALSE,"B061196P";#N/A,#N/A,FALSE,"B061196";#N/A,#N/A,FALSE,"Relatório1";#N/A,#N/A,FALSE,"Relatório2";#N/A,#N/A,FALSE,"Relatório3";#N/A,#N/A,FALSE,"Relatório4 ";#N/A,#N/A,FALSE,"Relatório5";#N/A,#N/A,FALSE,"Relatório6";#N/A,#N/A,FALSE,"Relatório7";#N/A,#N/A,FALSE,"Relatório8"}</definedName>
    <definedName name="__dez2" localSheetId="5" hidden="1">{#N/A,#N/A,FALSE,"B061196P";#N/A,#N/A,FALSE,"B061196";#N/A,#N/A,FALSE,"Relatório1";#N/A,#N/A,FALSE,"Relatório2";#N/A,#N/A,FALSE,"Relatório3";#N/A,#N/A,FALSE,"Relatório4 ";#N/A,#N/A,FALSE,"Relatório5";#N/A,#N/A,FALSE,"Relatório6";#N/A,#N/A,FALSE,"Relatório7";#N/A,#N/A,FALSE,"Relatório8"}</definedName>
    <definedName name="__dez2" localSheetId="6" hidden="1">{#N/A,#N/A,FALSE,"B061196P";#N/A,#N/A,FALSE,"B061196";#N/A,#N/A,FALSE,"Relatório1";#N/A,#N/A,FALSE,"Relatório2";#N/A,#N/A,FALSE,"Relatório3";#N/A,#N/A,FALSE,"Relatório4 ";#N/A,#N/A,FALSE,"Relatório5";#N/A,#N/A,FALSE,"Relatório6";#N/A,#N/A,FALSE,"Relatório7";#N/A,#N/A,FALSE,"Relatório8"}</definedName>
    <definedName name="__dez2" localSheetId="8"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9" hidden="1">{#N/A,#N/A,FALSE,"B061196P";#N/A,#N/A,FALSE,"B061196";#N/A,#N/A,FALSE,"Relatório1";#N/A,#N/A,FALSE,"Relatório2";#N/A,#N/A,FALSE,"Relatório3";#N/A,#N/A,FALSE,"Relatório4 ";#N/A,#N/A,FALSE,"Relatório5";#N/A,#N/A,FALSE,"Relatório6";#N/A,#N/A,FALSE,"Relatório7";#N/A,#N/A,FALSE,"Relatório8"}</definedName>
    <definedName name="__f2" localSheetId="10" hidden="1">{#N/A,#N/A,FALSE,"B061196P";#N/A,#N/A,FALSE,"B061196";#N/A,#N/A,FALSE,"Relatório1";#N/A,#N/A,FALSE,"Relatório2";#N/A,#N/A,FALSE,"Relatório3";#N/A,#N/A,FALSE,"Relatório4 ";#N/A,#N/A,FALSE,"Relatório5";#N/A,#N/A,FALSE,"Relatório6";#N/A,#N/A,FALSE,"Relatório7";#N/A,#N/A,FALSE,"Relatório8"}</definedName>
    <definedName name="__f2" localSheetId="11" hidden="1">{#N/A,#N/A,FALSE,"B061196P";#N/A,#N/A,FALSE,"B061196";#N/A,#N/A,FALSE,"Relatório1";#N/A,#N/A,FALSE,"Relatório2";#N/A,#N/A,FALSE,"Relatório3";#N/A,#N/A,FALSE,"Relatório4 ";#N/A,#N/A,FALSE,"Relatório5";#N/A,#N/A,FALSE,"Relatório6";#N/A,#N/A,FALSE,"Relatório7";#N/A,#N/A,FALSE,"Relatório8"}</definedName>
    <definedName name="__f2" localSheetId="13" hidden="1">{#N/A,#N/A,FALSE,"B061196P";#N/A,#N/A,FALSE,"B061196";#N/A,#N/A,FALSE,"Relatório1";#N/A,#N/A,FALSE,"Relatório2";#N/A,#N/A,FALSE,"Relatório3";#N/A,#N/A,FALSE,"Relatório4 ";#N/A,#N/A,FALSE,"Relatório5";#N/A,#N/A,FALSE,"Relatório6";#N/A,#N/A,FALSE,"Relatório7";#N/A,#N/A,FALSE,"Relatório8"}</definedName>
    <definedName name="__f2" localSheetId="16" hidden="1">{#N/A,#N/A,FALSE,"B061196P";#N/A,#N/A,FALSE,"B061196";#N/A,#N/A,FALSE,"Relatório1";#N/A,#N/A,FALSE,"Relatório2";#N/A,#N/A,FALSE,"Relatório3";#N/A,#N/A,FALSE,"Relatório4 ";#N/A,#N/A,FALSE,"Relatório5";#N/A,#N/A,FALSE,"Relatório6";#N/A,#N/A,FALSE,"Relatório7";#N/A,#N/A,FALSE,"Relatório8"}</definedName>
    <definedName name="__f2" localSheetId="17" hidden="1">{#N/A,#N/A,FALSE,"B061196P";#N/A,#N/A,FALSE,"B061196";#N/A,#N/A,FALSE,"Relatório1";#N/A,#N/A,FALSE,"Relatório2";#N/A,#N/A,FALSE,"Relatório3";#N/A,#N/A,FALSE,"Relatório4 ";#N/A,#N/A,FALSE,"Relatório5";#N/A,#N/A,FALSE,"Relatório6";#N/A,#N/A,FALSE,"Relatório7";#N/A,#N/A,FALSE,"Relatório8"}</definedName>
    <definedName name="__f2" localSheetId="18" hidden="1">{#N/A,#N/A,FALSE,"B061196P";#N/A,#N/A,FALSE,"B061196";#N/A,#N/A,FALSE,"Relatório1";#N/A,#N/A,FALSE,"Relatório2";#N/A,#N/A,FALSE,"Relatório3";#N/A,#N/A,FALSE,"Relatório4 ";#N/A,#N/A,FALSE,"Relatório5";#N/A,#N/A,FALSE,"Relatório6";#N/A,#N/A,FALSE,"Relatório7";#N/A,#N/A,FALSE,"Relatório8"}</definedName>
    <definedName name="__f2" localSheetId="19" hidden="1">{#N/A,#N/A,FALSE,"B061196P";#N/A,#N/A,FALSE,"B061196";#N/A,#N/A,FALSE,"Relatório1";#N/A,#N/A,FALSE,"Relatório2";#N/A,#N/A,FALSE,"Relatório3";#N/A,#N/A,FALSE,"Relatório4 ";#N/A,#N/A,FALSE,"Relatório5";#N/A,#N/A,FALSE,"Relatório6";#N/A,#N/A,FALSE,"Relatório7";#N/A,#N/A,FALSE,"Relatório8"}</definedName>
    <definedName name="__f2" localSheetId="20" hidden="1">{#N/A,#N/A,FALSE,"B061196P";#N/A,#N/A,FALSE,"B061196";#N/A,#N/A,FALSE,"Relatório1";#N/A,#N/A,FALSE,"Relatório2";#N/A,#N/A,FALSE,"Relatório3";#N/A,#N/A,FALSE,"Relatório4 ";#N/A,#N/A,FALSE,"Relatório5";#N/A,#N/A,FALSE,"Relatório6";#N/A,#N/A,FALSE,"Relatório7";#N/A,#N/A,FALSE,"Relatório8"}</definedName>
    <definedName name="__f2" localSheetId="22" hidden="1">{#N/A,#N/A,FALSE,"B061196P";#N/A,#N/A,FALSE,"B061196";#N/A,#N/A,FALSE,"Relatório1";#N/A,#N/A,FALSE,"Relatório2";#N/A,#N/A,FALSE,"Relatório3";#N/A,#N/A,FALSE,"Relatório4 ";#N/A,#N/A,FALSE,"Relatório5";#N/A,#N/A,FALSE,"Relatório6";#N/A,#N/A,FALSE,"Relatório7";#N/A,#N/A,FALSE,"Relatório8"}</definedName>
    <definedName name="__f2" localSheetId="2" hidden="1">{#N/A,#N/A,FALSE,"B061196P";#N/A,#N/A,FALSE,"B061196";#N/A,#N/A,FALSE,"Relatório1";#N/A,#N/A,FALSE,"Relatório2";#N/A,#N/A,FALSE,"Relatório3";#N/A,#N/A,FALSE,"Relatório4 ";#N/A,#N/A,FALSE,"Relatório5";#N/A,#N/A,FALSE,"Relatório6";#N/A,#N/A,FALSE,"Relatório7";#N/A,#N/A,FALSE,"Relatório8"}</definedName>
    <definedName name="__f2" localSheetId="5" hidden="1">{#N/A,#N/A,FALSE,"B061196P";#N/A,#N/A,FALSE,"B061196";#N/A,#N/A,FALSE,"Relatório1";#N/A,#N/A,FALSE,"Relatório2";#N/A,#N/A,FALSE,"Relatório3";#N/A,#N/A,FALSE,"Relatório4 ";#N/A,#N/A,FALSE,"Relatório5";#N/A,#N/A,FALSE,"Relatório6";#N/A,#N/A,FALSE,"Relatório7";#N/A,#N/A,FALSE,"Relatório8"}</definedName>
    <definedName name="__f2" localSheetId="6" hidden="1">{#N/A,#N/A,FALSE,"B061196P";#N/A,#N/A,FALSE,"B061196";#N/A,#N/A,FALSE,"Relatório1";#N/A,#N/A,FALSE,"Relatório2";#N/A,#N/A,FALSE,"Relatório3";#N/A,#N/A,FALSE,"Relatório4 ";#N/A,#N/A,FALSE,"Relatório5";#N/A,#N/A,FALSE,"Relatório6";#N/A,#N/A,FALSE,"Relatório7";#N/A,#N/A,FALSE,"Relatório8"}</definedName>
    <definedName name="__f2" localSheetId="8"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DS_HYPERLINK_TOGGLE_STATE__" hidden="1">"ON"</definedName>
    <definedName name="__fer2" localSheetId="9" hidden="1">{#N/A,#N/A,FALSE,"B061196P";#N/A,#N/A,FALSE,"B061196";#N/A,#N/A,FALSE,"Relatório1";#N/A,#N/A,FALSE,"Relatório2";#N/A,#N/A,FALSE,"Relatório3";#N/A,#N/A,FALSE,"Relatório4 ";#N/A,#N/A,FALSE,"Relatório5";#N/A,#N/A,FALSE,"Relatório6";#N/A,#N/A,FALSE,"Relatório7";#N/A,#N/A,FALSE,"Relatório8"}</definedName>
    <definedName name="__fer2" localSheetId="10" hidden="1">{#N/A,#N/A,FALSE,"B061196P";#N/A,#N/A,FALSE,"B061196";#N/A,#N/A,FALSE,"Relatório1";#N/A,#N/A,FALSE,"Relatório2";#N/A,#N/A,FALSE,"Relatório3";#N/A,#N/A,FALSE,"Relatório4 ";#N/A,#N/A,FALSE,"Relatório5";#N/A,#N/A,FALSE,"Relatório6";#N/A,#N/A,FALSE,"Relatório7";#N/A,#N/A,FALSE,"Relatório8"}</definedName>
    <definedName name="__fer2" localSheetId="11" hidden="1">{#N/A,#N/A,FALSE,"B061196P";#N/A,#N/A,FALSE,"B061196";#N/A,#N/A,FALSE,"Relatório1";#N/A,#N/A,FALSE,"Relatório2";#N/A,#N/A,FALSE,"Relatório3";#N/A,#N/A,FALSE,"Relatório4 ";#N/A,#N/A,FALSE,"Relatório5";#N/A,#N/A,FALSE,"Relatório6";#N/A,#N/A,FALSE,"Relatório7";#N/A,#N/A,FALSE,"Relatório8"}</definedName>
    <definedName name="__fer2" localSheetId="13" hidden="1">{#N/A,#N/A,FALSE,"B061196P";#N/A,#N/A,FALSE,"B061196";#N/A,#N/A,FALSE,"Relatório1";#N/A,#N/A,FALSE,"Relatório2";#N/A,#N/A,FALSE,"Relatório3";#N/A,#N/A,FALSE,"Relatório4 ";#N/A,#N/A,FALSE,"Relatório5";#N/A,#N/A,FALSE,"Relatório6";#N/A,#N/A,FALSE,"Relatório7";#N/A,#N/A,FALSE,"Relatório8"}</definedName>
    <definedName name="__fer2" localSheetId="16" hidden="1">{#N/A,#N/A,FALSE,"B061196P";#N/A,#N/A,FALSE,"B061196";#N/A,#N/A,FALSE,"Relatório1";#N/A,#N/A,FALSE,"Relatório2";#N/A,#N/A,FALSE,"Relatório3";#N/A,#N/A,FALSE,"Relatório4 ";#N/A,#N/A,FALSE,"Relatório5";#N/A,#N/A,FALSE,"Relatório6";#N/A,#N/A,FALSE,"Relatório7";#N/A,#N/A,FALSE,"Relatório8"}</definedName>
    <definedName name="__fer2" localSheetId="17" hidden="1">{#N/A,#N/A,FALSE,"B061196P";#N/A,#N/A,FALSE,"B061196";#N/A,#N/A,FALSE,"Relatório1";#N/A,#N/A,FALSE,"Relatório2";#N/A,#N/A,FALSE,"Relatório3";#N/A,#N/A,FALSE,"Relatório4 ";#N/A,#N/A,FALSE,"Relatório5";#N/A,#N/A,FALSE,"Relatório6";#N/A,#N/A,FALSE,"Relatório7";#N/A,#N/A,FALSE,"Relatório8"}</definedName>
    <definedName name="__fer2" localSheetId="18" hidden="1">{#N/A,#N/A,FALSE,"B061196P";#N/A,#N/A,FALSE,"B061196";#N/A,#N/A,FALSE,"Relatório1";#N/A,#N/A,FALSE,"Relatório2";#N/A,#N/A,FALSE,"Relatório3";#N/A,#N/A,FALSE,"Relatório4 ";#N/A,#N/A,FALSE,"Relatório5";#N/A,#N/A,FALSE,"Relatório6";#N/A,#N/A,FALSE,"Relatório7";#N/A,#N/A,FALSE,"Relatório8"}</definedName>
    <definedName name="__fer2" localSheetId="19" hidden="1">{#N/A,#N/A,FALSE,"B061196P";#N/A,#N/A,FALSE,"B061196";#N/A,#N/A,FALSE,"Relatório1";#N/A,#N/A,FALSE,"Relatório2";#N/A,#N/A,FALSE,"Relatório3";#N/A,#N/A,FALSE,"Relatório4 ";#N/A,#N/A,FALSE,"Relatório5";#N/A,#N/A,FALSE,"Relatório6";#N/A,#N/A,FALSE,"Relatório7";#N/A,#N/A,FALSE,"Relatório8"}</definedName>
    <definedName name="__fer2" localSheetId="20" hidden="1">{#N/A,#N/A,FALSE,"B061196P";#N/A,#N/A,FALSE,"B061196";#N/A,#N/A,FALSE,"Relatório1";#N/A,#N/A,FALSE,"Relatório2";#N/A,#N/A,FALSE,"Relatório3";#N/A,#N/A,FALSE,"Relatório4 ";#N/A,#N/A,FALSE,"Relatório5";#N/A,#N/A,FALSE,"Relatório6";#N/A,#N/A,FALSE,"Relatório7";#N/A,#N/A,FALSE,"Relatório8"}</definedName>
    <definedName name="__fer2" localSheetId="22" hidden="1">{#N/A,#N/A,FALSE,"B061196P";#N/A,#N/A,FALSE,"B061196";#N/A,#N/A,FALSE,"Relatório1";#N/A,#N/A,FALSE,"Relatório2";#N/A,#N/A,FALSE,"Relatório3";#N/A,#N/A,FALSE,"Relatório4 ";#N/A,#N/A,FALSE,"Relatório5";#N/A,#N/A,FALSE,"Relatório6";#N/A,#N/A,FALSE,"Relatório7";#N/A,#N/A,FALSE,"Relatório8"}</definedName>
    <definedName name="__fer2" localSheetId="2" hidden="1">{#N/A,#N/A,FALSE,"B061196P";#N/A,#N/A,FALSE,"B061196";#N/A,#N/A,FALSE,"Relatório1";#N/A,#N/A,FALSE,"Relatório2";#N/A,#N/A,FALSE,"Relatório3";#N/A,#N/A,FALSE,"Relatório4 ";#N/A,#N/A,FALSE,"Relatório5";#N/A,#N/A,FALSE,"Relatório6";#N/A,#N/A,FALSE,"Relatório7";#N/A,#N/A,FALSE,"Relatório8"}</definedName>
    <definedName name="__fer2" localSheetId="5" hidden="1">{#N/A,#N/A,FALSE,"B061196P";#N/A,#N/A,FALSE,"B061196";#N/A,#N/A,FALSE,"Relatório1";#N/A,#N/A,FALSE,"Relatório2";#N/A,#N/A,FALSE,"Relatório3";#N/A,#N/A,FALSE,"Relatório4 ";#N/A,#N/A,FALSE,"Relatório5";#N/A,#N/A,FALSE,"Relatório6";#N/A,#N/A,FALSE,"Relatório7";#N/A,#N/A,FALSE,"Relatório8"}</definedName>
    <definedName name="__fer2" localSheetId="6" hidden="1">{#N/A,#N/A,FALSE,"B061196P";#N/A,#N/A,FALSE,"B061196";#N/A,#N/A,FALSE,"Relatório1";#N/A,#N/A,FALSE,"Relatório2";#N/A,#N/A,FALSE,"Relatório3";#N/A,#N/A,FALSE,"Relatório4 ";#N/A,#N/A,FALSE,"Relatório5";#N/A,#N/A,FALSE,"Relatório6";#N/A,#N/A,FALSE,"Relatório7";#N/A,#N/A,FALSE,"Relatório8"}</definedName>
    <definedName name="__fer2" localSheetId="8"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9" hidden="1">{#N/A,#N/A,FALSE,"B061196P";#N/A,#N/A,FALSE,"B061196";#N/A,#N/A,FALSE,"Relatório1";#N/A,#N/A,FALSE,"Relatório2";#N/A,#N/A,FALSE,"Relatório3";#N/A,#N/A,FALSE,"Relatório4 ";#N/A,#N/A,FALSE,"Relatório5";#N/A,#N/A,FALSE,"Relatório6";#N/A,#N/A,FALSE,"Relatório7";#N/A,#N/A,FALSE,"Relatório8"}</definedName>
    <definedName name="__ger2" localSheetId="10" hidden="1">{#N/A,#N/A,FALSE,"B061196P";#N/A,#N/A,FALSE,"B061196";#N/A,#N/A,FALSE,"Relatório1";#N/A,#N/A,FALSE,"Relatório2";#N/A,#N/A,FALSE,"Relatório3";#N/A,#N/A,FALSE,"Relatório4 ";#N/A,#N/A,FALSE,"Relatório5";#N/A,#N/A,FALSE,"Relatório6";#N/A,#N/A,FALSE,"Relatório7";#N/A,#N/A,FALSE,"Relatório8"}</definedName>
    <definedName name="__ger2" localSheetId="11" hidden="1">{#N/A,#N/A,FALSE,"B061196P";#N/A,#N/A,FALSE,"B061196";#N/A,#N/A,FALSE,"Relatório1";#N/A,#N/A,FALSE,"Relatório2";#N/A,#N/A,FALSE,"Relatório3";#N/A,#N/A,FALSE,"Relatório4 ";#N/A,#N/A,FALSE,"Relatório5";#N/A,#N/A,FALSE,"Relatório6";#N/A,#N/A,FALSE,"Relatório7";#N/A,#N/A,FALSE,"Relatório8"}</definedName>
    <definedName name="__ger2" localSheetId="13" hidden="1">{#N/A,#N/A,FALSE,"B061196P";#N/A,#N/A,FALSE,"B061196";#N/A,#N/A,FALSE,"Relatório1";#N/A,#N/A,FALSE,"Relatório2";#N/A,#N/A,FALSE,"Relatório3";#N/A,#N/A,FALSE,"Relatório4 ";#N/A,#N/A,FALSE,"Relatório5";#N/A,#N/A,FALSE,"Relatório6";#N/A,#N/A,FALSE,"Relatório7";#N/A,#N/A,FALSE,"Relatório8"}</definedName>
    <definedName name="__ger2" localSheetId="16" hidden="1">{#N/A,#N/A,FALSE,"B061196P";#N/A,#N/A,FALSE,"B061196";#N/A,#N/A,FALSE,"Relatório1";#N/A,#N/A,FALSE,"Relatório2";#N/A,#N/A,FALSE,"Relatório3";#N/A,#N/A,FALSE,"Relatório4 ";#N/A,#N/A,FALSE,"Relatório5";#N/A,#N/A,FALSE,"Relatório6";#N/A,#N/A,FALSE,"Relatório7";#N/A,#N/A,FALSE,"Relatório8"}</definedName>
    <definedName name="__ger2" localSheetId="17" hidden="1">{#N/A,#N/A,FALSE,"B061196P";#N/A,#N/A,FALSE,"B061196";#N/A,#N/A,FALSE,"Relatório1";#N/A,#N/A,FALSE,"Relatório2";#N/A,#N/A,FALSE,"Relatório3";#N/A,#N/A,FALSE,"Relatório4 ";#N/A,#N/A,FALSE,"Relatório5";#N/A,#N/A,FALSE,"Relatório6";#N/A,#N/A,FALSE,"Relatório7";#N/A,#N/A,FALSE,"Relatório8"}</definedName>
    <definedName name="__ger2" localSheetId="18" hidden="1">{#N/A,#N/A,FALSE,"B061196P";#N/A,#N/A,FALSE,"B061196";#N/A,#N/A,FALSE,"Relatório1";#N/A,#N/A,FALSE,"Relatório2";#N/A,#N/A,FALSE,"Relatório3";#N/A,#N/A,FALSE,"Relatório4 ";#N/A,#N/A,FALSE,"Relatório5";#N/A,#N/A,FALSE,"Relatório6";#N/A,#N/A,FALSE,"Relatório7";#N/A,#N/A,FALSE,"Relatório8"}</definedName>
    <definedName name="__ger2" localSheetId="19" hidden="1">{#N/A,#N/A,FALSE,"B061196P";#N/A,#N/A,FALSE,"B061196";#N/A,#N/A,FALSE,"Relatório1";#N/A,#N/A,FALSE,"Relatório2";#N/A,#N/A,FALSE,"Relatório3";#N/A,#N/A,FALSE,"Relatório4 ";#N/A,#N/A,FALSE,"Relatório5";#N/A,#N/A,FALSE,"Relatório6";#N/A,#N/A,FALSE,"Relatório7";#N/A,#N/A,FALSE,"Relatório8"}</definedName>
    <definedName name="__ger2" localSheetId="20" hidden="1">{#N/A,#N/A,FALSE,"B061196P";#N/A,#N/A,FALSE,"B061196";#N/A,#N/A,FALSE,"Relatório1";#N/A,#N/A,FALSE,"Relatório2";#N/A,#N/A,FALSE,"Relatório3";#N/A,#N/A,FALSE,"Relatório4 ";#N/A,#N/A,FALSE,"Relatório5";#N/A,#N/A,FALSE,"Relatório6";#N/A,#N/A,FALSE,"Relatório7";#N/A,#N/A,FALSE,"Relatório8"}</definedName>
    <definedName name="__ger2" localSheetId="22" hidden="1">{#N/A,#N/A,FALSE,"B061196P";#N/A,#N/A,FALSE,"B061196";#N/A,#N/A,FALSE,"Relatório1";#N/A,#N/A,FALSE,"Relatório2";#N/A,#N/A,FALSE,"Relatório3";#N/A,#N/A,FALSE,"Relatório4 ";#N/A,#N/A,FALSE,"Relatório5";#N/A,#N/A,FALSE,"Relatório6";#N/A,#N/A,FALSE,"Relatório7";#N/A,#N/A,FALSE,"Relatório8"}</definedName>
    <definedName name="__ger2" localSheetId="2" hidden="1">{#N/A,#N/A,FALSE,"B061196P";#N/A,#N/A,FALSE,"B061196";#N/A,#N/A,FALSE,"Relatório1";#N/A,#N/A,FALSE,"Relatório2";#N/A,#N/A,FALSE,"Relatório3";#N/A,#N/A,FALSE,"Relatório4 ";#N/A,#N/A,FALSE,"Relatório5";#N/A,#N/A,FALSE,"Relatório6";#N/A,#N/A,FALSE,"Relatório7";#N/A,#N/A,FALSE,"Relatório8"}</definedName>
    <definedName name="__ger2" localSheetId="5" hidden="1">{#N/A,#N/A,FALSE,"B061196P";#N/A,#N/A,FALSE,"B061196";#N/A,#N/A,FALSE,"Relatório1";#N/A,#N/A,FALSE,"Relatório2";#N/A,#N/A,FALSE,"Relatório3";#N/A,#N/A,FALSE,"Relatório4 ";#N/A,#N/A,FALSE,"Relatório5";#N/A,#N/A,FALSE,"Relatório6";#N/A,#N/A,FALSE,"Relatório7";#N/A,#N/A,FALSE,"Relatório8"}</definedName>
    <definedName name="__ger2" localSheetId="6" hidden="1">{#N/A,#N/A,FALSE,"B061196P";#N/A,#N/A,FALSE,"B061196";#N/A,#N/A,FALSE,"Relatório1";#N/A,#N/A,FALSE,"Relatório2";#N/A,#N/A,FALSE,"Relatório3";#N/A,#N/A,FALSE,"Relatório4 ";#N/A,#N/A,FALSE,"Relatório5";#N/A,#N/A,FALSE,"Relatório6";#N/A,#N/A,FALSE,"Relatório7";#N/A,#N/A,FALSE,"Relatório8"}</definedName>
    <definedName name="__ger2" localSheetId="8"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9" hidden="1">{#N/A,#N/A,FALSE,"B061196P";#N/A,#N/A,FALSE,"B061196";#N/A,#N/A,FALSE,"Relatório1";#N/A,#N/A,FALSE,"Relatório2";#N/A,#N/A,FALSE,"Relatório3";#N/A,#N/A,FALSE,"Relatório4 ";#N/A,#N/A,FALSE,"Relatório5";#N/A,#N/A,FALSE,"Relatório6";#N/A,#N/A,FALSE,"Relatório7";#N/A,#N/A,FALSE,"Relatório8"}</definedName>
    <definedName name="__Ger2001" localSheetId="10" hidden="1">{#N/A,#N/A,FALSE,"B061196P";#N/A,#N/A,FALSE,"B061196";#N/A,#N/A,FALSE,"Relatório1";#N/A,#N/A,FALSE,"Relatório2";#N/A,#N/A,FALSE,"Relatório3";#N/A,#N/A,FALSE,"Relatório4 ";#N/A,#N/A,FALSE,"Relatório5";#N/A,#N/A,FALSE,"Relatório6";#N/A,#N/A,FALSE,"Relatório7";#N/A,#N/A,FALSE,"Relatório8"}</definedName>
    <definedName name="__Ger2001" localSheetId="11" hidden="1">{#N/A,#N/A,FALSE,"B061196P";#N/A,#N/A,FALSE,"B061196";#N/A,#N/A,FALSE,"Relatório1";#N/A,#N/A,FALSE,"Relatório2";#N/A,#N/A,FALSE,"Relatório3";#N/A,#N/A,FALSE,"Relatório4 ";#N/A,#N/A,FALSE,"Relatório5";#N/A,#N/A,FALSE,"Relatório6";#N/A,#N/A,FALSE,"Relatório7";#N/A,#N/A,FALSE,"Relatório8"}</definedName>
    <definedName name="__Ger2001" localSheetId="13" hidden="1">{#N/A,#N/A,FALSE,"B061196P";#N/A,#N/A,FALSE,"B061196";#N/A,#N/A,FALSE,"Relatório1";#N/A,#N/A,FALSE,"Relatório2";#N/A,#N/A,FALSE,"Relatório3";#N/A,#N/A,FALSE,"Relatório4 ";#N/A,#N/A,FALSE,"Relatório5";#N/A,#N/A,FALSE,"Relatório6";#N/A,#N/A,FALSE,"Relatório7";#N/A,#N/A,FALSE,"Relatório8"}</definedName>
    <definedName name="__Ger2001" localSheetId="16" hidden="1">{#N/A,#N/A,FALSE,"B061196P";#N/A,#N/A,FALSE,"B061196";#N/A,#N/A,FALSE,"Relatório1";#N/A,#N/A,FALSE,"Relatório2";#N/A,#N/A,FALSE,"Relatório3";#N/A,#N/A,FALSE,"Relatório4 ";#N/A,#N/A,FALSE,"Relatório5";#N/A,#N/A,FALSE,"Relatório6";#N/A,#N/A,FALSE,"Relatório7";#N/A,#N/A,FALSE,"Relatório8"}</definedName>
    <definedName name="__Ger2001" localSheetId="17" hidden="1">{#N/A,#N/A,FALSE,"B061196P";#N/A,#N/A,FALSE,"B061196";#N/A,#N/A,FALSE,"Relatório1";#N/A,#N/A,FALSE,"Relatório2";#N/A,#N/A,FALSE,"Relatório3";#N/A,#N/A,FALSE,"Relatório4 ";#N/A,#N/A,FALSE,"Relatório5";#N/A,#N/A,FALSE,"Relatório6";#N/A,#N/A,FALSE,"Relatório7";#N/A,#N/A,FALSE,"Relatório8"}</definedName>
    <definedName name="__Ger2001" localSheetId="18" hidden="1">{#N/A,#N/A,FALSE,"B061196P";#N/A,#N/A,FALSE,"B061196";#N/A,#N/A,FALSE,"Relatório1";#N/A,#N/A,FALSE,"Relatório2";#N/A,#N/A,FALSE,"Relatório3";#N/A,#N/A,FALSE,"Relatório4 ";#N/A,#N/A,FALSE,"Relatório5";#N/A,#N/A,FALSE,"Relatório6";#N/A,#N/A,FALSE,"Relatório7";#N/A,#N/A,FALSE,"Relatório8"}</definedName>
    <definedName name="__Ger2001" localSheetId="19" hidden="1">{#N/A,#N/A,FALSE,"B061196P";#N/A,#N/A,FALSE,"B061196";#N/A,#N/A,FALSE,"Relatório1";#N/A,#N/A,FALSE,"Relatório2";#N/A,#N/A,FALSE,"Relatório3";#N/A,#N/A,FALSE,"Relatório4 ";#N/A,#N/A,FALSE,"Relatório5";#N/A,#N/A,FALSE,"Relatório6";#N/A,#N/A,FALSE,"Relatório7";#N/A,#N/A,FALSE,"Relatório8"}</definedName>
    <definedName name="__Ger2001" localSheetId="20" hidden="1">{#N/A,#N/A,FALSE,"B061196P";#N/A,#N/A,FALSE,"B061196";#N/A,#N/A,FALSE,"Relatório1";#N/A,#N/A,FALSE,"Relatório2";#N/A,#N/A,FALSE,"Relatório3";#N/A,#N/A,FALSE,"Relatório4 ";#N/A,#N/A,FALSE,"Relatório5";#N/A,#N/A,FALSE,"Relatório6";#N/A,#N/A,FALSE,"Relatório7";#N/A,#N/A,FALSE,"Relatório8"}</definedName>
    <definedName name="__Ger2001" localSheetId="22" hidden="1">{#N/A,#N/A,FALSE,"B061196P";#N/A,#N/A,FALSE,"B061196";#N/A,#N/A,FALSE,"Relatório1";#N/A,#N/A,FALSE,"Relatório2";#N/A,#N/A,FALSE,"Relatório3";#N/A,#N/A,FALSE,"Relatório4 ";#N/A,#N/A,FALSE,"Relatório5";#N/A,#N/A,FALSE,"Relatório6";#N/A,#N/A,FALSE,"Relatório7";#N/A,#N/A,FALSE,"Relatório8"}</definedName>
    <definedName name="__Ger2001" localSheetId="2" hidden="1">{#N/A,#N/A,FALSE,"B061196P";#N/A,#N/A,FALSE,"B061196";#N/A,#N/A,FALSE,"Relatório1";#N/A,#N/A,FALSE,"Relatório2";#N/A,#N/A,FALSE,"Relatório3";#N/A,#N/A,FALSE,"Relatório4 ";#N/A,#N/A,FALSE,"Relatório5";#N/A,#N/A,FALSE,"Relatório6";#N/A,#N/A,FALSE,"Relatório7";#N/A,#N/A,FALSE,"Relatório8"}</definedName>
    <definedName name="__Ger2001" localSheetId="5" hidden="1">{#N/A,#N/A,FALSE,"B061196P";#N/A,#N/A,FALSE,"B061196";#N/A,#N/A,FALSE,"Relatório1";#N/A,#N/A,FALSE,"Relatório2";#N/A,#N/A,FALSE,"Relatório3";#N/A,#N/A,FALSE,"Relatório4 ";#N/A,#N/A,FALSE,"Relatório5";#N/A,#N/A,FALSE,"Relatório6";#N/A,#N/A,FALSE,"Relatório7";#N/A,#N/A,FALSE,"Relatório8"}</definedName>
    <definedName name="__Ger2001" localSheetId="6" hidden="1">{#N/A,#N/A,FALSE,"B061196P";#N/A,#N/A,FALSE,"B061196";#N/A,#N/A,FALSE,"Relatório1";#N/A,#N/A,FALSE,"Relatório2";#N/A,#N/A,FALSE,"Relatório3";#N/A,#N/A,FALSE,"Relatório4 ";#N/A,#N/A,FALSE,"Relatório5";#N/A,#N/A,FALSE,"Relatório6";#N/A,#N/A,FALSE,"Relatório7";#N/A,#N/A,FALSE,"Relatório8"}</definedName>
    <definedName name="__Ger2001" localSheetId="8"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9" hidden="1">{#N/A,#N/A,FALSE,"B061196P";#N/A,#N/A,FALSE,"B061196";#N/A,#N/A,FALSE,"Relatório1";#N/A,#N/A,FALSE,"Relatório2";#N/A,#N/A,FALSE,"Relatório3";#N/A,#N/A,FALSE,"Relatório4 ";#N/A,#N/A,FALSE,"Relatório5";#N/A,#N/A,FALSE,"Relatório6";#N/A,#N/A,FALSE,"Relatório7";#N/A,#N/A,FALSE,"Relatório8"}</definedName>
    <definedName name="__ger20012" localSheetId="10" hidden="1">{#N/A,#N/A,FALSE,"B061196P";#N/A,#N/A,FALSE,"B061196";#N/A,#N/A,FALSE,"Relatório1";#N/A,#N/A,FALSE,"Relatório2";#N/A,#N/A,FALSE,"Relatório3";#N/A,#N/A,FALSE,"Relatório4 ";#N/A,#N/A,FALSE,"Relatório5";#N/A,#N/A,FALSE,"Relatório6";#N/A,#N/A,FALSE,"Relatório7";#N/A,#N/A,FALSE,"Relatório8"}</definedName>
    <definedName name="__ger20012" localSheetId="11" hidden="1">{#N/A,#N/A,FALSE,"B061196P";#N/A,#N/A,FALSE,"B061196";#N/A,#N/A,FALSE,"Relatório1";#N/A,#N/A,FALSE,"Relatório2";#N/A,#N/A,FALSE,"Relatório3";#N/A,#N/A,FALSE,"Relatório4 ";#N/A,#N/A,FALSE,"Relatório5";#N/A,#N/A,FALSE,"Relatório6";#N/A,#N/A,FALSE,"Relatório7";#N/A,#N/A,FALSE,"Relatório8"}</definedName>
    <definedName name="__ger20012" localSheetId="13" hidden="1">{#N/A,#N/A,FALSE,"B061196P";#N/A,#N/A,FALSE,"B061196";#N/A,#N/A,FALSE,"Relatório1";#N/A,#N/A,FALSE,"Relatório2";#N/A,#N/A,FALSE,"Relatório3";#N/A,#N/A,FALSE,"Relatório4 ";#N/A,#N/A,FALSE,"Relatório5";#N/A,#N/A,FALSE,"Relatório6";#N/A,#N/A,FALSE,"Relatório7";#N/A,#N/A,FALSE,"Relatório8"}</definedName>
    <definedName name="__ger20012" localSheetId="16" hidden="1">{#N/A,#N/A,FALSE,"B061196P";#N/A,#N/A,FALSE,"B061196";#N/A,#N/A,FALSE,"Relatório1";#N/A,#N/A,FALSE,"Relatório2";#N/A,#N/A,FALSE,"Relatório3";#N/A,#N/A,FALSE,"Relatório4 ";#N/A,#N/A,FALSE,"Relatório5";#N/A,#N/A,FALSE,"Relatório6";#N/A,#N/A,FALSE,"Relatório7";#N/A,#N/A,FALSE,"Relatório8"}</definedName>
    <definedName name="__ger20012" localSheetId="17" hidden="1">{#N/A,#N/A,FALSE,"B061196P";#N/A,#N/A,FALSE,"B061196";#N/A,#N/A,FALSE,"Relatório1";#N/A,#N/A,FALSE,"Relatório2";#N/A,#N/A,FALSE,"Relatório3";#N/A,#N/A,FALSE,"Relatório4 ";#N/A,#N/A,FALSE,"Relatório5";#N/A,#N/A,FALSE,"Relatório6";#N/A,#N/A,FALSE,"Relatório7";#N/A,#N/A,FALSE,"Relatório8"}</definedName>
    <definedName name="__ger20012" localSheetId="18" hidden="1">{#N/A,#N/A,FALSE,"B061196P";#N/A,#N/A,FALSE,"B061196";#N/A,#N/A,FALSE,"Relatório1";#N/A,#N/A,FALSE,"Relatório2";#N/A,#N/A,FALSE,"Relatório3";#N/A,#N/A,FALSE,"Relatório4 ";#N/A,#N/A,FALSE,"Relatório5";#N/A,#N/A,FALSE,"Relatório6";#N/A,#N/A,FALSE,"Relatório7";#N/A,#N/A,FALSE,"Relatório8"}</definedName>
    <definedName name="__ger20012" localSheetId="19" hidden="1">{#N/A,#N/A,FALSE,"B061196P";#N/A,#N/A,FALSE,"B061196";#N/A,#N/A,FALSE,"Relatório1";#N/A,#N/A,FALSE,"Relatório2";#N/A,#N/A,FALSE,"Relatório3";#N/A,#N/A,FALSE,"Relatório4 ";#N/A,#N/A,FALSE,"Relatório5";#N/A,#N/A,FALSE,"Relatório6";#N/A,#N/A,FALSE,"Relatório7";#N/A,#N/A,FALSE,"Relatório8"}</definedName>
    <definedName name="__ger20012" localSheetId="20" hidden="1">{#N/A,#N/A,FALSE,"B061196P";#N/A,#N/A,FALSE,"B061196";#N/A,#N/A,FALSE,"Relatório1";#N/A,#N/A,FALSE,"Relatório2";#N/A,#N/A,FALSE,"Relatório3";#N/A,#N/A,FALSE,"Relatório4 ";#N/A,#N/A,FALSE,"Relatório5";#N/A,#N/A,FALSE,"Relatório6";#N/A,#N/A,FALSE,"Relatório7";#N/A,#N/A,FALSE,"Relatório8"}</definedName>
    <definedName name="__ger20012" localSheetId="22" hidden="1">{#N/A,#N/A,FALSE,"B061196P";#N/A,#N/A,FALSE,"B061196";#N/A,#N/A,FALSE,"Relatório1";#N/A,#N/A,FALSE,"Relatório2";#N/A,#N/A,FALSE,"Relatório3";#N/A,#N/A,FALSE,"Relatório4 ";#N/A,#N/A,FALSE,"Relatório5";#N/A,#N/A,FALSE,"Relatório6";#N/A,#N/A,FALSE,"Relatório7";#N/A,#N/A,FALSE,"Relatório8"}</definedName>
    <definedName name="__ger20012" localSheetId="2" hidden="1">{#N/A,#N/A,FALSE,"B061196P";#N/A,#N/A,FALSE,"B061196";#N/A,#N/A,FALSE,"Relatório1";#N/A,#N/A,FALSE,"Relatório2";#N/A,#N/A,FALSE,"Relatório3";#N/A,#N/A,FALSE,"Relatório4 ";#N/A,#N/A,FALSE,"Relatório5";#N/A,#N/A,FALSE,"Relatório6";#N/A,#N/A,FALSE,"Relatório7";#N/A,#N/A,FALSE,"Relatório8"}</definedName>
    <definedName name="__ger20012" localSheetId="5" hidden="1">{#N/A,#N/A,FALSE,"B061196P";#N/A,#N/A,FALSE,"B061196";#N/A,#N/A,FALSE,"Relatório1";#N/A,#N/A,FALSE,"Relatório2";#N/A,#N/A,FALSE,"Relatório3";#N/A,#N/A,FALSE,"Relatório4 ";#N/A,#N/A,FALSE,"Relatório5";#N/A,#N/A,FALSE,"Relatório6";#N/A,#N/A,FALSE,"Relatório7";#N/A,#N/A,FALSE,"Relatório8"}</definedName>
    <definedName name="__ger20012" localSheetId="6" hidden="1">{#N/A,#N/A,FALSE,"B061196P";#N/A,#N/A,FALSE,"B061196";#N/A,#N/A,FALSE,"Relatório1";#N/A,#N/A,FALSE,"Relatório2";#N/A,#N/A,FALSE,"Relatório3";#N/A,#N/A,FALSE,"Relatório4 ";#N/A,#N/A,FALSE,"Relatório5";#N/A,#N/A,FALSE,"Relatório6";#N/A,#N/A,FALSE,"Relatório7";#N/A,#N/A,FALSE,"Relatório8"}</definedName>
    <definedName name="__ger20012" localSheetId="8"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0" hidden="1">'[26]CROSS-BEAL'!#REF!</definedName>
    <definedName name="__key2" localSheetId="9" hidden="1">'[26]CROSS-BEAL'!#REF!</definedName>
    <definedName name="__key2" localSheetId="13" hidden="1">'[26]CROSS-BEAL'!#REF!</definedName>
    <definedName name="__key2" localSheetId="16" hidden="1">'[26]CROSS-BEAL'!#REF!</definedName>
    <definedName name="__key2" localSheetId="17" hidden="1">'[26]CROSS-BEAL'!#REF!</definedName>
    <definedName name="__key2" localSheetId="18" hidden="1">'[26]CROSS-BEAL'!#REF!</definedName>
    <definedName name="__key2" localSheetId="20" hidden="1">'[26]CROSS-BEAL'!#REF!</definedName>
    <definedName name="__key2" localSheetId="22" hidden="1">'[26]CROSS-BEAL'!#REF!</definedName>
    <definedName name="__key2" localSheetId="23" hidden="1">'[26]CROSS-BEAL'!#REF!</definedName>
    <definedName name="__key2" localSheetId="24" hidden="1">'[26]CROSS-BEAL'!#REF!</definedName>
    <definedName name="__key2" localSheetId="25" hidden="1">'[26]CROSS-BEAL'!#REF!</definedName>
    <definedName name="__key2" localSheetId="26" hidden="1">'[26]CROSS-BEAL'!#REF!</definedName>
    <definedName name="__key2" localSheetId="27" hidden="1">'[26]CROSS-BEAL'!#REF!</definedName>
    <definedName name="__key2" localSheetId="28" hidden="1">'[26]CROSS-BEAL'!#REF!</definedName>
    <definedName name="__key2" localSheetId="29" hidden="1">'[26]CROSS-BEAL'!#REF!</definedName>
    <definedName name="__key2" localSheetId="30" hidden="1">'[26]CROSS-BEAL'!#REF!</definedName>
    <definedName name="__key2" localSheetId="8" hidden="1">'[26]CROSS-BEAL'!#REF!</definedName>
    <definedName name="__key2" hidden="1">'[26]CROSS-BEAL'!#REF!</definedName>
    <definedName name="__QR001">[5]Control!$H$2</definedName>
    <definedName name="__QR002">[5]Control!$H$3</definedName>
    <definedName name="__QR003">[5]Control!$H$4</definedName>
    <definedName name="__QR004">[5]Control!$H$5</definedName>
    <definedName name="__QR011">[6]Control!$I$2</definedName>
    <definedName name="__QR012">[6]Control!$I$3</definedName>
    <definedName name="__QR013">[6]Control!$I$4</definedName>
    <definedName name="__QR014">[6]Control!$I$5</definedName>
    <definedName name="__QR021">[5]Control!$J$2</definedName>
    <definedName name="__QR022">[5]Control!$J$3</definedName>
    <definedName name="__QR023">[5]Control!$J$4</definedName>
    <definedName name="__QR024">[5]Control!$J$5</definedName>
    <definedName name="__QR031">[3]Control!$K$2</definedName>
    <definedName name="__QR032">[3]Control!$K$3</definedName>
    <definedName name="__QR033">[3]Control!$K$4</definedName>
    <definedName name="__QR034">[3]Control!$K$5</definedName>
    <definedName name="__QR041">[3]Control!$L$2</definedName>
    <definedName name="__QR042">[3]Control!$L$3</definedName>
    <definedName name="__QR043">[3]Control!$L$4</definedName>
    <definedName name="__QR044">[3]Control!$L$5</definedName>
    <definedName name="__QR1">[4]Control!$C$2</definedName>
    <definedName name="__QR2">[4]Control!$C$3</definedName>
    <definedName name="__QR3">[4]Control!$C$4</definedName>
    <definedName name="__QR4">[4]Control!$C$5</definedName>
    <definedName name="__QR971">[7]Control!$E$2</definedName>
    <definedName name="__QR972">[7]Control!$E$3</definedName>
    <definedName name="__QR981">[7]Control!$F$2</definedName>
    <definedName name="__QR982">[7]Control!$F$3</definedName>
    <definedName name="__QR983">[7]Control!$F$4</definedName>
    <definedName name="__QR984">[7]Control!$F$5</definedName>
    <definedName name="__QR991">[5]Control!$G$2</definedName>
    <definedName name="__QR992">[5]Control!$G$3</definedName>
    <definedName name="__QR993">[5]Control!$G$4</definedName>
    <definedName name="__qr994">[5]Control!$G$5</definedName>
    <definedName name="_1" localSheetId="0">#REF!</definedName>
    <definedName name="_1" localSheetId="9">#REF!</definedName>
    <definedName name="_1" localSheetId="13">#REF!</definedName>
    <definedName name="_1" localSheetId="16">#REF!</definedName>
    <definedName name="_1" localSheetId="17">#REF!</definedName>
    <definedName name="_1" localSheetId="18">#REF!</definedName>
    <definedName name="_1" localSheetId="20">#REF!</definedName>
    <definedName name="_1" localSheetId="22">#REF!</definedName>
    <definedName name="_1" localSheetId="23">#REF!</definedName>
    <definedName name="_1" localSheetId="24">#REF!</definedName>
    <definedName name="_1" localSheetId="25">#REF!</definedName>
    <definedName name="_1" localSheetId="26">#REF!</definedName>
    <definedName name="_1" localSheetId="27">#REF!</definedName>
    <definedName name="_1" localSheetId="28">#REF!</definedName>
    <definedName name="_1" localSheetId="29">#REF!</definedName>
    <definedName name="_1" localSheetId="30">#REF!</definedName>
    <definedName name="_1" localSheetId="8">#REF!</definedName>
    <definedName name="_1">#REF!</definedName>
    <definedName name="_1___123Graph_AChart_1A" hidden="1">[12]CPIINDEX!$O$263:$O$310</definedName>
    <definedName name="_1__123Graph_AChart_1A" hidden="1">[12]CPIINDEX!$O$263:$O$310</definedName>
    <definedName name="_10___123Graph_XChart_3A" hidden="1">[12]CPIINDEX!$B$203:$B$310</definedName>
    <definedName name="_10__123Graph_BChart_1A" hidden="1">[12]CPIINDEX!$S$263:$S$310</definedName>
    <definedName name="_10__123Graph_BCHART_2" hidden="1">[27]A!$C$36:$AJ$36</definedName>
    <definedName name="_10__123Graph_CCHART_2" hidden="1">[27]A!$C$38:$AJ$38</definedName>
    <definedName name="_103__123Graph_BSEIGNOR" localSheetId="0" hidden="1">[28]seignior!#REF!</definedName>
    <definedName name="_103__123Graph_BSEIGNOR" localSheetId="9" hidden="1">[28]seignior!#REF!</definedName>
    <definedName name="_103__123Graph_BSEIGNOR" localSheetId="10" hidden="1">[28]seignior!#REF!</definedName>
    <definedName name="_103__123Graph_BSEIGNOR" localSheetId="11" hidden="1">[28]seignior!#REF!</definedName>
    <definedName name="_103__123Graph_BSEIGNOR" localSheetId="13" hidden="1">[28]seignior!#REF!</definedName>
    <definedName name="_103__123Graph_BSEIGNOR" localSheetId="16" hidden="1">[28]seignior!#REF!</definedName>
    <definedName name="_103__123Graph_BSEIGNOR" localSheetId="17" hidden="1">[28]seignior!#REF!</definedName>
    <definedName name="_103__123Graph_BSEIGNOR" localSheetId="18" hidden="1">[28]seignior!#REF!</definedName>
    <definedName name="_103__123Graph_BSEIGNOR" localSheetId="20" hidden="1">[28]seignior!#REF!</definedName>
    <definedName name="_103__123Graph_BSEIGNOR" localSheetId="22" hidden="1">[28]seignior!#REF!</definedName>
    <definedName name="_103__123Graph_BSEIGNOR" localSheetId="23" hidden="1">[28]seignior!#REF!</definedName>
    <definedName name="_103__123Graph_BSEIGNOR" localSheetId="24" hidden="1">[28]seignior!#REF!</definedName>
    <definedName name="_103__123Graph_BSEIGNOR" localSheetId="25" hidden="1">[28]seignior!#REF!</definedName>
    <definedName name="_103__123Graph_BSEIGNOR" localSheetId="26" hidden="1">[28]seignior!#REF!</definedName>
    <definedName name="_103__123Graph_BSEIGNOR" localSheetId="27" hidden="1">[28]seignior!#REF!</definedName>
    <definedName name="_103__123Graph_BSEIGNOR" localSheetId="28" hidden="1">[28]seignior!#REF!</definedName>
    <definedName name="_103__123Graph_BSEIGNOR" localSheetId="29" hidden="1">[28]seignior!#REF!</definedName>
    <definedName name="_103__123Graph_BSEIGNOR" localSheetId="30" hidden="1">[28]seignior!#REF!</definedName>
    <definedName name="_103__123Graph_BSEIGNOR" localSheetId="8" hidden="1">[28]seignior!#REF!</definedName>
    <definedName name="_103__123Graph_BSEIGNOR" hidden="1">[28]seignior!#REF!</definedName>
    <definedName name="_104__123Graph_BWB_ADJ_PRJ" hidden="1">[16]WB!$Q$257:$AK$257</definedName>
    <definedName name="_105__123Graph_CMIMPMA_0" localSheetId="0" hidden="1">#REF!</definedName>
    <definedName name="_105__123Graph_CMIMPMA_0" localSheetId="9" hidden="1">#REF!</definedName>
    <definedName name="_105__123Graph_CMIMPMA_0" localSheetId="10" hidden="1">#REF!</definedName>
    <definedName name="_105__123Graph_CMIMPMA_0" localSheetId="11" hidden="1">#REF!</definedName>
    <definedName name="_105__123Graph_CMIMPMA_0" localSheetId="13" hidden="1">#REF!</definedName>
    <definedName name="_105__123Graph_CMIMPMA_0" localSheetId="16" hidden="1">#REF!</definedName>
    <definedName name="_105__123Graph_CMIMPMA_0" localSheetId="17" hidden="1">#REF!</definedName>
    <definedName name="_105__123Graph_CMIMPMA_0" localSheetId="18" hidden="1">#REF!</definedName>
    <definedName name="_105__123Graph_CMIMPMA_0" localSheetId="20" hidden="1">#REF!</definedName>
    <definedName name="_105__123Graph_CMIMPMA_0" localSheetId="22" hidden="1">#REF!</definedName>
    <definedName name="_105__123Graph_CMIMPMA_0" localSheetId="23" hidden="1">#REF!</definedName>
    <definedName name="_105__123Graph_CMIMPMA_0" localSheetId="24" hidden="1">#REF!</definedName>
    <definedName name="_105__123Graph_CMIMPMA_0" localSheetId="25" hidden="1">#REF!</definedName>
    <definedName name="_105__123Graph_CMIMPMA_0" localSheetId="26" hidden="1">#REF!</definedName>
    <definedName name="_105__123Graph_CMIMPMA_0" localSheetId="27" hidden="1">#REF!</definedName>
    <definedName name="_105__123Graph_CMIMPMA_0" localSheetId="28" hidden="1">#REF!</definedName>
    <definedName name="_105__123Graph_CMIMPMA_0" localSheetId="29" hidden="1">#REF!</definedName>
    <definedName name="_105__123Graph_CMIMPMA_0" localSheetId="30" hidden="1">#REF!</definedName>
    <definedName name="_105__123Graph_CMIMPMA_0" localSheetId="8" hidden="1">#REF!</definedName>
    <definedName name="_105__123Graph_CMIMPMA_0" hidden="1">#REF!</definedName>
    <definedName name="_107__123Graph_LBL_BGRAFICO_20" hidden="1">[29]TASSI2!$AH$6:$AH$6</definedName>
    <definedName name="_108__123Graph_LBL_CGRAFICO_20" hidden="1">[29]TASSI2!$AI$6:$AI$6</definedName>
    <definedName name="_109__123Graph_LBL_DGRAFICO_20" hidden="1">[29]TASSI2!$AJ$6:$AJ$6</definedName>
    <definedName name="_11___123Graph_XChart_4A" hidden="1">[12]CPIINDEX!$B$239:$B$298</definedName>
    <definedName name="_11__123Graph_AWB_ADJ_PRJ" hidden="1">[16]WB!$Q$255:$AK$255</definedName>
    <definedName name="_11__123Graph_XCHART_1" hidden="1">[27]A!$C$5:$AJ$5</definedName>
    <definedName name="_11_0ju" localSheetId="0" hidden="1">#REF!</definedName>
    <definedName name="_11_0ju" localSheetId="9" hidden="1">#REF!</definedName>
    <definedName name="_11_0ju" localSheetId="10" hidden="1">#REF!</definedName>
    <definedName name="_11_0ju" localSheetId="11" hidden="1">#REF!</definedName>
    <definedName name="_11_0ju" localSheetId="13" hidden="1">#REF!</definedName>
    <definedName name="_11_0ju" localSheetId="16" hidden="1">#REF!</definedName>
    <definedName name="_11_0ju" localSheetId="17" hidden="1">#REF!</definedName>
    <definedName name="_11_0ju" localSheetId="18" hidden="1">#REF!</definedName>
    <definedName name="_11_0ju" localSheetId="20" hidden="1">#REF!</definedName>
    <definedName name="_11_0ju" localSheetId="22" hidden="1">#REF!</definedName>
    <definedName name="_11_0ju" localSheetId="23" hidden="1">#REF!</definedName>
    <definedName name="_11_0ju" localSheetId="24" hidden="1">#REF!</definedName>
    <definedName name="_11_0ju" localSheetId="25" hidden="1">#REF!</definedName>
    <definedName name="_11_0ju" localSheetId="26" hidden="1">#REF!</definedName>
    <definedName name="_11_0ju" localSheetId="27" hidden="1">#REF!</definedName>
    <definedName name="_11_0ju" localSheetId="28" hidden="1">#REF!</definedName>
    <definedName name="_11_0ju" localSheetId="29" hidden="1">#REF!</definedName>
    <definedName name="_11_0ju" localSheetId="30" hidden="1">#REF!</definedName>
    <definedName name="_11_0ju" localSheetId="8" hidden="1">#REF!</definedName>
    <definedName name="_11_0ju" hidden="1">#REF!</definedName>
    <definedName name="_111__123Graph_LBL_FGRAFICO_20" hidden="1">[29]TASSI2!$AQ$5:$AQ$5</definedName>
    <definedName name="_112__123Graph_XGRAFICO_8" hidden="1">'[29]Tav.22 Rischio di Credito'!$AI$30:$AI$41</definedName>
    <definedName name="_116__123Graph_DGROWTH_CPI" localSheetId="0" hidden="1">[30]Data!#REF!</definedName>
    <definedName name="_116__123Graph_DGROWTH_CPI" localSheetId="9" hidden="1">[30]Data!#REF!</definedName>
    <definedName name="_116__123Graph_DGROWTH_CPI" localSheetId="10" hidden="1">[30]Data!#REF!</definedName>
    <definedName name="_116__123Graph_DGROWTH_CPI" localSheetId="11" hidden="1">[30]Data!#REF!</definedName>
    <definedName name="_116__123Graph_DGROWTH_CPI" localSheetId="13" hidden="1">[30]Data!#REF!</definedName>
    <definedName name="_116__123Graph_DGROWTH_CPI" localSheetId="16" hidden="1">[30]Data!#REF!</definedName>
    <definedName name="_116__123Graph_DGROWTH_CPI" localSheetId="17" hidden="1">[30]Data!#REF!</definedName>
    <definedName name="_116__123Graph_DGROWTH_CPI" localSheetId="18" hidden="1">[30]Data!#REF!</definedName>
    <definedName name="_116__123Graph_DGROWTH_CPI" localSheetId="20" hidden="1">[30]Data!#REF!</definedName>
    <definedName name="_116__123Graph_DGROWTH_CPI" localSheetId="22" hidden="1">[30]Data!#REF!</definedName>
    <definedName name="_116__123Graph_DGROWTH_CPI" localSheetId="23" hidden="1">[30]Data!#REF!</definedName>
    <definedName name="_116__123Graph_DGROWTH_CPI" localSheetId="24" hidden="1">[30]Data!#REF!</definedName>
    <definedName name="_116__123Graph_DGROWTH_CPI" localSheetId="25" hidden="1">[30]Data!#REF!</definedName>
    <definedName name="_116__123Graph_DGROWTH_CPI" localSheetId="26" hidden="1">[30]Data!#REF!</definedName>
    <definedName name="_116__123Graph_DGROWTH_CPI" localSheetId="27" hidden="1">[30]Data!#REF!</definedName>
    <definedName name="_116__123Graph_DGROWTH_CPI" localSheetId="28" hidden="1">[30]Data!#REF!</definedName>
    <definedName name="_116__123Graph_DGROWTH_CPI" localSheetId="29" hidden="1">[30]Data!#REF!</definedName>
    <definedName name="_116__123Graph_DGROWTH_CPI" localSheetId="30" hidden="1">[30]Data!#REF!</definedName>
    <definedName name="_116__123Graph_DGROWTH_CPI" localSheetId="8" hidden="1">[30]Data!#REF!</definedName>
    <definedName name="_116__123Graph_DGROWTH_CPI" hidden="1">[30]Data!#REF!</definedName>
    <definedName name="_117__123Graph_DMIMPMA_1" localSheetId="0" hidden="1">#REF!</definedName>
    <definedName name="_117__123Graph_DMIMPMA_1" localSheetId="9" hidden="1">#REF!</definedName>
    <definedName name="_117__123Graph_DMIMPMA_1" localSheetId="10" hidden="1">#REF!</definedName>
    <definedName name="_117__123Graph_DMIMPMA_1" localSheetId="11" hidden="1">#REF!</definedName>
    <definedName name="_117__123Graph_DMIMPMA_1" localSheetId="13" hidden="1">#REF!</definedName>
    <definedName name="_117__123Graph_DMIMPMA_1" localSheetId="16" hidden="1">#REF!</definedName>
    <definedName name="_117__123Graph_DMIMPMA_1" localSheetId="17" hidden="1">#REF!</definedName>
    <definedName name="_117__123Graph_DMIMPMA_1" localSheetId="18" hidden="1">#REF!</definedName>
    <definedName name="_117__123Graph_DMIMPMA_1" localSheetId="20" hidden="1">#REF!</definedName>
    <definedName name="_117__123Graph_DMIMPMA_1" localSheetId="22" hidden="1">#REF!</definedName>
    <definedName name="_117__123Graph_DMIMPMA_1" localSheetId="23" hidden="1">#REF!</definedName>
    <definedName name="_117__123Graph_DMIMPMA_1" localSheetId="24" hidden="1">#REF!</definedName>
    <definedName name="_117__123Graph_DMIMPMA_1" localSheetId="25" hidden="1">#REF!</definedName>
    <definedName name="_117__123Graph_DMIMPMA_1" localSheetId="26" hidden="1">#REF!</definedName>
    <definedName name="_117__123Graph_DMIMPMA_1" localSheetId="27" hidden="1">#REF!</definedName>
    <definedName name="_117__123Graph_DMIMPMA_1" localSheetId="28" hidden="1">#REF!</definedName>
    <definedName name="_117__123Graph_DMIMPMA_1" localSheetId="29" hidden="1">#REF!</definedName>
    <definedName name="_117__123Graph_DMIMPMA_1" localSheetId="30" hidden="1">#REF!</definedName>
    <definedName name="_117__123Graph_DMIMPMA_1" localSheetId="8" hidden="1">#REF!</definedName>
    <definedName name="_117__123Graph_DMIMPMA_1" hidden="1">#REF!</definedName>
    <definedName name="_118__123Graph_EMIMPMA_0" localSheetId="0" hidden="1">#REF!</definedName>
    <definedName name="_118__123Graph_EMIMPMA_0" localSheetId="9" hidden="1">#REF!</definedName>
    <definedName name="_118__123Graph_EMIMPMA_0" localSheetId="10" hidden="1">#REF!</definedName>
    <definedName name="_118__123Graph_EMIMPMA_0" localSheetId="11" hidden="1">#REF!</definedName>
    <definedName name="_118__123Graph_EMIMPMA_0" localSheetId="13" hidden="1">#REF!</definedName>
    <definedName name="_118__123Graph_EMIMPMA_0" localSheetId="16" hidden="1">#REF!</definedName>
    <definedName name="_118__123Graph_EMIMPMA_0" localSheetId="17" hidden="1">#REF!</definedName>
    <definedName name="_118__123Graph_EMIMPMA_0" localSheetId="18" hidden="1">#REF!</definedName>
    <definedName name="_118__123Graph_EMIMPMA_0" localSheetId="20" hidden="1">#REF!</definedName>
    <definedName name="_118__123Graph_EMIMPMA_0" localSheetId="22" hidden="1">#REF!</definedName>
    <definedName name="_118__123Graph_EMIMPMA_0" localSheetId="23" hidden="1">#REF!</definedName>
    <definedName name="_118__123Graph_EMIMPMA_0" localSheetId="24" hidden="1">#REF!</definedName>
    <definedName name="_118__123Graph_EMIMPMA_0" localSheetId="25" hidden="1">#REF!</definedName>
    <definedName name="_118__123Graph_EMIMPMA_0" localSheetId="26" hidden="1">#REF!</definedName>
    <definedName name="_118__123Graph_EMIMPMA_0" localSheetId="27" hidden="1">#REF!</definedName>
    <definedName name="_118__123Graph_EMIMPMA_0" localSheetId="28" hidden="1">#REF!</definedName>
    <definedName name="_118__123Graph_EMIMPMA_0" localSheetId="29" hidden="1">#REF!</definedName>
    <definedName name="_118__123Graph_EMIMPMA_0" localSheetId="30" hidden="1">#REF!</definedName>
    <definedName name="_118__123Graph_EMIMPMA_0" localSheetId="8" hidden="1">#REF!</definedName>
    <definedName name="_118__123Graph_EMIMPMA_0" hidden="1">#REF!</definedName>
    <definedName name="_119__123Graph_EMIMPMA_1" localSheetId="0" hidden="1">#REF!</definedName>
    <definedName name="_119__123Graph_EMIMPMA_1" localSheetId="9" hidden="1">#REF!</definedName>
    <definedName name="_119__123Graph_EMIMPMA_1" localSheetId="10" hidden="1">#REF!</definedName>
    <definedName name="_119__123Graph_EMIMPMA_1" localSheetId="11" hidden="1">#REF!</definedName>
    <definedName name="_119__123Graph_EMIMPMA_1" localSheetId="13" hidden="1">#REF!</definedName>
    <definedName name="_119__123Graph_EMIMPMA_1" localSheetId="16" hidden="1">#REF!</definedName>
    <definedName name="_119__123Graph_EMIMPMA_1" localSheetId="17" hidden="1">#REF!</definedName>
    <definedName name="_119__123Graph_EMIMPMA_1" localSheetId="18" hidden="1">#REF!</definedName>
    <definedName name="_119__123Graph_EMIMPMA_1" localSheetId="20" hidden="1">#REF!</definedName>
    <definedName name="_119__123Graph_EMIMPMA_1" localSheetId="22" hidden="1">#REF!</definedName>
    <definedName name="_119__123Graph_EMIMPMA_1" localSheetId="23" hidden="1">#REF!</definedName>
    <definedName name="_119__123Graph_EMIMPMA_1" localSheetId="24" hidden="1">#REF!</definedName>
    <definedName name="_119__123Graph_EMIMPMA_1" localSheetId="25" hidden="1">#REF!</definedName>
    <definedName name="_119__123Graph_EMIMPMA_1" localSheetId="26" hidden="1">#REF!</definedName>
    <definedName name="_119__123Graph_EMIMPMA_1" localSheetId="27" hidden="1">#REF!</definedName>
    <definedName name="_119__123Graph_EMIMPMA_1" localSheetId="28" hidden="1">#REF!</definedName>
    <definedName name="_119__123Graph_EMIMPMA_1" localSheetId="29" hidden="1">#REF!</definedName>
    <definedName name="_119__123Graph_EMIMPMA_1" localSheetId="30" hidden="1">#REF!</definedName>
    <definedName name="_119__123Graph_EMIMPMA_1" localSheetId="8" hidden="1">#REF!</definedName>
    <definedName name="_119__123Graph_EMIMPMA_1" hidden="1">#REF!</definedName>
    <definedName name="_12__123Graph_AWB_ADJ_PRJ" hidden="1">[16]WB!$Q$255:$AK$255</definedName>
    <definedName name="_12__123Graph_BCHART_1" hidden="1">[27]A!$C$28:$AJ$28</definedName>
    <definedName name="_12__123Graph_CCHART_1" hidden="1">[27]A!$C$24:$AJ$24</definedName>
    <definedName name="_12__123Graph_XChart_1A" hidden="1">[12]CPIINDEX!$B$263:$B$310</definedName>
    <definedName name="_12__123Graph_XCHART_2" hidden="1">[27]A!$C$39:$AJ$39</definedName>
    <definedName name="_120__123Graph_FMIMPMA_0" localSheetId="0" hidden="1">#REF!</definedName>
    <definedName name="_120__123Graph_FMIMPMA_0" localSheetId="9" hidden="1">#REF!</definedName>
    <definedName name="_120__123Graph_FMIMPMA_0" localSheetId="10" hidden="1">#REF!</definedName>
    <definedName name="_120__123Graph_FMIMPMA_0" localSheetId="11" hidden="1">#REF!</definedName>
    <definedName name="_120__123Graph_FMIMPMA_0" localSheetId="13" hidden="1">#REF!</definedName>
    <definedName name="_120__123Graph_FMIMPMA_0" localSheetId="16" hidden="1">#REF!</definedName>
    <definedName name="_120__123Graph_FMIMPMA_0" localSheetId="17" hidden="1">#REF!</definedName>
    <definedName name="_120__123Graph_FMIMPMA_0" localSheetId="18" hidden="1">#REF!</definedName>
    <definedName name="_120__123Graph_FMIMPMA_0" localSheetId="20" hidden="1">#REF!</definedName>
    <definedName name="_120__123Graph_FMIMPMA_0" localSheetId="22" hidden="1">#REF!</definedName>
    <definedName name="_120__123Graph_FMIMPMA_0" localSheetId="23" hidden="1">#REF!</definedName>
    <definedName name="_120__123Graph_FMIMPMA_0" localSheetId="24" hidden="1">#REF!</definedName>
    <definedName name="_120__123Graph_FMIMPMA_0" localSheetId="25" hidden="1">#REF!</definedName>
    <definedName name="_120__123Graph_FMIMPMA_0" localSheetId="26" hidden="1">#REF!</definedName>
    <definedName name="_120__123Graph_FMIMPMA_0" localSheetId="27" hidden="1">#REF!</definedName>
    <definedName name="_120__123Graph_FMIMPMA_0" localSheetId="28" hidden="1">#REF!</definedName>
    <definedName name="_120__123Graph_FMIMPMA_0" localSheetId="29" hidden="1">#REF!</definedName>
    <definedName name="_120__123Graph_FMIMPMA_0" localSheetId="30" hidden="1">#REF!</definedName>
    <definedName name="_120__123Graph_FMIMPMA_0" localSheetId="8" hidden="1">#REF!</definedName>
    <definedName name="_120__123Graph_FMIMPMA_0" hidden="1">#REF!</definedName>
    <definedName name="_121__123Graph_XCHART_2" hidden="1">[31]IPC1988!$A$176:$A$182</definedName>
    <definedName name="_122__123Graph_XMIMPMA_0" localSheetId="0" hidden="1">#REF!</definedName>
    <definedName name="_122__123Graph_XMIMPMA_0" localSheetId="9" hidden="1">#REF!</definedName>
    <definedName name="_122__123Graph_XMIMPMA_0" localSheetId="10" hidden="1">#REF!</definedName>
    <definedName name="_122__123Graph_XMIMPMA_0" localSheetId="11" hidden="1">#REF!</definedName>
    <definedName name="_122__123Graph_XMIMPMA_0" localSheetId="13" hidden="1">#REF!</definedName>
    <definedName name="_122__123Graph_XMIMPMA_0" localSheetId="16" hidden="1">#REF!</definedName>
    <definedName name="_122__123Graph_XMIMPMA_0" localSheetId="17" hidden="1">#REF!</definedName>
    <definedName name="_122__123Graph_XMIMPMA_0" localSheetId="18" hidden="1">#REF!</definedName>
    <definedName name="_122__123Graph_XMIMPMA_0" localSheetId="20" hidden="1">#REF!</definedName>
    <definedName name="_122__123Graph_XMIMPMA_0" localSheetId="22" hidden="1">#REF!</definedName>
    <definedName name="_122__123Graph_XMIMPMA_0" localSheetId="23" hidden="1">#REF!</definedName>
    <definedName name="_122__123Graph_XMIMPMA_0" localSheetId="24" hidden="1">#REF!</definedName>
    <definedName name="_122__123Graph_XMIMPMA_0" localSheetId="25" hidden="1">#REF!</definedName>
    <definedName name="_122__123Graph_XMIMPMA_0" localSheetId="26" hidden="1">#REF!</definedName>
    <definedName name="_122__123Graph_XMIMPMA_0" localSheetId="27" hidden="1">#REF!</definedName>
    <definedName name="_122__123Graph_XMIMPMA_0" localSheetId="28" hidden="1">#REF!</definedName>
    <definedName name="_122__123Graph_XMIMPMA_0" localSheetId="29" hidden="1">#REF!</definedName>
    <definedName name="_122__123Graph_XMIMPMA_0" localSheetId="30" hidden="1">#REF!</definedName>
    <definedName name="_122__123Graph_XMIMPMA_0" localSheetId="8" hidden="1">#REF!</definedName>
    <definedName name="_122__123Graph_XMIMPMA_0" hidden="1">#REF!</definedName>
    <definedName name="_123__123Graph_XR_BMONEY" localSheetId="0" hidden="1">#REF!</definedName>
    <definedName name="_123__123Graph_XR_BMONEY" localSheetId="9" hidden="1">#REF!</definedName>
    <definedName name="_123__123Graph_XR_BMONEY" localSheetId="10" hidden="1">#REF!</definedName>
    <definedName name="_123__123Graph_XR_BMONEY" localSheetId="11" hidden="1">#REF!</definedName>
    <definedName name="_123__123Graph_XR_BMONEY" localSheetId="13" hidden="1">#REF!</definedName>
    <definedName name="_123__123Graph_XR_BMONEY" localSheetId="16" hidden="1">#REF!</definedName>
    <definedName name="_123__123Graph_XR_BMONEY" localSheetId="17" hidden="1">#REF!</definedName>
    <definedName name="_123__123Graph_XR_BMONEY" localSheetId="18" hidden="1">#REF!</definedName>
    <definedName name="_123__123Graph_XR_BMONEY" localSheetId="20" hidden="1">#REF!</definedName>
    <definedName name="_123__123Graph_XR_BMONEY" localSheetId="22" hidden="1">#REF!</definedName>
    <definedName name="_123__123Graph_XR_BMONEY" localSheetId="23" hidden="1">#REF!</definedName>
    <definedName name="_123__123Graph_XR_BMONEY" localSheetId="24" hidden="1">#REF!</definedName>
    <definedName name="_123__123Graph_XR_BMONEY" localSheetId="25" hidden="1">#REF!</definedName>
    <definedName name="_123__123Graph_XR_BMONEY" localSheetId="26" hidden="1">#REF!</definedName>
    <definedName name="_123__123Graph_XR_BMONEY" localSheetId="27" hidden="1">#REF!</definedName>
    <definedName name="_123__123Graph_XR_BMONEY" localSheetId="28" hidden="1">#REF!</definedName>
    <definedName name="_123__123Graph_XR_BMONEY" localSheetId="29" hidden="1">#REF!</definedName>
    <definedName name="_123__123Graph_XR_BMONEY" localSheetId="30" hidden="1">#REF!</definedName>
    <definedName name="_123__123Graph_XR_BMONEY" localSheetId="8" hidden="1">#REF!</definedName>
    <definedName name="_123__123Graph_XR_BMONEY" hidden="1">#REF!</definedName>
    <definedName name="_1234graph_b" hidden="1">[14]GFS!$T$15:$V$15</definedName>
    <definedName name="_123Graph_A" localSheetId="0" hidden="1">'[32]Сектор товаров'!#REF!</definedName>
    <definedName name="_123Graph_A" localSheetId="13" hidden="1">'[32]Сектор товаров'!#REF!</definedName>
    <definedName name="_123Graph_A" localSheetId="16" hidden="1">'[32]Сектор товаров'!#REF!</definedName>
    <definedName name="_123Graph_A" localSheetId="17" hidden="1">'[32]Сектор товаров'!#REF!</definedName>
    <definedName name="_123Graph_A" localSheetId="18" hidden="1">'[32]Сектор товаров'!#REF!</definedName>
    <definedName name="_123Graph_A" localSheetId="20" hidden="1">'[32]Сектор товаров'!#REF!</definedName>
    <definedName name="_123Graph_A" localSheetId="22" hidden="1">'[32]Сектор товаров'!#REF!</definedName>
    <definedName name="_123Graph_A" localSheetId="23" hidden="1">'[32]Сектор товаров'!#REF!</definedName>
    <definedName name="_123Graph_A" localSheetId="24" hidden="1">'[32]Сектор товаров'!#REF!</definedName>
    <definedName name="_123Graph_A" localSheetId="25" hidden="1">'[32]Сектор товаров'!#REF!</definedName>
    <definedName name="_123Graph_A" localSheetId="26" hidden="1">'[32]Сектор товаров'!#REF!</definedName>
    <definedName name="_123Graph_A" localSheetId="27" hidden="1">'[32]Сектор товаров'!#REF!</definedName>
    <definedName name="_123Graph_A" localSheetId="28" hidden="1">'[32]Сектор товаров'!#REF!</definedName>
    <definedName name="_123Graph_A" localSheetId="29" hidden="1">'[32]Сектор товаров'!#REF!</definedName>
    <definedName name="_123Graph_A" localSheetId="30" hidden="1">'[32]Сектор товаров'!#REF!</definedName>
    <definedName name="_123Graph_A" localSheetId="5" hidden="1">'[32]Сектор товаров'!#REF!</definedName>
    <definedName name="_123Graph_A" localSheetId="6" hidden="1">'[32]Сектор товаров'!#REF!</definedName>
    <definedName name="_123Graph_A" hidden="1">'[32]Сектор товаров'!#REF!</definedName>
    <definedName name="_123Graph_A1" localSheetId="0" hidden="1">#REF!</definedName>
    <definedName name="_123Graph_A1" localSheetId="9" hidden="1">#REF!</definedName>
    <definedName name="_123Graph_A1" localSheetId="10" hidden="1">#REF!</definedName>
    <definedName name="_123Graph_A1" localSheetId="11" hidden="1">#REF!</definedName>
    <definedName name="_123Graph_A1" localSheetId="13" hidden="1">#REF!</definedName>
    <definedName name="_123Graph_A1" localSheetId="16" hidden="1">#REF!</definedName>
    <definedName name="_123Graph_A1" localSheetId="17" hidden="1">#REF!</definedName>
    <definedName name="_123Graph_A1" localSheetId="18" hidden="1">#REF!</definedName>
    <definedName name="_123Graph_A1" localSheetId="20" hidden="1">#REF!</definedName>
    <definedName name="_123Graph_A1" localSheetId="22" hidden="1">#REF!</definedName>
    <definedName name="_123Graph_A1" localSheetId="23" hidden="1">#REF!</definedName>
    <definedName name="_123Graph_A1" localSheetId="24" hidden="1">#REF!</definedName>
    <definedName name="_123Graph_A1" localSheetId="25" hidden="1">#REF!</definedName>
    <definedName name="_123Graph_A1" localSheetId="26" hidden="1">#REF!</definedName>
    <definedName name="_123Graph_A1" localSheetId="27" hidden="1">#REF!</definedName>
    <definedName name="_123Graph_A1" localSheetId="28" hidden="1">#REF!</definedName>
    <definedName name="_123Graph_A1" localSheetId="29" hidden="1">#REF!</definedName>
    <definedName name="_123Graph_A1" localSheetId="30" hidden="1">#REF!</definedName>
    <definedName name="_123Graph_A1" localSheetId="8" hidden="1">#REF!</definedName>
    <definedName name="_123Graph_A1" hidden="1">#REF!</definedName>
    <definedName name="_123graph_b" localSheetId="0" hidden="1">[33]A!#REF!</definedName>
    <definedName name="_123graph_b" localSheetId="9" hidden="1">[33]A!#REF!</definedName>
    <definedName name="_123graph_b" localSheetId="10" hidden="1">[33]A!#REF!</definedName>
    <definedName name="_123graph_b" localSheetId="11" hidden="1">[33]A!#REF!</definedName>
    <definedName name="_123graph_b" localSheetId="13" hidden="1">[33]A!#REF!</definedName>
    <definedName name="_123graph_b" localSheetId="16" hidden="1">[33]A!#REF!</definedName>
    <definedName name="_123graph_b" localSheetId="17" hidden="1">[33]A!#REF!</definedName>
    <definedName name="_123graph_b" localSheetId="18" hidden="1">[33]A!#REF!</definedName>
    <definedName name="_123graph_b" localSheetId="20" hidden="1">[33]A!#REF!</definedName>
    <definedName name="_123graph_b" localSheetId="22" hidden="1">[33]A!#REF!</definedName>
    <definedName name="_123graph_b" localSheetId="23" hidden="1">[33]A!#REF!</definedName>
    <definedName name="_123graph_b" localSheetId="24" hidden="1">[33]A!#REF!</definedName>
    <definedName name="_123graph_b" localSheetId="25" hidden="1">[33]A!#REF!</definedName>
    <definedName name="_123graph_b" localSheetId="26" hidden="1">[33]A!#REF!</definedName>
    <definedName name="_123graph_b" localSheetId="27" hidden="1">[33]A!#REF!</definedName>
    <definedName name="_123graph_b" localSheetId="28" hidden="1">[33]A!#REF!</definedName>
    <definedName name="_123graph_b" localSheetId="29" hidden="1">[33]A!#REF!</definedName>
    <definedName name="_123graph_b" localSheetId="30" hidden="1">[33]A!#REF!</definedName>
    <definedName name="_123graph_b" localSheetId="8" hidden="1">[33]A!#REF!</definedName>
    <definedName name="_123graph_b" hidden="1">[33]A!#REF!</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2no" localSheetId="0" hidden="1">'[23]Dep fonct'!#REF!</definedName>
    <definedName name="_12no" localSheetId="9" hidden="1">'[23]Dep fonct'!#REF!</definedName>
    <definedName name="_12no" localSheetId="10" hidden="1">'[23]Dep fonct'!#REF!</definedName>
    <definedName name="_12no" localSheetId="11" hidden="1">'[23]Dep fonct'!#REF!</definedName>
    <definedName name="_12no" localSheetId="13" hidden="1">'[23]Dep fonct'!#REF!</definedName>
    <definedName name="_12no" localSheetId="16" hidden="1">'[23]Dep fonct'!#REF!</definedName>
    <definedName name="_12no" localSheetId="17" hidden="1">'[23]Dep fonct'!#REF!</definedName>
    <definedName name="_12no" localSheetId="18" hidden="1">'[23]Dep fonct'!#REF!</definedName>
    <definedName name="_12no" localSheetId="20" hidden="1">'[23]Dep fonct'!#REF!</definedName>
    <definedName name="_12no" localSheetId="22" hidden="1">'[23]Dep fonct'!#REF!</definedName>
    <definedName name="_12no" localSheetId="23" hidden="1">'[23]Dep fonct'!#REF!</definedName>
    <definedName name="_12no" localSheetId="24" hidden="1">'[23]Dep fonct'!#REF!</definedName>
    <definedName name="_12no" localSheetId="25" hidden="1">'[23]Dep fonct'!#REF!</definedName>
    <definedName name="_12no" localSheetId="26" hidden="1">'[23]Dep fonct'!#REF!</definedName>
    <definedName name="_12no" localSheetId="27" hidden="1">'[23]Dep fonct'!#REF!</definedName>
    <definedName name="_12no" localSheetId="28" hidden="1">'[23]Dep fonct'!#REF!</definedName>
    <definedName name="_12no" localSheetId="29" hidden="1">'[23]Dep fonct'!#REF!</definedName>
    <definedName name="_12no" localSheetId="30" hidden="1">'[23]Dep fonct'!#REF!</definedName>
    <definedName name="_12no" localSheetId="8" hidden="1">'[23]Dep fonct'!#REF!</definedName>
    <definedName name="_12no" hidden="1">'[23]Dep fonct'!#REF!</definedName>
    <definedName name="_13__123Graph_BCHART_1" hidden="1">[27]A!$C$28:$AJ$28</definedName>
    <definedName name="_13__123Graph_BCHART_2" hidden="1">[27]A!$C$36:$AJ$36</definedName>
    <definedName name="_13__123Graph_CCHART_2" hidden="1">[27]A!$C$38:$AJ$38</definedName>
    <definedName name="_13__123Graph_XChart_2A" hidden="1">[12]CPIINDEX!$B$203:$B$310</definedName>
    <definedName name="_134__123Graph_XREALEX_WAGE" localSheetId="0" hidden="1">[34]PRIVATE!#REF!</definedName>
    <definedName name="_134__123Graph_XREALEX_WAGE" localSheetId="9" hidden="1">[34]PRIVATE!#REF!</definedName>
    <definedName name="_134__123Graph_XREALEX_WAGE" localSheetId="10" hidden="1">[34]PRIVATE!#REF!</definedName>
    <definedName name="_134__123Graph_XREALEX_WAGE" localSheetId="11" hidden="1">[34]PRIVATE!#REF!</definedName>
    <definedName name="_134__123Graph_XREALEX_WAGE" localSheetId="13" hidden="1">[34]PRIVATE!#REF!</definedName>
    <definedName name="_134__123Graph_XREALEX_WAGE" localSheetId="16" hidden="1">[34]PRIVATE!#REF!</definedName>
    <definedName name="_134__123Graph_XREALEX_WAGE" localSheetId="17" hidden="1">[34]PRIVATE!#REF!</definedName>
    <definedName name="_134__123Graph_XREALEX_WAGE" localSheetId="18" hidden="1">[34]PRIVATE!#REF!</definedName>
    <definedName name="_134__123Graph_XREALEX_WAGE" localSheetId="20" hidden="1">[34]PRIVATE!#REF!</definedName>
    <definedName name="_134__123Graph_XREALEX_WAGE" localSheetId="22" hidden="1">[34]PRIVATE!#REF!</definedName>
    <definedName name="_134__123Graph_XREALEX_WAGE" localSheetId="23" hidden="1">[34]PRIVATE!#REF!</definedName>
    <definedName name="_134__123Graph_XREALEX_WAGE" localSheetId="24" hidden="1">[34]PRIVATE!#REF!</definedName>
    <definedName name="_134__123Graph_XREALEX_WAGE" localSheetId="25" hidden="1">[34]PRIVATE!#REF!</definedName>
    <definedName name="_134__123Graph_XREALEX_WAGE" localSheetId="26" hidden="1">[34]PRIVATE!#REF!</definedName>
    <definedName name="_134__123Graph_XREALEX_WAGE" localSheetId="27" hidden="1">[34]PRIVATE!#REF!</definedName>
    <definedName name="_134__123Graph_XREALEX_WAGE" localSheetId="28" hidden="1">[34]PRIVATE!#REF!</definedName>
    <definedName name="_134__123Graph_XREALEX_WAGE" localSheetId="29" hidden="1">[34]PRIVATE!#REF!</definedName>
    <definedName name="_134__123Graph_XREALEX_WAGE" localSheetId="30" hidden="1">[34]PRIVATE!#REF!</definedName>
    <definedName name="_134__123Graph_XREALEX_WAGE" localSheetId="8" hidden="1">[34]PRIVATE!#REF!</definedName>
    <definedName name="_134__123Graph_XREALEX_WAGE" hidden="1">[34]PRIVATE!#REF!</definedName>
    <definedName name="_14__123Graph_BCHART_2" hidden="1">[27]A!$C$36:$AJ$36</definedName>
    <definedName name="_14__123Graph_BWB_ADJ_PRJ" hidden="1">[16]WB!$Q$257:$AK$257</definedName>
    <definedName name="_14__123Graph_XCHART_1" hidden="1">[27]A!$C$5:$AJ$5</definedName>
    <definedName name="_14__123Graph_XChart_3A" hidden="1">[12]CPIINDEX!$B$203:$B$310</definedName>
    <definedName name="_15__123Graph_CCHART_1" hidden="1">[27]A!$C$24:$AJ$24</definedName>
    <definedName name="_15__123Graph_XCHART_2" hidden="1">[27]A!$C$39:$AJ$39</definedName>
    <definedName name="_15__123Graph_XChart_4A" hidden="1">[12]CPIINDEX!$B$239:$B$298</definedName>
    <definedName name="_16__123Graph_CCHART_2" hidden="1">[27]A!$C$38:$AJ$38</definedName>
    <definedName name="_165_0ju" localSheetId="0" hidden="1">#REF!</definedName>
    <definedName name="_165_0ju" localSheetId="9" hidden="1">#REF!</definedName>
    <definedName name="_165_0ju" localSheetId="10" hidden="1">#REF!</definedName>
    <definedName name="_165_0ju" localSheetId="11" hidden="1">#REF!</definedName>
    <definedName name="_165_0ju" localSheetId="13" hidden="1">#REF!</definedName>
    <definedName name="_165_0ju" localSheetId="16" hidden="1">#REF!</definedName>
    <definedName name="_165_0ju" localSheetId="17" hidden="1">#REF!</definedName>
    <definedName name="_165_0ju" localSheetId="18" hidden="1">#REF!</definedName>
    <definedName name="_165_0ju" localSheetId="20" hidden="1">#REF!</definedName>
    <definedName name="_165_0ju" localSheetId="22" hidden="1">#REF!</definedName>
    <definedName name="_165_0ju" localSheetId="23" hidden="1">#REF!</definedName>
    <definedName name="_165_0ju" localSheetId="24" hidden="1">#REF!</definedName>
    <definedName name="_165_0ju" localSheetId="25" hidden="1">#REF!</definedName>
    <definedName name="_165_0ju" localSheetId="26" hidden="1">#REF!</definedName>
    <definedName name="_165_0ju" localSheetId="27" hidden="1">#REF!</definedName>
    <definedName name="_165_0ju" localSheetId="28" hidden="1">#REF!</definedName>
    <definedName name="_165_0ju" localSheetId="29" hidden="1">#REF!</definedName>
    <definedName name="_165_0ju" localSheetId="30" hidden="1">#REF!</definedName>
    <definedName name="_165_0ju" localSheetId="8" hidden="1">#REF!</definedName>
    <definedName name="_165_0ju" hidden="1">#REF!</definedName>
    <definedName name="_17__123Graph_XCHART_1" hidden="1">[27]A!$C$5:$AJ$5</definedName>
    <definedName name="_18__123Graph_XChart_1A" hidden="1">[12]CPIINDEX!$B$263:$B$310</definedName>
    <definedName name="_18__123Graph_XCHART_2" hidden="1">[27]A!$C$39:$AJ$39</definedName>
    <definedName name="_2" localSheetId="0">#REF!</definedName>
    <definedName name="_2" localSheetId="9">#REF!</definedName>
    <definedName name="_2" localSheetId="13">#REF!</definedName>
    <definedName name="_2" localSheetId="16">#REF!</definedName>
    <definedName name="_2" localSheetId="17">#REF!</definedName>
    <definedName name="_2" localSheetId="18">#REF!</definedName>
    <definedName name="_2" localSheetId="20">#REF!</definedName>
    <definedName name="_2" localSheetId="22">#REF!</definedName>
    <definedName name="_2" localSheetId="23">#REF!</definedName>
    <definedName name="_2" localSheetId="24">#REF!</definedName>
    <definedName name="_2" localSheetId="25">#REF!</definedName>
    <definedName name="_2" localSheetId="26">#REF!</definedName>
    <definedName name="_2" localSheetId="27">#REF!</definedName>
    <definedName name="_2" localSheetId="28">#REF!</definedName>
    <definedName name="_2" localSheetId="29">#REF!</definedName>
    <definedName name="_2" localSheetId="30">#REF!</definedName>
    <definedName name="_2" localSheetId="8">#REF!</definedName>
    <definedName name="_2">#REF!</definedName>
    <definedName name="_2___123Graph_AChart_2A" hidden="1">[12]CPIINDEX!$K$203:$K$304</definedName>
    <definedName name="_2__123Graph_AChart_1A" hidden="1">[12]CPIINDEX!$O$263:$O$310</definedName>
    <definedName name="_2__123Graph_AChart_2A" hidden="1">[12]CPIINDEX!$K$203:$K$304</definedName>
    <definedName name="_2__123Graph_ACHART_8" localSheetId="0" hidden="1">#REF!</definedName>
    <definedName name="_2__123Graph_ACHART_8" localSheetId="9" hidden="1">#REF!</definedName>
    <definedName name="_2__123Graph_ACHART_8" localSheetId="10" hidden="1">#REF!</definedName>
    <definedName name="_2__123Graph_ACHART_8" localSheetId="11" hidden="1">#REF!</definedName>
    <definedName name="_2__123Graph_ACHART_8" localSheetId="13" hidden="1">#REF!</definedName>
    <definedName name="_2__123Graph_ACHART_8" localSheetId="16" hidden="1">#REF!</definedName>
    <definedName name="_2__123Graph_ACHART_8" localSheetId="17" hidden="1">#REF!</definedName>
    <definedName name="_2__123Graph_ACHART_8" localSheetId="18" hidden="1">#REF!</definedName>
    <definedName name="_2__123Graph_ACHART_8" localSheetId="20" hidden="1">#REF!</definedName>
    <definedName name="_2__123Graph_ACHART_8" localSheetId="22" hidden="1">#REF!</definedName>
    <definedName name="_2__123Graph_ACHART_8" localSheetId="23" hidden="1">#REF!</definedName>
    <definedName name="_2__123Graph_ACHART_8" localSheetId="24" hidden="1">#REF!</definedName>
    <definedName name="_2__123Graph_ACHART_8" localSheetId="25" hidden="1">#REF!</definedName>
    <definedName name="_2__123Graph_ACHART_8" localSheetId="26" hidden="1">#REF!</definedName>
    <definedName name="_2__123Graph_ACHART_8" localSheetId="27" hidden="1">#REF!</definedName>
    <definedName name="_2__123Graph_ACHART_8" localSheetId="28" hidden="1">#REF!</definedName>
    <definedName name="_2__123Graph_ACHART_8" localSheetId="29" hidden="1">#REF!</definedName>
    <definedName name="_2__123Graph_ACHART_8" localSheetId="30" hidden="1">#REF!</definedName>
    <definedName name="_2__123Graph_ACHART_8" localSheetId="8" hidden="1">#REF!</definedName>
    <definedName name="_2__123Graph_ACHART_8" hidden="1">#REF!</definedName>
    <definedName name="_2__123Graph_BCHART_1A" hidden="1">[21]data!$K$13:$K$91</definedName>
    <definedName name="_20__123Graph_BWB_ADJ_PRJ" hidden="1">[16]WB!$Q$257:$AK$257</definedName>
    <definedName name="_20__123Graph_XChart_2A" hidden="1">[12]CPIINDEX!$B$203:$B$310</definedName>
    <definedName name="_21__123Graph_BWB_ADJ_PRJ" hidden="1">[16]WB!$Q$257:$AK$257</definedName>
    <definedName name="_21__123Graph_CCHART_1" hidden="1">[27]A!$C$24:$AJ$24</definedName>
    <definedName name="_22__123Graph_CCHART_1" hidden="1">[27]A!$C$24:$AJ$24</definedName>
    <definedName name="_22__123Graph_CCHART_2" hidden="1">[27]A!$C$38:$AJ$38</definedName>
    <definedName name="_22__123Graph_XChart_3A" hidden="1">[12]CPIINDEX!$B$203:$B$310</definedName>
    <definedName name="_23__123Graph_CCHART_2" hidden="1">[27]A!$C$38:$AJ$38</definedName>
    <definedName name="_23__123Graph_XCHART_1" hidden="1">[27]A!$C$5:$AJ$5</definedName>
    <definedName name="_24__123Graph_ACHART_1" hidden="1">[31]IPC1988!$C$176:$C$182</definedName>
    <definedName name="_24__123Graph_XCHART_1" hidden="1">[27]A!$C$5:$AJ$5</definedName>
    <definedName name="_24__123Graph_XCHART_2" hidden="1">[27]A!$C$39:$AJ$39</definedName>
    <definedName name="_24__123Graph_XChart_4A" hidden="1">[12]CPIINDEX!$B$239:$B$298</definedName>
    <definedName name="_25__123Graph_ACHART_2" hidden="1">[31]IPC1988!$B$176:$B$182</definedName>
    <definedName name="_25__123Graph_XCHART_2" hidden="1">[27]A!$C$39:$AJ$39</definedName>
    <definedName name="_3___123Graph_AChart_3A" hidden="1">[12]CPIINDEX!$O$203:$O$304</definedName>
    <definedName name="_3__123Graph_ACHART_1" hidden="1">[27]A!$C$31:$AJ$31</definedName>
    <definedName name="_3__123Graph_AChart_3A" hidden="1">[12]CPIINDEX!$O$203:$O$304</definedName>
    <definedName name="_3__123Graph_AGROWTH_CPI" localSheetId="0" hidden="1">[30]Data!#REF!</definedName>
    <definedName name="_3__123Graph_AGROWTH_CPI" localSheetId="9" hidden="1">[30]Data!#REF!</definedName>
    <definedName name="_3__123Graph_AGROWTH_CPI" localSheetId="10" hidden="1">[30]Data!#REF!</definedName>
    <definedName name="_3__123Graph_AGROWTH_CPI" localSheetId="11" hidden="1">[30]Data!#REF!</definedName>
    <definedName name="_3__123Graph_AGROWTH_CPI" localSheetId="13" hidden="1">[30]Data!#REF!</definedName>
    <definedName name="_3__123Graph_AGROWTH_CPI" localSheetId="16" hidden="1">[30]Data!#REF!</definedName>
    <definedName name="_3__123Graph_AGROWTH_CPI" localSheetId="17" hidden="1">[30]Data!#REF!</definedName>
    <definedName name="_3__123Graph_AGROWTH_CPI" localSheetId="18" hidden="1">[30]Data!#REF!</definedName>
    <definedName name="_3__123Graph_AGROWTH_CPI" localSheetId="20" hidden="1">[30]Data!#REF!</definedName>
    <definedName name="_3__123Graph_AGROWTH_CPI" localSheetId="22" hidden="1">[30]Data!#REF!</definedName>
    <definedName name="_3__123Graph_AGROWTH_CPI" localSheetId="23" hidden="1">[30]Data!#REF!</definedName>
    <definedName name="_3__123Graph_AGROWTH_CPI" localSheetId="24" hidden="1">[30]Data!#REF!</definedName>
    <definedName name="_3__123Graph_AGROWTH_CPI" localSheetId="25" hidden="1">[30]Data!#REF!</definedName>
    <definedName name="_3__123Graph_AGROWTH_CPI" localSheetId="26" hidden="1">[30]Data!#REF!</definedName>
    <definedName name="_3__123Graph_AGROWTH_CPI" localSheetId="27" hidden="1">[30]Data!#REF!</definedName>
    <definedName name="_3__123Graph_AGROWTH_CPI" localSheetId="28" hidden="1">[30]Data!#REF!</definedName>
    <definedName name="_3__123Graph_AGROWTH_CPI" localSheetId="29" hidden="1">[30]Data!#REF!</definedName>
    <definedName name="_3__123Graph_AGROWTH_CPI" localSheetId="30" hidden="1">[30]Data!#REF!</definedName>
    <definedName name="_3__123Graph_AGROWTH_CPI" localSheetId="8" hidden="1">[30]Data!#REF!</definedName>
    <definedName name="_3__123Graph_AGROWTH_CPI" hidden="1">[30]Data!#REF!</definedName>
    <definedName name="_3__123Graph_BCHART_8" localSheetId="0" hidden="1">#REF!</definedName>
    <definedName name="_3__123Graph_BCHART_8" localSheetId="9" hidden="1">#REF!</definedName>
    <definedName name="_3__123Graph_BCHART_8" localSheetId="10" hidden="1">#REF!</definedName>
    <definedName name="_3__123Graph_BCHART_8" localSheetId="11" hidden="1">#REF!</definedName>
    <definedName name="_3__123Graph_BCHART_8" localSheetId="13" hidden="1">#REF!</definedName>
    <definedName name="_3__123Graph_BCHART_8" localSheetId="16" hidden="1">#REF!</definedName>
    <definedName name="_3__123Graph_BCHART_8" localSheetId="17" hidden="1">#REF!</definedName>
    <definedName name="_3__123Graph_BCHART_8" localSheetId="18" hidden="1">#REF!</definedName>
    <definedName name="_3__123Graph_BCHART_8" localSheetId="20" hidden="1">#REF!</definedName>
    <definedName name="_3__123Graph_BCHART_8" localSheetId="22" hidden="1">#REF!</definedName>
    <definedName name="_3__123Graph_BCHART_8" localSheetId="23" hidden="1">#REF!</definedName>
    <definedName name="_3__123Graph_BCHART_8" localSheetId="24" hidden="1">#REF!</definedName>
    <definedName name="_3__123Graph_BCHART_8" localSheetId="25" hidden="1">#REF!</definedName>
    <definedName name="_3__123Graph_BCHART_8" localSheetId="26" hidden="1">#REF!</definedName>
    <definedName name="_3__123Graph_BCHART_8" localSheetId="27" hidden="1">#REF!</definedName>
    <definedName name="_3__123Graph_BCHART_8" localSheetId="28" hidden="1">#REF!</definedName>
    <definedName name="_3__123Graph_BCHART_8" localSheetId="29" hidden="1">#REF!</definedName>
    <definedName name="_3__123Graph_BCHART_8" localSheetId="30" hidden="1">#REF!</definedName>
    <definedName name="_3__123Graph_BCHART_8" localSheetId="8" hidden="1">#REF!</definedName>
    <definedName name="_3__123Graph_BCHART_8" hidden="1">#REF!</definedName>
    <definedName name="_3__123Graph_XCHART_1A" hidden="1">[21]data!$B$13:$B$91</definedName>
    <definedName name="_37__123Graph_ACPI_ER_LOG" localSheetId="0" hidden="1">[35]ER!#REF!</definedName>
    <definedName name="_37__123Graph_ACPI_ER_LOG" localSheetId="9" hidden="1">[35]ER!#REF!</definedName>
    <definedName name="_37__123Graph_ACPI_ER_LOG" localSheetId="10" hidden="1">[35]ER!#REF!</definedName>
    <definedName name="_37__123Graph_ACPI_ER_LOG" localSheetId="11" hidden="1">[35]ER!#REF!</definedName>
    <definedName name="_37__123Graph_ACPI_ER_LOG" localSheetId="13" hidden="1">[35]ER!#REF!</definedName>
    <definedName name="_37__123Graph_ACPI_ER_LOG" localSheetId="16" hidden="1">[35]ER!#REF!</definedName>
    <definedName name="_37__123Graph_ACPI_ER_LOG" localSheetId="17" hidden="1">[35]ER!#REF!</definedName>
    <definedName name="_37__123Graph_ACPI_ER_LOG" localSheetId="18" hidden="1">[35]ER!#REF!</definedName>
    <definedName name="_37__123Graph_ACPI_ER_LOG" localSheetId="20" hidden="1">[35]ER!#REF!</definedName>
    <definedName name="_37__123Graph_ACPI_ER_LOG" localSheetId="22" hidden="1">[35]ER!#REF!</definedName>
    <definedName name="_37__123Graph_ACPI_ER_LOG" localSheetId="23" hidden="1">[35]ER!#REF!</definedName>
    <definedName name="_37__123Graph_ACPI_ER_LOG" localSheetId="24" hidden="1">[35]ER!#REF!</definedName>
    <definedName name="_37__123Graph_ACPI_ER_LOG" localSheetId="25" hidden="1">[35]ER!#REF!</definedName>
    <definedName name="_37__123Graph_ACPI_ER_LOG" localSheetId="26" hidden="1">[35]ER!#REF!</definedName>
    <definedName name="_37__123Graph_ACPI_ER_LOG" localSheetId="27" hidden="1">[35]ER!#REF!</definedName>
    <definedName name="_37__123Graph_ACPI_ER_LOG" localSheetId="28" hidden="1">[35]ER!#REF!</definedName>
    <definedName name="_37__123Graph_ACPI_ER_LOG" localSheetId="29" hidden="1">[35]ER!#REF!</definedName>
    <definedName name="_37__123Graph_ACPI_ER_LOG" localSheetId="30" hidden="1">[35]ER!#REF!</definedName>
    <definedName name="_37__123Graph_ACPI_ER_LOG" localSheetId="8" hidden="1">[35]ER!#REF!</definedName>
    <definedName name="_37__123Graph_ACPI_ER_LOG" hidden="1">[35]ER!#REF!</definedName>
    <definedName name="_4___123Graph_AChart_4A" hidden="1">[12]CPIINDEX!$O$239:$O$298</definedName>
    <definedName name="_4__123Graph_ACHART_1" hidden="1">[27]A!$C$31:$AJ$31</definedName>
    <definedName name="_4__123Graph_ACHART_2" hidden="1">[27]A!$C$31:$AJ$31</definedName>
    <definedName name="_4__123Graph_AChart_2A" hidden="1">[12]CPIINDEX!$K$203:$K$304</definedName>
    <definedName name="_4__123Graph_AChart_4A" hidden="1">[12]CPIINDEX!$O$239:$O$298</definedName>
    <definedName name="_4__123Graph_CCHART_8" localSheetId="0" hidden="1">#REF!</definedName>
    <definedName name="_4__123Graph_CCHART_8" localSheetId="9" hidden="1">#REF!</definedName>
    <definedName name="_4__123Graph_CCHART_8" localSheetId="10" hidden="1">#REF!</definedName>
    <definedName name="_4__123Graph_CCHART_8" localSheetId="11" hidden="1">#REF!</definedName>
    <definedName name="_4__123Graph_CCHART_8" localSheetId="13" hidden="1">#REF!</definedName>
    <definedName name="_4__123Graph_CCHART_8" localSheetId="16" hidden="1">#REF!</definedName>
    <definedName name="_4__123Graph_CCHART_8" localSheetId="17" hidden="1">#REF!</definedName>
    <definedName name="_4__123Graph_CCHART_8" localSheetId="18" hidden="1">#REF!</definedName>
    <definedName name="_4__123Graph_CCHART_8" localSheetId="20" hidden="1">#REF!</definedName>
    <definedName name="_4__123Graph_CCHART_8" localSheetId="22" hidden="1">#REF!</definedName>
    <definedName name="_4__123Graph_CCHART_8" localSheetId="23" hidden="1">#REF!</definedName>
    <definedName name="_4__123Graph_CCHART_8" localSheetId="24" hidden="1">#REF!</definedName>
    <definedName name="_4__123Graph_CCHART_8" localSheetId="25" hidden="1">#REF!</definedName>
    <definedName name="_4__123Graph_CCHART_8" localSheetId="26" hidden="1">#REF!</definedName>
    <definedName name="_4__123Graph_CCHART_8" localSheetId="27" hidden="1">#REF!</definedName>
    <definedName name="_4__123Graph_CCHART_8" localSheetId="28" hidden="1">#REF!</definedName>
    <definedName name="_4__123Graph_CCHART_8" localSheetId="29" hidden="1">#REF!</definedName>
    <definedName name="_4__123Graph_CCHART_8" localSheetId="30" hidden="1">#REF!</definedName>
    <definedName name="_4__123Graph_CCHART_8" localSheetId="8" hidden="1">#REF!</definedName>
    <definedName name="_4__123Graph_CCHART_8" hidden="1">#REF!</definedName>
    <definedName name="_46__123Graph_AGRAFICO_8" hidden="1">'[29]Tav.22 Rischio di Credito'!$AJ$30:$AJ$41</definedName>
    <definedName name="_48__123Graph_AGROWTH_CPI" localSheetId="0" hidden="1">[30]Data!#REF!</definedName>
    <definedName name="_48__123Graph_AGROWTH_CPI" localSheetId="9" hidden="1">[30]Data!#REF!</definedName>
    <definedName name="_48__123Graph_AGROWTH_CPI" localSheetId="10" hidden="1">[30]Data!#REF!</definedName>
    <definedName name="_48__123Graph_AGROWTH_CPI" localSheetId="11" hidden="1">[30]Data!#REF!</definedName>
    <definedName name="_48__123Graph_AGROWTH_CPI" localSheetId="13" hidden="1">[30]Data!#REF!</definedName>
    <definedName name="_48__123Graph_AGROWTH_CPI" localSheetId="16" hidden="1">[30]Data!#REF!</definedName>
    <definedName name="_48__123Graph_AGROWTH_CPI" localSheetId="17" hidden="1">[30]Data!#REF!</definedName>
    <definedName name="_48__123Graph_AGROWTH_CPI" localSheetId="18" hidden="1">[30]Data!#REF!</definedName>
    <definedName name="_48__123Graph_AGROWTH_CPI" localSheetId="20" hidden="1">[30]Data!#REF!</definedName>
    <definedName name="_48__123Graph_AGROWTH_CPI" localSheetId="22" hidden="1">[30]Data!#REF!</definedName>
    <definedName name="_48__123Graph_AGROWTH_CPI" localSheetId="23" hidden="1">[30]Data!#REF!</definedName>
    <definedName name="_48__123Graph_AGROWTH_CPI" localSheetId="24" hidden="1">[30]Data!#REF!</definedName>
    <definedName name="_48__123Graph_AGROWTH_CPI" localSheetId="25" hidden="1">[30]Data!#REF!</definedName>
    <definedName name="_48__123Graph_AGROWTH_CPI" localSheetId="26" hidden="1">[30]Data!#REF!</definedName>
    <definedName name="_48__123Graph_AGROWTH_CPI" localSheetId="27" hidden="1">[30]Data!#REF!</definedName>
    <definedName name="_48__123Graph_AGROWTH_CPI" localSheetId="28" hidden="1">[30]Data!#REF!</definedName>
    <definedName name="_48__123Graph_AGROWTH_CPI" localSheetId="29" hidden="1">[30]Data!#REF!</definedName>
    <definedName name="_48__123Graph_AGROWTH_CPI" localSheetId="30" hidden="1">[30]Data!#REF!</definedName>
    <definedName name="_48__123Graph_AGROWTH_CPI" localSheetId="8" hidden="1">[30]Data!#REF!</definedName>
    <definedName name="_48__123Graph_AGROWTH_CPI" hidden="1">[30]Data!#REF!</definedName>
    <definedName name="_49__123Graph_AIBA_IBRD" hidden="1">[16]WB!$Q$62:$AK$62</definedName>
    <definedName name="_5___123Graph_BChart_1A" hidden="1">[12]CPIINDEX!$S$263:$S$310</definedName>
    <definedName name="_5__123Graph_ACHART_2" hidden="1">[27]A!$C$31:$AJ$31</definedName>
    <definedName name="_5__123Graph_BChart_1A" hidden="1">[12]CPIINDEX!$S$263:$S$310</definedName>
    <definedName name="_5__123Graph_DCHART_8" localSheetId="0" hidden="1">#REF!</definedName>
    <definedName name="_5__123Graph_DCHART_8" localSheetId="9" hidden="1">#REF!</definedName>
    <definedName name="_5__123Graph_DCHART_8" localSheetId="10" hidden="1">#REF!</definedName>
    <definedName name="_5__123Graph_DCHART_8" localSheetId="11" hidden="1">#REF!</definedName>
    <definedName name="_5__123Graph_DCHART_8" localSheetId="13" hidden="1">#REF!</definedName>
    <definedName name="_5__123Graph_DCHART_8" localSheetId="16" hidden="1">#REF!</definedName>
    <definedName name="_5__123Graph_DCHART_8" localSheetId="17" hidden="1">#REF!</definedName>
    <definedName name="_5__123Graph_DCHART_8" localSheetId="18" hidden="1">#REF!</definedName>
    <definedName name="_5__123Graph_DCHART_8" localSheetId="20" hidden="1">#REF!</definedName>
    <definedName name="_5__123Graph_DCHART_8" localSheetId="22" hidden="1">#REF!</definedName>
    <definedName name="_5__123Graph_DCHART_8" localSheetId="23" hidden="1">#REF!</definedName>
    <definedName name="_5__123Graph_DCHART_8" localSheetId="24" hidden="1">#REF!</definedName>
    <definedName name="_5__123Graph_DCHART_8" localSheetId="25" hidden="1">#REF!</definedName>
    <definedName name="_5__123Graph_DCHART_8" localSheetId="26" hidden="1">#REF!</definedName>
    <definedName name="_5__123Graph_DCHART_8" localSheetId="27" hidden="1">#REF!</definedName>
    <definedName name="_5__123Graph_DCHART_8" localSheetId="28" hidden="1">#REF!</definedName>
    <definedName name="_5__123Graph_DCHART_8" localSheetId="29" hidden="1">#REF!</definedName>
    <definedName name="_5__123Graph_DCHART_8" localSheetId="30" hidden="1">#REF!</definedName>
    <definedName name="_5__123Graph_DCHART_8" localSheetId="8" hidden="1">#REF!</definedName>
    <definedName name="_5__123Graph_DCHART_8" hidden="1">#REF!</definedName>
    <definedName name="_50__123Graph_AINVENT_SALES" localSheetId="0" hidden="1">#REF!</definedName>
    <definedName name="_50__123Graph_AINVENT_SALES" localSheetId="9" hidden="1">#REF!</definedName>
    <definedName name="_50__123Graph_AINVENT_SALES" localSheetId="10" hidden="1">#REF!</definedName>
    <definedName name="_50__123Graph_AINVENT_SALES" localSheetId="11" hidden="1">#REF!</definedName>
    <definedName name="_50__123Graph_AINVENT_SALES" localSheetId="13" hidden="1">#REF!</definedName>
    <definedName name="_50__123Graph_AINVENT_SALES" localSheetId="16" hidden="1">#REF!</definedName>
    <definedName name="_50__123Graph_AINVENT_SALES" localSheetId="17" hidden="1">#REF!</definedName>
    <definedName name="_50__123Graph_AINVENT_SALES" localSheetId="18" hidden="1">#REF!</definedName>
    <definedName name="_50__123Graph_AINVENT_SALES" localSheetId="20" hidden="1">#REF!</definedName>
    <definedName name="_50__123Graph_AINVENT_SALES" localSheetId="22" hidden="1">#REF!</definedName>
    <definedName name="_50__123Graph_AINVENT_SALES" localSheetId="23" hidden="1">#REF!</definedName>
    <definedName name="_50__123Graph_AINVENT_SALES" localSheetId="24" hidden="1">#REF!</definedName>
    <definedName name="_50__123Graph_AINVENT_SALES" localSheetId="25" hidden="1">#REF!</definedName>
    <definedName name="_50__123Graph_AINVENT_SALES" localSheetId="26" hidden="1">#REF!</definedName>
    <definedName name="_50__123Graph_AINVENT_SALES" localSheetId="27" hidden="1">#REF!</definedName>
    <definedName name="_50__123Graph_AINVENT_SALES" localSheetId="28" hidden="1">#REF!</definedName>
    <definedName name="_50__123Graph_AINVENT_SALES" localSheetId="29" hidden="1">#REF!</definedName>
    <definedName name="_50__123Graph_AINVENT_SALES" localSheetId="30" hidden="1">#REF!</definedName>
    <definedName name="_50__123Graph_AINVENT_SALES" localSheetId="8" hidden="1">#REF!</definedName>
    <definedName name="_50__123Graph_AINVENT_SALES" hidden="1">#REF!</definedName>
    <definedName name="_51__123Graph_AMIMPMA_1" localSheetId="0" hidden="1">#REF!</definedName>
    <definedName name="_51__123Graph_AMIMPMA_1" localSheetId="9" hidden="1">#REF!</definedName>
    <definedName name="_51__123Graph_AMIMPMA_1" localSheetId="10" hidden="1">#REF!</definedName>
    <definedName name="_51__123Graph_AMIMPMA_1" localSheetId="11" hidden="1">#REF!</definedName>
    <definedName name="_51__123Graph_AMIMPMA_1" localSheetId="13" hidden="1">#REF!</definedName>
    <definedName name="_51__123Graph_AMIMPMA_1" localSheetId="16" hidden="1">#REF!</definedName>
    <definedName name="_51__123Graph_AMIMPMA_1" localSheetId="17" hidden="1">#REF!</definedName>
    <definedName name="_51__123Graph_AMIMPMA_1" localSheetId="18" hidden="1">#REF!</definedName>
    <definedName name="_51__123Graph_AMIMPMA_1" localSheetId="20" hidden="1">#REF!</definedName>
    <definedName name="_51__123Graph_AMIMPMA_1" localSheetId="22" hidden="1">#REF!</definedName>
    <definedName name="_51__123Graph_AMIMPMA_1" localSheetId="23" hidden="1">#REF!</definedName>
    <definedName name="_51__123Graph_AMIMPMA_1" localSheetId="24" hidden="1">#REF!</definedName>
    <definedName name="_51__123Graph_AMIMPMA_1" localSheetId="25" hidden="1">#REF!</definedName>
    <definedName name="_51__123Graph_AMIMPMA_1" localSheetId="26" hidden="1">#REF!</definedName>
    <definedName name="_51__123Graph_AMIMPMA_1" localSheetId="27" hidden="1">#REF!</definedName>
    <definedName name="_51__123Graph_AMIMPMA_1" localSheetId="28" hidden="1">#REF!</definedName>
    <definedName name="_51__123Graph_AMIMPMA_1" localSheetId="29" hidden="1">#REF!</definedName>
    <definedName name="_51__123Graph_AMIMPMA_1" localSheetId="30" hidden="1">#REF!</definedName>
    <definedName name="_51__123Graph_AMIMPMA_1" localSheetId="8" hidden="1">#REF!</definedName>
    <definedName name="_51__123Graph_AMIMPMA_1" hidden="1">#REF!</definedName>
    <definedName name="_52__123Graph_ANDA_OIN" localSheetId="0" hidden="1">#REF!</definedName>
    <definedName name="_52__123Graph_ANDA_OIN" localSheetId="9" hidden="1">#REF!</definedName>
    <definedName name="_52__123Graph_ANDA_OIN" localSheetId="10" hidden="1">#REF!</definedName>
    <definedName name="_52__123Graph_ANDA_OIN" localSheetId="11" hidden="1">#REF!</definedName>
    <definedName name="_52__123Graph_ANDA_OIN" localSheetId="13" hidden="1">#REF!</definedName>
    <definedName name="_52__123Graph_ANDA_OIN" localSheetId="16" hidden="1">#REF!</definedName>
    <definedName name="_52__123Graph_ANDA_OIN" localSheetId="17" hidden="1">#REF!</definedName>
    <definedName name="_52__123Graph_ANDA_OIN" localSheetId="18" hidden="1">#REF!</definedName>
    <definedName name="_52__123Graph_ANDA_OIN" localSheetId="20" hidden="1">#REF!</definedName>
    <definedName name="_52__123Graph_ANDA_OIN" localSheetId="22" hidden="1">#REF!</definedName>
    <definedName name="_52__123Graph_ANDA_OIN" localSheetId="23" hidden="1">#REF!</definedName>
    <definedName name="_52__123Graph_ANDA_OIN" localSheetId="24" hidden="1">#REF!</definedName>
    <definedName name="_52__123Graph_ANDA_OIN" localSheetId="25" hidden="1">#REF!</definedName>
    <definedName name="_52__123Graph_ANDA_OIN" localSheetId="26" hidden="1">#REF!</definedName>
    <definedName name="_52__123Graph_ANDA_OIN" localSheetId="27" hidden="1">#REF!</definedName>
    <definedName name="_52__123Graph_ANDA_OIN" localSheetId="28" hidden="1">#REF!</definedName>
    <definedName name="_52__123Graph_ANDA_OIN" localSheetId="29" hidden="1">#REF!</definedName>
    <definedName name="_52__123Graph_ANDA_OIN" localSheetId="30" hidden="1">#REF!</definedName>
    <definedName name="_52__123Graph_ANDA_OIN" localSheetId="8" hidden="1">#REF!</definedName>
    <definedName name="_52__123Graph_ANDA_OIN" hidden="1">#REF!</definedName>
    <definedName name="_53__123Graph_AR_BMONEY" localSheetId="0" hidden="1">#REF!</definedName>
    <definedName name="_53__123Graph_AR_BMONEY" localSheetId="9" hidden="1">#REF!</definedName>
    <definedName name="_53__123Graph_AR_BMONEY" localSheetId="10" hidden="1">#REF!</definedName>
    <definedName name="_53__123Graph_AR_BMONEY" localSheetId="11" hidden="1">#REF!</definedName>
    <definedName name="_53__123Graph_AR_BMONEY" localSheetId="13" hidden="1">#REF!</definedName>
    <definedName name="_53__123Graph_AR_BMONEY" localSheetId="16" hidden="1">#REF!</definedName>
    <definedName name="_53__123Graph_AR_BMONEY" localSheetId="17" hidden="1">#REF!</definedName>
    <definedName name="_53__123Graph_AR_BMONEY" localSheetId="18" hidden="1">#REF!</definedName>
    <definedName name="_53__123Graph_AR_BMONEY" localSheetId="20" hidden="1">#REF!</definedName>
    <definedName name="_53__123Graph_AR_BMONEY" localSheetId="22" hidden="1">#REF!</definedName>
    <definedName name="_53__123Graph_AR_BMONEY" localSheetId="23" hidden="1">#REF!</definedName>
    <definedName name="_53__123Graph_AR_BMONEY" localSheetId="24" hidden="1">#REF!</definedName>
    <definedName name="_53__123Graph_AR_BMONEY" localSheetId="25" hidden="1">#REF!</definedName>
    <definedName name="_53__123Graph_AR_BMONEY" localSheetId="26" hidden="1">#REF!</definedName>
    <definedName name="_53__123Graph_AR_BMONEY" localSheetId="27" hidden="1">#REF!</definedName>
    <definedName name="_53__123Graph_AR_BMONEY" localSheetId="28" hidden="1">#REF!</definedName>
    <definedName name="_53__123Graph_AR_BMONEY" localSheetId="29" hidden="1">#REF!</definedName>
    <definedName name="_53__123Graph_AR_BMONEY" localSheetId="30" hidden="1">#REF!</definedName>
    <definedName name="_53__123Graph_AR_BMONEY" localSheetId="8" hidden="1">#REF!</definedName>
    <definedName name="_53__123Graph_AR_BMONEY" hidden="1">#REF!</definedName>
    <definedName name="_6___123Graph_BChart_3A" localSheetId="0" hidden="1">[12]CPIINDEX!#REF!</definedName>
    <definedName name="_6___123Graph_BChart_3A" localSheetId="9" hidden="1">[12]CPIINDEX!#REF!</definedName>
    <definedName name="_6___123Graph_BChart_3A" localSheetId="10" hidden="1">[12]CPIINDEX!#REF!</definedName>
    <definedName name="_6___123Graph_BChart_3A" localSheetId="11" hidden="1">[12]CPIINDEX!#REF!</definedName>
    <definedName name="_6___123Graph_BChart_3A" localSheetId="13" hidden="1">[12]CPIINDEX!#REF!</definedName>
    <definedName name="_6___123Graph_BChart_3A" localSheetId="16" hidden="1">[12]CPIINDEX!#REF!</definedName>
    <definedName name="_6___123Graph_BChart_3A" localSheetId="17" hidden="1">[12]CPIINDEX!#REF!</definedName>
    <definedName name="_6___123Graph_BChart_3A" localSheetId="18" hidden="1">[12]CPIINDEX!#REF!</definedName>
    <definedName name="_6___123Graph_BChart_3A" localSheetId="20" hidden="1">[12]CPIINDEX!#REF!</definedName>
    <definedName name="_6___123Graph_BChart_3A" localSheetId="22" hidden="1">[12]CPIINDEX!#REF!</definedName>
    <definedName name="_6___123Graph_BChart_3A" localSheetId="23" hidden="1">[12]CPIINDEX!#REF!</definedName>
    <definedName name="_6___123Graph_BChart_3A" localSheetId="24" hidden="1">[12]CPIINDEX!#REF!</definedName>
    <definedName name="_6___123Graph_BChart_3A" localSheetId="25" hidden="1">[12]CPIINDEX!#REF!</definedName>
    <definedName name="_6___123Graph_BChart_3A" localSheetId="26" hidden="1">[12]CPIINDEX!#REF!</definedName>
    <definedName name="_6___123Graph_BChart_3A" localSheetId="27" hidden="1">[12]CPIINDEX!#REF!</definedName>
    <definedName name="_6___123Graph_BChart_3A" localSheetId="28" hidden="1">[12]CPIINDEX!#REF!</definedName>
    <definedName name="_6___123Graph_BChart_3A" localSheetId="29" hidden="1">[12]CPIINDEX!#REF!</definedName>
    <definedName name="_6___123Graph_BChart_3A" localSheetId="30" hidden="1">[12]CPIINDEX!#REF!</definedName>
    <definedName name="_6___123Graph_BChart_3A" localSheetId="8" hidden="1">[12]CPIINDEX!#REF!</definedName>
    <definedName name="_6___123Graph_BChart_3A" hidden="1">[12]CPIINDEX!#REF!</definedName>
    <definedName name="_6__123Graph_AChart_3A" hidden="1">[12]CPIINDEX!$O$203:$O$304</definedName>
    <definedName name="_6__123Graph_AIBA_IBRD" hidden="1">[16]WB!$Q$62:$AK$62</definedName>
    <definedName name="_6__123Graph_BCHART_1" hidden="1">[27]A!$C$28:$AJ$28</definedName>
    <definedName name="_6__123Graph_DGROWTH_CPI" localSheetId="0" hidden="1">[30]Data!#REF!</definedName>
    <definedName name="_6__123Graph_DGROWTH_CPI" localSheetId="9" hidden="1">[30]Data!#REF!</definedName>
    <definedName name="_6__123Graph_DGROWTH_CPI" localSheetId="10" hidden="1">[30]Data!#REF!</definedName>
    <definedName name="_6__123Graph_DGROWTH_CPI" localSheetId="11" hidden="1">[30]Data!#REF!</definedName>
    <definedName name="_6__123Graph_DGROWTH_CPI" localSheetId="13" hidden="1">[30]Data!#REF!</definedName>
    <definedName name="_6__123Graph_DGROWTH_CPI" localSheetId="16" hidden="1">[30]Data!#REF!</definedName>
    <definedName name="_6__123Graph_DGROWTH_CPI" localSheetId="17" hidden="1">[30]Data!#REF!</definedName>
    <definedName name="_6__123Graph_DGROWTH_CPI" localSheetId="18" hidden="1">[30]Data!#REF!</definedName>
    <definedName name="_6__123Graph_DGROWTH_CPI" localSheetId="20" hidden="1">[30]Data!#REF!</definedName>
    <definedName name="_6__123Graph_DGROWTH_CPI" localSheetId="22" hidden="1">[30]Data!#REF!</definedName>
    <definedName name="_6__123Graph_DGROWTH_CPI" localSheetId="23" hidden="1">[30]Data!#REF!</definedName>
    <definedName name="_6__123Graph_DGROWTH_CPI" localSheetId="24" hidden="1">[30]Data!#REF!</definedName>
    <definedName name="_6__123Graph_DGROWTH_CPI" localSheetId="25" hidden="1">[30]Data!#REF!</definedName>
    <definedName name="_6__123Graph_DGROWTH_CPI" localSheetId="26" hidden="1">[30]Data!#REF!</definedName>
    <definedName name="_6__123Graph_DGROWTH_CPI" localSheetId="27" hidden="1">[30]Data!#REF!</definedName>
    <definedName name="_6__123Graph_DGROWTH_CPI" localSheetId="28" hidden="1">[30]Data!#REF!</definedName>
    <definedName name="_6__123Graph_DGROWTH_CPI" localSheetId="29" hidden="1">[30]Data!#REF!</definedName>
    <definedName name="_6__123Graph_DGROWTH_CPI" localSheetId="30" hidden="1">[30]Data!#REF!</definedName>
    <definedName name="_6__123Graph_DGROWTH_CPI" localSheetId="8" hidden="1">[30]Data!#REF!</definedName>
    <definedName name="_6__123Graph_DGROWTH_CPI" hidden="1">[30]Data!#REF!</definedName>
    <definedName name="_6__123Graph_XCHART_8" localSheetId="0" hidden="1">#REF!</definedName>
    <definedName name="_6__123Graph_XCHART_8" localSheetId="9" hidden="1">#REF!</definedName>
    <definedName name="_6__123Graph_XCHART_8" localSheetId="10" hidden="1">#REF!</definedName>
    <definedName name="_6__123Graph_XCHART_8" localSheetId="11" hidden="1">#REF!</definedName>
    <definedName name="_6__123Graph_XCHART_8" localSheetId="13" hidden="1">#REF!</definedName>
    <definedName name="_6__123Graph_XCHART_8" localSheetId="16" hidden="1">#REF!</definedName>
    <definedName name="_6__123Graph_XCHART_8" localSheetId="17" hidden="1">#REF!</definedName>
    <definedName name="_6__123Graph_XCHART_8" localSheetId="18" hidden="1">#REF!</definedName>
    <definedName name="_6__123Graph_XCHART_8" localSheetId="20" hidden="1">#REF!</definedName>
    <definedName name="_6__123Graph_XCHART_8" localSheetId="22" hidden="1">#REF!</definedName>
    <definedName name="_6__123Graph_XCHART_8" localSheetId="23" hidden="1">#REF!</definedName>
    <definedName name="_6__123Graph_XCHART_8" localSheetId="24" hidden="1">#REF!</definedName>
    <definedName name="_6__123Graph_XCHART_8" localSheetId="25" hidden="1">#REF!</definedName>
    <definedName name="_6__123Graph_XCHART_8" localSheetId="26" hidden="1">#REF!</definedName>
    <definedName name="_6__123Graph_XCHART_8" localSheetId="27" hidden="1">#REF!</definedName>
    <definedName name="_6__123Graph_XCHART_8" localSheetId="28" hidden="1">#REF!</definedName>
    <definedName name="_6__123Graph_XCHART_8" localSheetId="29" hidden="1">#REF!</definedName>
    <definedName name="_6__123Graph_XCHART_8" localSheetId="30" hidden="1">#REF!</definedName>
    <definedName name="_6__123Graph_XCHART_8" localSheetId="8" hidden="1">#REF!</definedName>
    <definedName name="_6__123Graph_XCHART_8" hidden="1">#REF!</definedName>
    <definedName name="_63" localSheetId="0" hidden="1">'[8]Сектор товаров'!#REF!</definedName>
    <definedName name="_63" localSheetId="9" hidden="1">'[8]Сектор товаров'!#REF!</definedName>
    <definedName name="_63" localSheetId="10" hidden="1">'[8]Сектор товаров'!#REF!</definedName>
    <definedName name="_63" localSheetId="11" hidden="1">'[8]Сектор товаров'!#REF!</definedName>
    <definedName name="_63" localSheetId="13" hidden="1">'[8]Сектор товаров'!#REF!</definedName>
    <definedName name="_63" localSheetId="16" hidden="1">'[8]Сектор товаров'!#REF!</definedName>
    <definedName name="_63" localSheetId="17" hidden="1">'[8]Сектор товаров'!#REF!</definedName>
    <definedName name="_63" localSheetId="18" hidden="1">'[8]Сектор товаров'!#REF!</definedName>
    <definedName name="_63" localSheetId="19" hidden="1">'[8]Сектор товаров'!#REF!</definedName>
    <definedName name="_63" localSheetId="20" hidden="1">'[8]Сектор товаров'!#REF!</definedName>
    <definedName name="_63" localSheetId="22" hidden="1">'[8]Сектор товаров'!#REF!</definedName>
    <definedName name="_63" localSheetId="23" hidden="1">'[8]Сектор товаров'!#REF!</definedName>
    <definedName name="_63" localSheetId="24" hidden="1">'[8]Сектор товаров'!#REF!</definedName>
    <definedName name="_63" localSheetId="25" hidden="1">'[8]Сектор товаров'!#REF!</definedName>
    <definedName name="_63" localSheetId="26" hidden="1">'[8]Сектор товаров'!#REF!</definedName>
    <definedName name="_63" localSheetId="27" hidden="1">'[8]Сектор товаров'!#REF!</definedName>
    <definedName name="_63" localSheetId="28" hidden="1">'[8]Сектор товаров'!#REF!</definedName>
    <definedName name="_63" localSheetId="29" hidden="1">'[8]Сектор товаров'!#REF!</definedName>
    <definedName name="_63" localSheetId="30" hidden="1">'[8]Сектор товаров'!#REF!</definedName>
    <definedName name="_63" localSheetId="8" hidden="1">'[8]Сектор товаров'!#REF!</definedName>
    <definedName name="_63" hidden="1">'[8]Сектор товаров'!#REF!</definedName>
    <definedName name="_64" localSheetId="0" hidden="1">'[8]Сектор товаров'!#REF!</definedName>
    <definedName name="_64" localSheetId="13" hidden="1">'[8]Сектор товаров'!#REF!</definedName>
    <definedName name="_64" localSheetId="16" hidden="1">'[8]Сектор товаров'!#REF!</definedName>
    <definedName name="_64" localSheetId="17" hidden="1">'[8]Сектор товаров'!#REF!</definedName>
    <definedName name="_64" localSheetId="18" hidden="1">'[8]Сектор товаров'!#REF!</definedName>
    <definedName name="_64" localSheetId="20" hidden="1">'[8]Сектор товаров'!#REF!</definedName>
    <definedName name="_64" localSheetId="22" hidden="1">'[8]Сектор товаров'!#REF!</definedName>
    <definedName name="_64" localSheetId="23" hidden="1">'[8]Сектор товаров'!#REF!</definedName>
    <definedName name="_64" localSheetId="24" hidden="1">'[8]Сектор товаров'!#REF!</definedName>
    <definedName name="_64" localSheetId="25" hidden="1">'[8]Сектор товаров'!#REF!</definedName>
    <definedName name="_64" localSheetId="26" hidden="1">'[8]Сектор товаров'!#REF!</definedName>
    <definedName name="_64" localSheetId="27" hidden="1">'[8]Сектор товаров'!#REF!</definedName>
    <definedName name="_64" localSheetId="28" hidden="1">'[8]Сектор товаров'!#REF!</definedName>
    <definedName name="_64" localSheetId="29" hidden="1">'[8]Сектор товаров'!#REF!</definedName>
    <definedName name="_64" localSheetId="30" hidden="1">'[8]Сектор товаров'!#REF!</definedName>
    <definedName name="_64" hidden="1">'[8]Сектор товаров'!#REF!</definedName>
    <definedName name="_64__123Graph_ASEIGNOR" localSheetId="0" hidden="1">[28]seignior!#REF!</definedName>
    <definedName name="_64__123Graph_ASEIGNOR" localSheetId="9" hidden="1">[28]seignior!#REF!</definedName>
    <definedName name="_64__123Graph_ASEIGNOR" localSheetId="10" hidden="1">[28]seignior!#REF!</definedName>
    <definedName name="_64__123Graph_ASEIGNOR" localSheetId="11" hidden="1">[28]seignior!#REF!</definedName>
    <definedName name="_64__123Graph_ASEIGNOR" localSheetId="13" hidden="1">[28]seignior!#REF!</definedName>
    <definedName name="_64__123Graph_ASEIGNOR" localSheetId="16" hidden="1">[28]seignior!#REF!</definedName>
    <definedName name="_64__123Graph_ASEIGNOR" localSheetId="17" hidden="1">[28]seignior!#REF!</definedName>
    <definedName name="_64__123Graph_ASEIGNOR" localSheetId="18" hidden="1">[28]seignior!#REF!</definedName>
    <definedName name="_64__123Graph_ASEIGNOR" localSheetId="20" hidden="1">[28]seignior!#REF!</definedName>
    <definedName name="_64__123Graph_ASEIGNOR" localSheetId="22" hidden="1">[28]seignior!#REF!</definedName>
    <definedName name="_64__123Graph_ASEIGNOR" localSheetId="23" hidden="1">[28]seignior!#REF!</definedName>
    <definedName name="_64__123Graph_ASEIGNOR" localSheetId="24" hidden="1">[28]seignior!#REF!</definedName>
    <definedName name="_64__123Graph_ASEIGNOR" localSheetId="25" hidden="1">[28]seignior!#REF!</definedName>
    <definedName name="_64__123Graph_ASEIGNOR" localSheetId="26" hidden="1">[28]seignior!#REF!</definedName>
    <definedName name="_64__123Graph_ASEIGNOR" localSheetId="27" hidden="1">[28]seignior!#REF!</definedName>
    <definedName name="_64__123Graph_ASEIGNOR" localSheetId="28" hidden="1">[28]seignior!#REF!</definedName>
    <definedName name="_64__123Graph_ASEIGNOR" localSheetId="29" hidden="1">[28]seignior!#REF!</definedName>
    <definedName name="_64__123Graph_ASEIGNOR" localSheetId="30" hidden="1">[28]seignior!#REF!</definedName>
    <definedName name="_64__123Graph_ASEIGNOR" localSheetId="8" hidden="1">[28]seignior!#REF!</definedName>
    <definedName name="_64__123Graph_ASEIGNOR" hidden="1">[28]seignior!#REF!</definedName>
    <definedName name="_65__123Graph_AWB_ADJ_PRJ" hidden="1">[16]WB!$Q$255:$AK$255</definedName>
    <definedName name="_66__123Graph_BCHART_1" hidden="1">[31]IPC1988!$E$176:$E$182</definedName>
    <definedName name="_67__123Graph_BCHART_2" hidden="1">[31]IPC1988!$D$176:$D$182</definedName>
    <definedName name="_7___123Graph_BChart_4A" localSheetId="0" hidden="1">[12]CPIINDEX!#REF!</definedName>
    <definedName name="_7___123Graph_BChart_4A" localSheetId="9" hidden="1">[12]CPIINDEX!#REF!</definedName>
    <definedName name="_7___123Graph_BChart_4A" localSheetId="10" hidden="1">[12]CPIINDEX!#REF!</definedName>
    <definedName name="_7___123Graph_BChart_4A" localSheetId="11" hidden="1">[12]CPIINDEX!#REF!</definedName>
    <definedName name="_7___123Graph_BChart_4A" localSheetId="13" hidden="1">[12]CPIINDEX!#REF!</definedName>
    <definedName name="_7___123Graph_BChart_4A" localSheetId="16" hidden="1">[12]CPIINDEX!#REF!</definedName>
    <definedName name="_7___123Graph_BChart_4A" localSheetId="17" hidden="1">[12]CPIINDEX!#REF!</definedName>
    <definedName name="_7___123Graph_BChart_4A" localSheetId="18" hidden="1">[12]CPIINDEX!#REF!</definedName>
    <definedName name="_7___123Graph_BChart_4A" localSheetId="20" hidden="1">[12]CPIINDEX!#REF!</definedName>
    <definedName name="_7___123Graph_BChart_4A" localSheetId="22" hidden="1">[12]CPIINDEX!#REF!</definedName>
    <definedName name="_7___123Graph_BChart_4A" localSheetId="23" hidden="1">[12]CPIINDEX!#REF!</definedName>
    <definedName name="_7___123Graph_BChart_4A" localSheetId="24" hidden="1">[12]CPIINDEX!#REF!</definedName>
    <definedName name="_7___123Graph_BChart_4A" localSheetId="25" hidden="1">[12]CPIINDEX!#REF!</definedName>
    <definedName name="_7___123Graph_BChart_4A" localSheetId="26" hidden="1">[12]CPIINDEX!#REF!</definedName>
    <definedName name="_7___123Graph_BChart_4A" localSheetId="27" hidden="1">[12]CPIINDEX!#REF!</definedName>
    <definedName name="_7___123Graph_BChart_4A" localSheetId="28" hidden="1">[12]CPIINDEX!#REF!</definedName>
    <definedName name="_7___123Graph_BChart_4A" localSheetId="29" hidden="1">[12]CPIINDEX!#REF!</definedName>
    <definedName name="_7___123Graph_BChart_4A" localSheetId="30" hidden="1">[12]CPIINDEX!#REF!</definedName>
    <definedName name="_7___123Graph_BChart_4A" localSheetId="8" hidden="1">[12]CPIINDEX!#REF!</definedName>
    <definedName name="_7___123Graph_BChart_4A" hidden="1">[12]CPIINDEX!#REF!</definedName>
    <definedName name="_7__123Graph_BCHART_2" hidden="1">[27]A!$C$36:$AJ$36</definedName>
    <definedName name="_7__123Graph_XREALEX_WAGE" localSheetId="0" hidden="1">[34]PRIVATE!#REF!</definedName>
    <definedName name="_7__123Graph_XREALEX_WAGE" localSheetId="9" hidden="1">[34]PRIVATE!#REF!</definedName>
    <definedName name="_7__123Graph_XREALEX_WAGE" localSheetId="10" hidden="1">[34]PRIVATE!#REF!</definedName>
    <definedName name="_7__123Graph_XREALEX_WAGE" localSheetId="11" hidden="1">[34]PRIVATE!#REF!</definedName>
    <definedName name="_7__123Graph_XREALEX_WAGE" localSheetId="13" hidden="1">[34]PRIVATE!#REF!</definedName>
    <definedName name="_7__123Graph_XREALEX_WAGE" localSheetId="16" hidden="1">[34]PRIVATE!#REF!</definedName>
    <definedName name="_7__123Graph_XREALEX_WAGE" localSheetId="17" hidden="1">[34]PRIVATE!#REF!</definedName>
    <definedName name="_7__123Graph_XREALEX_WAGE" localSheetId="18" hidden="1">[34]PRIVATE!#REF!</definedName>
    <definedName name="_7__123Graph_XREALEX_WAGE" localSheetId="20" hidden="1">[34]PRIVATE!#REF!</definedName>
    <definedName name="_7__123Graph_XREALEX_WAGE" localSheetId="22" hidden="1">[34]PRIVATE!#REF!</definedName>
    <definedName name="_7__123Graph_XREALEX_WAGE" localSheetId="23" hidden="1">[34]PRIVATE!#REF!</definedName>
    <definedName name="_7__123Graph_XREALEX_WAGE" localSheetId="24" hidden="1">[34]PRIVATE!#REF!</definedName>
    <definedName name="_7__123Graph_XREALEX_WAGE" localSheetId="25" hidden="1">[34]PRIVATE!#REF!</definedName>
    <definedName name="_7__123Graph_XREALEX_WAGE" localSheetId="26" hidden="1">[34]PRIVATE!#REF!</definedName>
    <definedName name="_7__123Graph_XREALEX_WAGE" localSheetId="27" hidden="1">[34]PRIVATE!#REF!</definedName>
    <definedName name="_7__123Graph_XREALEX_WAGE" localSheetId="28" hidden="1">[34]PRIVATE!#REF!</definedName>
    <definedName name="_7__123Graph_XREALEX_WAGE" localSheetId="29" hidden="1">[34]PRIVATE!#REF!</definedName>
    <definedName name="_7__123Graph_XREALEX_WAGE" localSheetId="30" hidden="1">[34]PRIVATE!#REF!</definedName>
    <definedName name="_7__123Graph_XREALEX_WAGE" localSheetId="8" hidden="1">[34]PRIVATE!#REF!</definedName>
    <definedName name="_7__123Graph_XREALEX_WAGE" hidden="1">[34]PRIVATE!#REF!</definedName>
    <definedName name="_79__123Graph_BCPI_ER_LOG" localSheetId="0" hidden="1">[35]ER!#REF!</definedName>
    <definedName name="_79__123Graph_BCPI_ER_LOG" localSheetId="9" hidden="1">[35]ER!#REF!</definedName>
    <definedName name="_79__123Graph_BCPI_ER_LOG" localSheetId="10" hidden="1">[35]ER!#REF!</definedName>
    <definedName name="_79__123Graph_BCPI_ER_LOG" localSheetId="11" hidden="1">[35]ER!#REF!</definedName>
    <definedName name="_79__123Graph_BCPI_ER_LOG" localSheetId="13" hidden="1">[35]ER!#REF!</definedName>
    <definedName name="_79__123Graph_BCPI_ER_LOG" localSheetId="16" hidden="1">[35]ER!#REF!</definedName>
    <definedName name="_79__123Graph_BCPI_ER_LOG" localSheetId="17" hidden="1">[35]ER!#REF!</definedName>
    <definedName name="_79__123Graph_BCPI_ER_LOG" localSheetId="18" hidden="1">[35]ER!#REF!</definedName>
    <definedName name="_79__123Graph_BCPI_ER_LOG" localSheetId="20" hidden="1">[35]ER!#REF!</definedName>
    <definedName name="_79__123Graph_BCPI_ER_LOG" localSheetId="22" hidden="1">[35]ER!#REF!</definedName>
    <definedName name="_79__123Graph_BCPI_ER_LOG" localSheetId="23" hidden="1">[35]ER!#REF!</definedName>
    <definedName name="_79__123Graph_BCPI_ER_LOG" localSheetId="24" hidden="1">[35]ER!#REF!</definedName>
    <definedName name="_79__123Graph_BCPI_ER_LOG" localSheetId="25" hidden="1">[35]ER!#REF!</definedName>
    <definedName name="_79__123Graph_BCPI_ER_LOG" localSheetId="26" hidden="1">[35]ER!#REF!</definedName>
    <definedName name="_79__123Graph_BCPI_ER_LOG" localSheetId="27" hidden="1">[35]ER!#REF!</definedName>
    <definedName name="_79__123Graph_BCPI_ER_LOG" localSheetId="28" hidden="1">[35]ER!#REF!</definedName>
    <definedName name="_79__123Graph_BCPI_ER_LOG" localSheetId="29" hidden="1">[35]ER!#REF!</definedName>
    <definedName name="_79__123Graph_BCPI_ER_LOG" localSheetId="30" hidden="1">[35]ER!#REF!</definedName>
    <definedName name="_79__123Graph_BCPI_ER_LOG" localSheetId="8" hidden="1">[35]ER!#REF!</definedName>
    <definedName name="_79__123Graph_BCPI_ER_LOG" hidden="1">[35]ER!#REF!</definedName>
    <definedName name="_8___123Graph_XChart_1A" hidden="1">[12]CPIINDEX!$B$263:$B$310</definedName>
    <definedName name="_8__123Graph_AChart_4A" hidden="1">[12]CPIINDEX!$O$239:$O$298</definedName>
    <definedName name="_8__123Graph_AIBA_IBRD" hidden="1">[16]WB!$Q$62:$AK$62</definedName>
    <definedName name="_8__123Graph_AWB_ADJ_PRJ" hidden="1">[16]WB!$Q$255:$AK$255</definedName>
    <definedName name="_8__123Graph_BCHART_1" hidden="1">[27]A!$C$28:$AJ$28</definedName>
    <definedName name="_9___123Graph_XChart_2A" hidden="1">[12]CPIINDEX!$B$203:$B$310</definedName>
    <definedName name="_9__123Graph_BCHART_1" hidden="1">[27]A!$C$28:$AJ$28</definedName>
    <definedName name="_9__123Graph_BCHART_2" hidden="1">[27]A!$C$36:$AJ$36</definedName>
    <definedName name="_9__123Graph_CCHART_1" hidden="1">[27]A!$C$24:$AJ$24</definedName>
    <definedName name="_90__123Graph_BIBA_IBRD" localSheetId="0" hidden="1">[35]WB!#REF!</definedName>
    <definedName name="_90__123Graph_BIBA_IBRD" localSheetId="9" hidden="1">[35]WB!#REF!</definedName>
    <definedName name="_90__123Graph_BIBA_IBRD" localSheetId="10" hidden="1">[35]WB!#REF!</definedName>
    <definedName name="_90__123Graph_BIBA_IBRD" localSheetId="11" hidden="1">[35]WB!#REF!</definedName>
    <definedName name="_90__123Graph_BIBA_IBRD" localSheetId="13" hidden="1">[35]WB!#REF!</definedName>
    <definedName name="_90__123Graph_BIBA_IBRD" localSheetId="16" hidden="1">[35]WB!#REF!</definedName>
    <definedName name="_90__123Graph_BIBA_IBRD" localSheetId="17" hidden="1">[35]WB!#REF!</definedName>
    <definedName name="_90__123Graph_BIBA_IBRD" localSheetId="18" hidden="1">[35]WB!#REF!</definedName>
    <definedName name="_90__123Graph_BIBA_IBRD" localSheetId="20" hidden="1">[35]WB!#REF!</definedName>
    <definedName name="_90__123Graph_BIBA_IBRD" localSheetId="22" hidden="1">[35]WB!#REF!</definedName>
    <definedName name="_90__123Graph_BIBA_IBRD" localSheetId="23" hidden="1">[35]WB!#REF!</definedName>
    <definedName name="_90__123Graph_BIBA_IBRD" localSheetId="24" hidden="1">[35]WB!#REF!</definedName>
    <definedName name="_90__123Graph_BIBA_IBRD" localSheetId="25" hidden="1">[35]WB!#REF!</definedName>
    <definedName name="_90__123Graph_BIBA_IBRD" localSheetId="26" hidden="1">[35]WB!#REF!</definedName>
    <definedName name="_90__123Graph_BIBA_IBRD" localSheetId="27" hidden="1">[35]WB!#REF!</definedName>
    <definedName name="_90__123Graph_BIBA_IBRD" localSheetId="28" hidden="1">[35]WB!#REF!</definedName>
    <definedName name="_90__123Graph_BIBA_IBRD" localSheetId="29" hidden="1">[35]WB!#REF!</definedName>
    <definedName name="_90__123Graph_BIBA_IBRD" localSheetId="30" hidden="1">[35]WB!#REF!</definedName>
    <definedName name="_90__123Graph_BIBA_IBRD" localSheetId="8" hidden="1">[35]WB!#REF!</definedName>
    <definedName name="_90__123Graph_BIBA_IBRD" hidden="1">[35]WB!#REF!</definedName>
    <definedName name="_91__123Graph_BNDA_OIN" localSheetId="0" hidden="1">#REF!</definedName>
    <definedName name="_91__123Graph_BNDA_OIN" localSheetId="9" hidden="1">#REF!</definedName>
    <definedName name="_91__123Graph_BNDA_OIN" localSheetId="10" hidden="1">#REF!</definedName>
    <definedName name="_91__123Graph_BNDA_OIN" localSheetId="11" hidden="1">#REF!</definedName>
    <definedName name="_91__123Graph_BNDA_OIN" localSheetId="13" hidden="1">#REF!</definedName>
    <definedName name="_91__123Graph_BNDA_OIN" localSheetId="16" hidden="1">#REF!</definedName>
    <definedName name="_91__123Graph_BNDA_OIN" localSheetId="17" hidden="1">#REF!</definedName>
    <definedName name="_91__123Graph_BNDA_OIN" localSheetId="18" hidden="1">#REF!</definedName>
    <definedName name="_91__123Graph_BNDA_OIN" localSheetId="20" hidden="1">#REF!</definedName>
    <definedName name="_91__123Graph_BNDA_OIN" localSheetId="22" hidden="1">#REF!</definedName>
    <definedName name="_91__123Graph_BNDA_OIN" localSheetId="23" hidden="1">#REF!</definedName>
    <definedName name="_91__123Graph_BNDA_OIN" localSheetId="24" hidden="1">#REF!</definedName>
    <definedName name="_91__123Graph_BNDA_OIN" localSheetId="25" hidden="1">#REF!</definedName>
    <definedName name="_91__123Graph_BNDA_OIN" localSheetId="26" hidden="1">#REF!</definedName>
    <definedName name="_91__123Graph_BNDA_OIN" localSheetId="27" hidden="1">#REF!</definedName>
    <definedName name="_91__123Graph_BNDA_OIN" localSheetId="28" hidden="1">#REF!</definedName>
    <definedName name="_91__123Graph_BNDA_OIN" localSheetId="29" hidden="1">#REF!</definedName>
    <definedName name="_91__123Graph_BNDA_OIN" localSheetId="30" hidden="1">#REF!</definedName>
    <definedName name="_91__123Graph_BNDA_OIN" localSheetId="8" hidden="1">#REF!</definedName>
    <definedName name="_91__123Graph_BNDA_OIN" hidden="1">#REF!</definedName>
    <definedName name="_92__123Graph_BR_BMONEY" localSheetId="0" hidden="1">#REF!</definedName>
    <definedName name="_92__123Graph_BR_BMONEY" localSheetId="9" hidden="1">#REF!</definedName>
    <definedName name="_92__123Graph_BR_BMONEY" localSheetId="10" hidden="1">#REF!</definedName>
    <definedName name="_92__123Graph_BR_BMONEY" localSheetId="11" hidden="1">#REF!</definedName>
    <definedName name="_92__123Graph_BR_BMONEY" localSheetId="13" hidden="1">#REF!</definedName>
    <definedName name="_92__123Graph_BR_BMONEY" localSheetId="16" hidden="1">#REF!</definedName>
    <definedName name="_92__123Graph_BR_BMONEY" localSheetId="17" hidden="1">#REF!</definedName>
    <definedName name="_92__123Graph_BR_BMONEY" localSheetId="18" hidden="1">#REF!</definedName>
    <definedName name="_92__123Graph_BR_BMONEY" localSheetId="20" hidden="1">#REF!</definedName>
    <definedName name="_92__123Graph_BR_BMONEY" localSheetId="22" hidden="1">#REF!</definedName>
    <definedName name="_92__123Graph_BR_BMONEY" localSheetId="23" hidden="1">#REF!</definedName>
    <definedName name="_92__123Graph_BR_BMONEY" localSheetId="24" hidden="1">#REF!</definedName>
    <definedName name="_92__123Graph_BR_BMONEY" localSheetId="25" hidden="1">#REF!</definedName>
    <definedName name="_92__123Graph_BR_BMONEY" localSheetId="26" hidden="1">#REF!</definedName>
    <definedName name="_92__123Graph_BR_BMONEY" localSheetId="27" hidden="1">#REF!</definedName>
    <definedName name="_92__123Graph_BR_BMONEY" localSheetId="28" hidden="1">#REF!</definedName>
    <definedName name="_92__123Graph_BR_BMONEY" localSheetId="29" hidden="1">#REF!</definedName>
    <definedName name="_92__123Graph_BR_BMONEY" localSheetId="30" hidden="1">#REF!</definedName>
    <definedName name="_92__123Graph_BR_BMONEY" localSheetId="8" hidden="1">#REF!</definedName>
    <definedName name="_92__123Graph_BR_BMONEY" hidden="1">#REF!</definedName>
    <definedName name="_AMO_ContentDefinition_430657009" hidden="1">"'Partitions:11'"</definedName>
    <definedName name="_AMO_ContentDefinition_430657009.0" hidden="1">"'&lt;ContentDefinition name=""S:\DFS\ofz_data\orders_2.sas7bdat"" rsid=""430657009"" type=""DataSet"" format=""ReportXml"" imgfmt=""ActiveX"" created=""07/18/2018 16:22:17"" modifed=""10/25/2018 16:23:11"" user=""Володин Денис Сергеевич"" apply=""False""'"</definedName>
    <definedName name="_AMO_ContentDefinition_430657009.1" hidden="1">"' css=""C:\Program Files\SASHome\SASAddinforMicrosoftOffice\7.1\Styles\AMODefault.css"" range=""S__DFS_ofz_data_orders_2_sas7bdat"" auto=""False"" xTime=""00:00:00.0157186"" rTime=""00:00:01.2031976"" bgnew=""False"" nFmt=""False"" grphSet=""True""'"</definedName>
    <definedName name="_AMO_ContentDefinition_430657009.10" hidden="1">"'n=""ObsColumn"" v=""true"" /&gt;_x000D_
  &lt;param n=""ExcelFormattingHash"" v=""-761462811"" /&gt;_x000D_
  &lt;param n=""ExcelFormatting"" v=""Automatic"" /&gt;_x000D_
  &lt;ExcelXMLOptions AdjColWidths=""True"" RowOpt=""InsertCells"" ColOpt=""InsertCells"" /&gt;_x000D_
&lt;/ContentDefinition&gt;'"</definedName>
    <definedName name="_AMO_ContentDefinition_430657009.2" hidden="1">"' imgY=""0"" imgX=""0"" redirect=""False""&gt;_x000D_
  &lt;files /&gt;_x000D_
  &lt;parents /&gt;_x000D_
  &lt;children /&gt;_x000D_
  &lt;param n=""AMO_Version"" v=""7.1"" /&gt;_x000D_
  &lt;param n=""DisplayName"" v=""S:\DFS\ofz_data\orders_2.sas7bdat"" /&gt;_x000D_
  &lt;param n=""DisplayType"" v=""Набор данных"" /&gt;_x000D_
'"</definedName>
    <definedName name="_AMO_ContentDefinition_430657009.3" hidden="1">"'  &lt;param n=""DataSourceType"" v=""SAS DATASET"" /&gt;_x000D_
  &lt;param n=""SASFilter"" v="""" /&gt;_x000D_
  &lt;param n=""MoreSheetsForRows"" v=""True"" /&gt;_x000D_
  &lt;param n=""PageSize"" v=""500"" /&gt;_x000D_
  &lt;param n=""ShowRowNumbers"" v=""True"" /&gt;_x000D_
  &lt;param n=""ShowInfoInSheet""'"</definedName>
    <definedName name="_AMO_ContentDefinition_430657009.4" hidden="1">"' v=""False"" /&gt;_x000D_
  &lt;param n=""CredKey"" v=""S:\DFS\ofz_data\orders_2.sas7bdat"" /&gt;_x000D_
  &lt;param n=""ClassName"" v=""SAS.OfficeAddin.DataViewItem"" /&gt;_x000D_
  &lt;param n=""ServerName"" v="""" /&gt;_x000D_
  &lt;param n=""DataSource"" v=""&amp;lt;SasDataSource Version=&amp;quot;4.2&amp;'"</definedName>
    <definedName name="_AMO_ContentDefinition_430657009.5" hidden="1">"'quot; Type=&amp;quot;SAS.Servers.Dataset&amp;quot; FilterDS=&amp;quot;&amp;amp;lt;?xml version=&amp;amp;quot;1.0&amp;amp;quot; encoding=&amp;amp;quot;utf-16&amp;amp;quot;?&amp;amp;gt;&amp;amp;lt;FilterTree&amp;amp;gt;&amp;amp;lt;TreeRoot /&amp;amp;gt;&amp;amp;lt;/FilterTree&amp;amp;gt;&amp;quot; ColSelFlg=&amp;quot;0&amp;'"</definedName>
    <definedName name="_AMO_ContentDefinition_430657009.6" hidden="1">"'quot; DNA=&amp;quot;&amp;amp;lt;DNA&amp;amp;gt;&amp;amp;#xD;&amp;amp;#xA;  &amp;amp;lt;Type&amp;amp;gt;LocalFile&amp;amp;lt;/Type&amp;amp;gt;&amp;amp;#xD;&amp;amp;#xA;  &amp;amp;lt;Name&amp;amp;gt;orders_2.sas7bdat&amp;amp;lt;/Name&amp;amp;gt;&amp;amp;#xD;&amp;amp;#xA;  &amp;amp;lt;Version&amp;amp;gt;1&amp;amp;lt;/Version&amp;amp;gt;'"</definedName>
    <definedName name="_AMO_ContentDefinition_430657009.7" hidden="1">"'&amp;amp;#xD;&amp;amp;#xA;  &amp;amp;lt;Assembly /&amp;amp;gt;&amp;amp;#xD;&amp;amp;#xA;  &amp;amp;lt;Factory /&amp;amp;gt;&amp;amp;#xD;&amp;amp;#xA;  &amp;amp;lt;ParentName&amp;amp;gt;ofz_data&amp;amp;lt;/ParentName&amp;amp;gt;&amp;amp;#xD;&amp;amp;#xA;  &amp;amp;lt;Delimiter&amp;amp;gt;\&amp;amp;lt;/Delimiter&amp;amp;gt;&amp;amp;#x'"</definedName>
    <definedName name="_AMO_ContentDefinition_430657009.8" hidden="1">"'D;&amp;amp;#xA;  &amp;amp;lt;FullPath&amp;amp;gt;S:\DFS\ofz_data\orders_2.sas7bdat&amp;amp;lt;/FullPath&amp;amp;gt;&amp;amp;#xD;&amp;amp;#xA;  &amp;amp;lt;RelativePath&amp;amp;gt;S:\DFS\ofz_data\orders_2.sas7bdat&amp;amp;lt;/RelativePath&amp;amp;gt;&amp;amp;#xD;&amp;amp;#xA;&amp;amp;lt;/DNA&amp;amp;gt;&amp;quot; N'"</definedName>
    <definedName name="_AMO_ContentDefinition_430657009.9" hidden="1">"'ame=&amp;quot;S:\DFS\ofz_data\orders_2.sas7bdat&amp;quot; /&amp;gt;"" /&gt;_x000D_
  &lt;param n=""ExcelTableColumnCount"" v=""8"" /&gt;_x000D_
  &lt;param n=""ExcelTableRowCount"" v=""13"" /&gt;_x000D_
  &lt;param n=""DataRowCount"" v=""13"" /&gt;_x000D_
  &lt;param n=""DataColCount"" v=""7"" /&gt;_x000D_
  &lt;param '"</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Definition_743715624" hidden="1">"'Partitions:11'"</definedName>
    <definedName name="_AMO_ContentDefinition_743715624.0" hidden="1">"'&lt;ContentDefinition name=""S:\DFS\ofz_data\orders_1.sas7bdat"" rsid=""743715624"" type=""DataSet"" format=""ReportXml"" imgfmt=""ActiveX"" created=""07/18/2018 16:21:50"" modifed=""10/25/2018 16:23:05"" user=""Володин Денис Сергеевич"" apply=""False""'"</definedName>
    <definedName name="_AMO_ContentDefinition_743715624.1" hidden="1">"' css=""C:\Program Files\SASHome\SASAddinforMicrosoftOffice\7.1\Styles\AMODefault.css"" range=""S__DFS_ofz_data_orders_1_sas7bdat"" auto=""False"" xTime=""00:00:00.0312317"" rTime=""00:00:01.1875594"" bgnew=""False"" nFmt=""False"" grphSet=""True""'"</definedName>
    <definedName name="_AMO_ContentDefinition_743715624.10" hidden="1">"'n=""ObsColumn"" v=""true"" /&gt;_x000D_
  &lt;param n=""ExcelFormattingHash"" v=""-761462811"" /&gt;_x000D_
  &lt;param n=""ExcelFormatting"" v=""Automatic"" /&gt;_x000D_
  &lt;ExcelXMLOptions AdjColWidths=""True"" RowOpt=""InsertCells"" ColOpt=""InsertCells"" /&gt;_x000D_
&lt;/ContentDefinition&gt;'"</definedName>
    <definedName name="_AMO_ContentDefinition_743715624.2" hidden="1">"' imgY=""0"" imgX=""0"" redirect=""False""&gt;_x000D_
  &lt;files /&gt;_x000D_
  &lt;parents /&gt;_x000D_
  &lt;children /&gt;_x000D_
  &lt;param n=""AMO_Version"" v=""7.1"" /&gt;_x000D_
  &lt;param n=""DisplayName"" v=""S:\DFS\ofz_data\orders_1.sas7bdat"" /&gt;_x000D_
  &lt;param n=""DisplayType"" v=""Набор данных"" /&gt;_x000D_
'"</definedName>
    <definedName name="_AMO_ContentDefinition_743715624.3" hidden="1">"'  &lt;param n=""DataSourceType"" v=""SAS DATASET"" /&gt;_x000D_
  &lt;param n=""SASFilter"" v="""" /&gt;_x000D_
  &lt;param n=""MoreSheetsForRows"" v=""True"" /&gt;_x000D_
  &lt;param n=""PageSize"" v=""500"" /&gt;_x000D_
  &lt;param n=""ShowRowNumbers"" v=""True"" /&gt;_x000D_
  &lt;param n=""ShowInfoInSheet""'"</definedName>
    <definedName name="_AMO_ContentDefinition_743715624.4" hidden="1">"' v=""False"" /&gt;_x000D_
  &lt;param n=""CredKey"" v=""S:\DFS\ofz_data\orders_1.sas7bdat"" /&gt;_x000D_
  &lt;param n=""ClassName"" v=""SAS.OfficeAddin.DataViewItem"" /&gt;_x000D_
  &lt;param n=""ServerName"" v="""" /&gt;_x000D_
  &lt;param n=""DataSource"" v=""&amp;lt;SasDataSource Version=&amp;quot;4.2&amp;'"</definedName>
    <definedName name="_AMO_ContentDefinition_743715624.5" hidden="1">"'quot; Type=&amp;quot;SAS.Servers.Dataset&amp;quot; FilterDS=&amp;quot;&amp;amp;lt;?xml version=&amp;amp;quot;1.0&amp;amp;quot; encoding=&amp;amp;quot;utf-16&amp;amp;quot;?&amp;amp;gt;&amp;amp;lt;FilterTree&amp;amp;gt;&amp;amp;lt;TreeRoot /&amp;amp;gt;&amp;amp;lt;/FilterTree&amp;amp;gt;&amp;quot; ColSelFlg=&amp;quot;0&amp;'"</definedName>
    <definedName name="_AMO_ContentDefinition_743715624.6" hidden="1">"'quot; DNA=&amp;quot;&amp;amp;lt;DNA&amp;amp;gt;&amp;amp;#xD;&amp;amp;#xA;  &amp;amp;lt;Type&amp;amp;gt;LocalFile&amp;amp;lt;/Type&amp;amp;gt;&amp;amp;#xD;&amp;amp;#xA;  &amp;amp;lt;Name&amp;amp;gt;orders_1.sas7bdat&amp;amp;lt;/Name&amp;amp;gt;&amp;amp;#xD;&amp;amp;#xA;  &amp;amp;lt;Version&amp;amp;gt;1&amp;amp;lt;/Version&amp;amp;gt;'"</definedName>
    <definedName name="_AMO_ContentDefinition_743715624.7" hidden="1">"'&amp;amp;#xD;&amp;amp;#xA;  &amp;amp;lt;Assembly /&amp;amp;gt;&amp;amp;#xD;&amp;amp;#xA;  &amp;amp;lt;Factory /&amp;amp;gt;&amp;amp;#xD;&amp;amp;#xA;  &amp;amp;lt;ParentName&amp;amp;gt;ofz_data&amp;amp;lt;/ParentName&amp;amp;gt;&amp;amp;#xD;&amp;amp;#xA;  &amp;amp;lt;Delimiter&amp;amp;gt;\&amp;amp;lt;/Delimiter&amp;amp;gt;&amp;amp;#x'"</definedName>
    <definedName name="_AMO_ContentDefinition_743715624.8" hidden="1">"'D;&amp;amp;#xA;  &amp;amp;lt;FullPath&amp;amp;gt;S:\DFS\ofz_data\orders_1.sas7bdat&amp;amp;lt;/FullPath&amp;amp;gt;&amp;amp;#xD;&amp;amp;#xA;  &amp;amp;lt;RelativePath&amp;amp;gt;S:\DFS\ofz_data\orders_1.sas7bdat&amp;amp;lt;/RelativePath&amp;amp;gt;&amp;amp;#xD;&amp;amp;#xA;&amp;amp;lt;/DNA&amp;amp;gt;&amp;quot; N'"</definedName>
    <definedName name="_AMO_ContentDefinition_743715624.9" hidden="1">"'ame=&amp;quot;S:\DFS\ofz_data\orders_1.sas7bdat&amp;quot; /&amp;gt;"" /&gt;_x000D_
  &lt;param n=""ExcelTableColumnCount"" v=""8"" /&gt;_x000D_
  &lt;param n=""ExcelTableRowCount"" v=""22"" /&gt;_x000D_
  &lt;param n=""DataRowCount"" v=""22"" /&gt;_x000D_
  &lt;param n=""DataColCount"" v=""7"" /&gt;_x000D_
  &lt;param '"</definedName>
    <definedName name="_AMO_ContentDefinition_986247043" hidden="1">"'Partitions:9'"</definedName>
    <definedName name="_AMO_ContentDefinition_986247043.0" hidden="1">"'&lt;ContentDefinition name=""S:\DFS\ofz_data\result_auct_auct.sas7bdat"" rsid=""986247043"" type=""DataSet"" format=""ReportXml"" imgfmt=""ActiveX"" created=""05/23/2018 11:22:27"" modifed=""06/21/2018 15:15:44"" user=""Власов Сергей Александрович (Vlas'"</definedName>
    <definedName name="_AMO_ContentDefinition_986247043.1" hidden="1">"'ov Sergey)"" apply=""False"" css=""C:\Program Files (x86)\SASHome\x86\SASAddinforMicrosoftOffice\7.1\Styles\AMODefault.css"" range=""S__DFS_ofz_data_result_auct_auct_sas7bdat"" auto=""False"" xTime=""00:00:00.0010000"" rTime=""00:00:00.4450000"" bgn'"</definedName>
    <definedName name="_AMO_ContentDefinition_986247043.10" hidden="1">"'nt"" v=""19"" /&gt;_x000D_
  &lt;param n=""DataColCount"" v=""5"" /&gt;_x000D_
  &lt;param n=""ObsColumn"" v=""true"" /&gt;_x000D_
  &lt;param n=""ExcelFormattingHash"" v=""998441254"" /&gt;_x000D_
  &lt;param n=""ExcelFormatting"" v=""Automatic"" /&gt;_x000D_
  &lt;ExcelXMLOptions AdjColWidths=""True"" RowO'"</definedName>
    <definedName name="_AMO_ContentDefinition_986247043.11" hidden="1">"'pt=""InsertCells"" ColOpt=""InsertCells"" /&gt;_x000D_
&lt;/ContentDefinition&gt;'"</definedName>
    <definedName name="_AMO_ContentDefinition_986247043.2" hidden="1">"'ew=""False"" nFmt=""False"" grphSet=""True"" imgY=""0"" imgX=""0"" redirect=""False""&gt;_x000D_
  &lt;files /&gt;_x000D_
  &lt;parents /&gt;_x000D_
  &lt;children /&gt;_x000D_
  &lt;param n=""AMO_Version"" v=""7.1"" /&gt;_x000D_
  &lt;param n=""DisplayName"" v=""S:\DFS\ofz_data\result_auct_auct.sas7bdat"" /&gt;'"</definedName>
    <definedName name="_AMO_ContentDefinition_986247043.3" hidden="1">"'_x000D_
  &lt;param n=""DisplayType"" v=""Набор данных"" /&gt;_x000D_
  &lt;param n=""DataSourceType"" v=""SAS DATASET"" /&gt;_x000D_
  &lt;param n=""SASFilter"" v="""" /&gt;_x000D_
  &lt;param n=""MoreSheetsForRows"" v=""False"" /&gt;_x000D_
  &lt;param n=""PageSize"" v=""500"" /&gt;_x000D_
  &lt;param n=""ShowRowN'"</definedName>
    <definedName name="_AMO_ContentDefinition_986247043.4" hidden="1">"'umbers"" v=""True"" /&gt;_x000D_
  &lt;param n=""ShowInfoInSheet"" v=""False"" /&gt;_x000D_
  &lt;param n=""CredKey"" v=""S:\DFS\ofz_data\result_auct_auct.sas7bdat"" /&gt;_x000D_
  &lt;param n=""ClassName"" v=""SAS.OfficeAddin.DataViewItem"" /&gt;_x000D_
  &lt;param n=""ServerName"" v="""" /&gt;_x000D_
  '"</definedName>
    <definedName name="_AMO_ContentDefinition_986247043.5" hidden="1">"'&lt;param n=""DataSource"" v=""&amp;lt;SasDataSource Version=&amp;quot;4.2&amp;quot; Type=&amp;quot;SAS.Servers.Dataset&amp;quot; FilterDS=&amp;quot;&amp;amp;lt;?xml version=&amp;amp;quot;1.0&amp;amp;quot; encoding=&amp;amp;quot;utf-16&amp;amp;quot;?&amp;amp;gt;&amp;amp;lt;FilterTree&amp;amp;gt;&amp;amp;lt;TreeRo'"</definedName>
    <definedName name="_AMO_ContentDefinition_986247043.6" hidden="1">"'ot /&amp;amp;gt;&amp;amp;lt;/FilterTree&amp;amp;gt;&amp;quot; ColSelFlg=&amp;quot;0&amp;quot; Name=&amp;quot;S:\DFS\ofz_data\result_auct_auct.sas7bdat&amp;quot; /&amp;gt;"" /&gt;_x000D_
  &lt;param n=""ExcelTableColumnCount"" v=""6"" /&gt;_x000D_
  &lt;param n=""ExcelTableRowCount"" v=""15"" /&gt;_x000D_
  &lt;param n=""D'"</definedName>
    <definedName name="_AMO_ContentDefinition_986247043.7" hidden="1">"'ataRowCount"" v=""15"" /&gt;_x000D_
  &lt;param n=""DataColCount"" v=""5"" /&gt;_x000D_
  &lt;param n=""ObsColumn"" v=""true"" /&gt;_x000D_
  &lt;param n=""ExcelFormattingHash"" v=""1800432377"" /&gt;_x000D_
  &lt;param n=""ExcelFormatting"" v=""Automatic"" /&gt;_x000D_
  &lt;ExcelXMLOptions AdjColWidths=""T'"</definedName>
    <definedName name="_AMO_ContentDefinition_986247043.8" hidden="1">"'rue"" RowOpt=""InsertCells"" ColOpt=""InsertCells"" /&gt;_x000D_
&lt;/ContentDefinition&gt;'"</definedName>
    <definedName name="_AMO_ContentDefinition_986247043.9" hidden="1">"'ePath&amp;amp;gt;&amp;amp;#xD;&amp;amp;#xA;&amp;amp;lt;/DNA&amp;amp;gt;&amp;quot; Name=&amp;quot;S:\DFS\ofz_data\result_auct_auct.sas7bdat&amp;quot; /&amp;gt;"" /&gt;_x000D_
  &lt;param n=""ExcelTableColumnCount"" v=""6"" /&gt;_x000D_
  &lt;param n=""ExcelTableRowCount"" v=""19"" /&gt;_x000D_
  &lt;param n=""DataRowCou'"</definedName>
    <definedName name="_AMO_ContentLocation_430657009__A1" hidden="1">"'Partitions:2'"</definedName>
    <definedName name="_AMO_ContentLocation_430657009__A1.0" hidden="1">"'&lt;ContentLocation path=""A1"" rsid=""430657009"" tag="""" fid=""0""&gt;_x000D_
  &lt;param n=""_NumRows"" v=""14"" /&gt;_x000D_
  &lt;param n=""_NumCols"" v=""8"" /&gt;_x000D_
  &lt;param n=""SASDataState"" v=""none"" /&gt;_x000D_
  &lt;param n=""SASDataStart"" v=""1"" /&gt;_x000D_
  &lt;param n=""SASDataEnd'"</definedName>
    <definedName name="_AMO_ContentLocation_430657009__A1.1" hidden="1">"'"" v=""13"" /&gt;_x000D_
&lt;/ContentLocation&gt;'"</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ContentLocation_743715624__A1" hidden="1">"'Partitions:2'"</definedName>
    <definedName name="_AMO_ContentLocation_743715624__A1.0" hidden="1">"'&lt;ContentLocation path=""A1"" rsid=""743715624"" tag="""" fid=""0""&gt;_x000D_
  &lt;param n=""_NumRows"" v=""23"" /&gt;_x000D_
  &lt;param n=""_NumCols"" v=""8"" /&gt;_x000D_
  &lt;param n=""SASDataState"" v=""none"" /&gt;_x000D_
  &lt;param n=""SASDataStart"" v=""1"" /&gt;_x000D_
  &lt;param n=""SASDataEnd'"</definedName>
    <definedName name="_AMO_ContentLocation_743715624__A1.1" hidden="1">"'"" v=""22"" /&gt;_x000D_
&lt;/ContentLocation&gt;'"</definedName>
    <definedName name="_AMO_ContentLocation_986247043__A1" hidden="1">"'Partitions:2'"</definedName>
    <definedName name="_AMO_ContentLocation_986247043__A1.0" hidden="1">"'&lt;ContentLocation path=""A1"" rsid=""986247043"" tag="""" fid=""0""&gt;_x000D_
  &lt;param n=""_NumRows"" v=""16"" /&gt;_x000D_
  &lt;param n=""_NumCols"" v=""6"" /&gt;_x000D_
  &lt;param n=""SASDataState"" v=""none"" /&gt;_x000D_
  &lt;param n=""SASDataStart"" v=""1"" /&gt;_x000D_
  &lt;param n=""SASDataEnd'"</definedName>
    <definedName name="_AMO_ContentLocation_986247043__A1.1" hidden="1">"'"" v=""15"" /&gt;_x000D_
&lt;/ContentLocation&gt;'"</definedName>
    <definedName name="_AMO_RefreshMultipleList" hidden="1">"'Partitions:7'"</definedName>
    <definedName name="_AMO_RefreshMultipleList.0" hidden="1">"'&lt;Items&gt;_x000D_
  &lt;Item Id=""68460148"" Checked=""True"" /&gt;_x000D_
  &lt;Item Id=""614961763"" Checked=""True"" /&gt;_x000D_
  &lt;Item Id=""782583994"" Checked=""True"" /&gt;_x000D_
  &lt;Item Id=""188919935"" Checked=""True"" /&gt;_x000D_
  &lt;Item Id=""845638049"" Checked=""True"" /&gt;_x000D_
  &lt;Item Id'"</definedName>
    <definedName name="_AMO_RefreshMultipleList.1" hidden="1">"'=""657403061"" Checked=""True"" /&gt;_x000D_
  &lt;Item Id=""525948590"" Checked=""True"" /&gt;_x000D_
  &lt;Item Id=""846110706"" Checked=""True"" /&gt;_x000D_
  &lt;Item Id=""551027947"" Checked=""True"" /&gt;_x000D_
  &lt;Item Id=""799441834"" Checked=""True"" /&gt;_x000D_
  &lt;Item Id=""291384528"" Chec'"</definedName>
    <definedName name="_AMO_RefreshMultipleList.2" hidden="1">"'ked=""True"" /&gt;_x000D_
  &lt;Item Id=""74626784"" Checked=""True"" /&gt;_x000D_
  &lt;Item Id=""643333669"" Checked=""True"" /&gt;_x000D_
  &lt;Item Id=""413059165"" Checked=""True"" /&gt;_x000D_
  &lt;Item Id=""819585289"" Checked=""True"" /&gt;_x000D_
  &lt;Item Id=""280957214"" Checked=""True"" /&gt;_x000D_
  &lt;'"</definedName>
    <definedName name="_AMO_RefreshMultipleList.3" hidden="1">"'Item Id=""193982555"" Checked=""True"" /&gt;_x000D_
  &lt;Item Id=""659615697"" Checked=""True"" /&gt;_x000D_
  &lt;Item Id=""271604921"" Checked=""True"" /&gt;_x000D_
  &lt;Item Id=""569985338"" Checked=""True"" /&gt;_x000D_
  &lt;Item Id=""614808051"" Checked=""True"" /&gt;_x000D_
  &lt;Item Id=""36056061'"</definedName>
    <definedName name="_AMO_RefreshMultipleList.4" hidden="1">"'3"" Checked=""True"" /&gt;_x000D_
  &lt;Item Id=""465702598"" Checked=""True"" /&gt;_x000D_
  &lt;Item Id=""246209024"" Checked=""True"" /&gt;_x000D_
  &lt;Item Id=""362746521"" Checked=""True"" /&gt;_x000D_
  &lt;Item Id=""364915470"" Checked=""True"" /&gt;_x000D_
  &lt;Item Id=""858674538"" Checked=""True""'"</definedName>
    <definedName name="_AMO_RefreshMultipleList.5" hidden="1">"' /&gt;_x000D_
  &lt;Item Id=""202518477"" Checked=""True"" /&gt;_x000D_
  &lt;Item Id=""715875524"" Checked=""True"" /&gt;_x000D_
  &lt;Item Id=""605754653"" Checked=""True"" /&gt;_x000D_
  &lt;Item Id=""993595999"" Checked=""True"" /&gt;_x000D_
  &lt;Item Id=""924808266"" Checked=""True"" /&gt;_x000D_
  &lt;Item Id=""6'"</definedName>
    <definedName name="_AMO_RefreshMultipleList.6" hidden="1">"'42709395"" Checked=""True"" /&gt;_x000D_
  &lt;Item Id=""245366611"" Checked=""True"" /&gt;_x000D_
  &lt;Item Id=""411482949"" Checked=""True"" /&gt;_x000D_
  &lt;Item Id=""328463921"" Checked=""True"" /&gt;_x000D_
  &lt;Item Id=""365826398"" Checked=""False"" /&gt;_x000D_
&lt;/Items&gt;'"</definedName>
    <definedName name="_AMO_UniqueIdentifier">"'611f1fb8-c223-48c7-bca5-898713a7b5eb'"</definedName>
    <definedName name="_AMO_XmlVersion" hidden="1">"'1'"</definedName>
    <definedName name="_asq1" localSheetId="9" hidden="1">{#N/A,#N/A,FALSE,"B061196P";#N/A,#N/A,FALSE,"B061196";#N/A,#N/A,FALSE,"Relatório1";#N/A,#N/A,FALSE,"Relatório2";#N/A,#N/A,FALSE,"Relatório3";#N/A,#N/A,FALSE,"Relatório4 ";#N/A,#N/A,FALSE,"Relatório5";#N/A,#N/A,FALSE,"Relatório6";#N/A,#N/A,FALSE,"Relatório7";#N/A,#N/A,FALSE,"Relatório8"}</definedName>
    <definedName name="_asq1" localSheetId="10" hidden="1">{#N/A,#N/A,FALSE,"B061196P";#N/A,#N/A,FALSE,"B061196";#N/A,#N/A,FALSE,"Relatório1";#N/A,#N/A,FALSE,"Relatório2";#N/A,#N/A,FALSE,"Relatório3";#N/A,#N/A,FALSE,"Relatório4 ";#N/A,#N/A,FALSE,"Relatório5";#N/A,#N/A,FALSE,"Relatório6";#N/A,#N/A,FALSE,"Relatório7";#N/A,#N/A,FALSE,"Relatório8"}</definedName>
    <definedName name="_asq1" localSheetId="11" hidden="1">{#N/A,#N/A,FALSE,"B061196P";#N/A,#N/A,FALSE,"B061196";#N/A,#N/A,FALSE,"Relatório1";#N/A,#N/A,FALSE,"Relatório2";#N/A,#N/A,FALSE,"Relatório3";#N/A,#N/A,FALSE,"Relatório4 ";#N/A,#N/A,FALSE,"Relatório5";#N/A,#N/A,FALSE,"Relatório6";#N/A,#N/A,FALSE,"Relatório7";#N/A,#N/A,FALSE,"Relatório8"}</definedName>
    <definedName name="_asq1" localSheetId="13" hidden="1">{#N/A,#N/A,FALSE,"B061196P";#N/A,#N/A,FALSE,"B061196";#N/A,#N/A,FALSE,"Relatório1";#N/A,#N/A,FALSE,"Relatório2";#N/A,#N/A,FALSE,"Relatório3";#N/A,#N/A,FALSE,"Relatório4 ";#N/A,#N/A,FALSE,"Relatório5";#N/A,#N/A,FALSE,"Relatório6";#N/A,#N/A,FALSE,"Relatório7";#N/A,#N/A,FALSE,"Relatório8"}</definedName>
    <definedName name="_asq1" localSheetId="16" hidden="1">{#N/A,#N/A,FALSE,"B061196P";#N/A,#N/A,FALSE,"B061196";#N/A,#N/A,FALSE,"Relatório1";#N/A,#N/A,FALSE,"Relatório2";#N/A,#N/A,FALSE,"Relatório3";#N/A,#N/A,FALSE,"Relatório4 ";#N/A,#N/A,FALSE,"Relatório5";#N/A,#N/A,FALSE,"Relatório6";#N/A,#N/A,FALSE,"Relatório7";#N/A,#N/A,FALSE,"Relatório8"}</definedName>
    <definedName name="_asq1" localSheetId="17" hidden="1">{#N/A,#N/A,FALSE,"B061196P";#N/A,#N/A,FALSE,"B061196";#N/A,#N/A,FALSE,"Relatório1";#N/A,#N/A,FALSE,"Relatório2";#N/A,#N/A,FALSE,"Relatório3";#N/A,#N/A,FALSE,"Relatório4 ";#N/A,#N/A,FALSE,"Relatório5";#N/A,#N/A,FALSE,"Relatório6";#N/A,#N/A,FALSE,"Relatório7";#N/A,#N/A,FALSE,"Relatório8"}</definedName>
    <definedName name="_asq1" localSheetId="18" hidden="1">{#N/A,#N/A,FALSE,"B061196P";#N/A,#N/A,FALSE,"B061196";#N/A,#N/A,FALSE,"Relatório1";#N/A,#N/A,FALSE,"Relatório2";#N/A,#N/A,FALSE,"Relatório3";#N/A,#N/A,FALSE,"Relatório4 ";#N/A,#N/A,FALSE,"Relatório5";#N/A,#N/A,FALSE,"Relatório6";#N/A,#N/A,FALSE,"Relatório7";#N/A,#N/A,FALSE,"Relatório8"}</definedName>
    <definedName name="_asq1" localSheetId="19" hidden="1">{#N/A,#N/A,FALSE,"B061196P";#N/A,#N/A,FALSE,"B061196";#N/A,#N/A,FALSE,"Relatório1";#N/A,#N/A,FALSE,"Relatório2";#N/A,#N/A,FALSE,"Relatório3";#N/A,#N/A,FALSE,"Relatório4 ";#N/A,#N/A,FALSE,"Relatório5";#N/A,#N/A,FALSE,"Relatório6";#N/A,#N/A,FALSE,"Relatório7";#N/A,#N/A,FALSE,"Relatório8"}</definedName>
    <definedName name="_asq1" localSheetId="20" hidden="1">{#N/A,#N/A,FALSE,"B061196P";#N/A,#N/A,FALSE,"B061196";#N/A,#N/A,FALSE,"Relatório1";#N/A,#N/A,FALSE,"Relatório2";#N/A,#N/A,FALSE,"Relatório3";#N/A,#N/A,FALSE,"Relatório4 ";#N/A,#N/A,FALSE,"Relatório5";#N/A,#N/A,FALSE,"Relatório6";#N/A,#N/A,FALSE,"Relatório7";#N/A,#N/A,FALSE,"Relatório8"}</definedName>
    <definedName name="_asq1" localSheetId="22" hidden="1">{#N/A,#N/A,FALSE,"B061196P";#N/A,#N/A,FALSE,"B061196";#N/A,#N/A,FALSE,"Relatório1";#N/A,#N/A,FALSE,"Relatório2";#N/A,#N/A,FALSE,"Relatório3";#N/A,#N/A,FALSE,"Relatório4 ";#N/A,#N/A,FALSE,"Relatório5";#N/A,#N/A,FALSE,"Relatório6";#N/A,#N/A,FALSE,"Relatório7";#N/A,#N/A,FALSE,"Relatório8"}</definedName>
    <definedName name="_asq1" localSheetId="2" hidden="1">{#N/A,#N/A,FALSE,"B061196P";#N/A,#N/A,FALSE,"B061196";#N/A,#N/A,FALSE,"Relatório1";#N/A,#N/A,FALSE,"Relatório2";#N/A,#N/A,FALSE,"Relatório3";#N/A,#N/A,FALSE,"Relatório4 ";#N/A,#N/A,FALSE,"Relatório5";#N/A,#N/A,FALSE,"Relatório6";#N/A,#N/A,FALSE,"Relatório7";#N/A,#N/A,FALSE,"Relatório8"}</definedName>
    <definedName name="_asq1" localSheetId="5" hidden="1">{#N/A,#N/A,FALSE,"B061196P";#N/A,#N/A,FALSE,"B061196";#N/A,#N/A,FALSE,"Relatório1";#N/A,#N/A,FALSE,"Relatório2";#N/A,#N/A,FALSE,"Relatório3";#N/A,#N/A,FALSE,"Relatório4 ";#N/A,#N/A,FALSE,"Relatório5";#N/A,#N/A,FALSE,"Relatório6";#N/A,#N/A,FALSE,"Relatório7";#N/A,#N/A,FALSE,"Relatório8"}</definedName>
    <definedName name="_asq1" localSheetId="6" hidden="1">{#N/A,#N/A,FALSE,"B061196P";#N/A,#N/A,FALSE,"B061196";#N/A,#N/A,FALSE,"Relatório1";#N/A,#N/A,FALSE,"Relatório2";#N/A,#N/A,FALSE,"Relatório3";#N/A,#N/A,FALSE,"Relatório4 ";#N/A,#N/A,FALSE,"Relatório5";#N/A,#N/A,FALSE,"Relatório6";#N/A,#N/A,FALSE,"Relatório7";#N/A,#N/A,FALSE,"Relatório8"}</definedName>
    <definedName name="_asq1" localSheetId="8"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Q4.1" localSheetId="0" hidden="1">#REF!</definedName>
    <definedName name="_BQ4.1" localSheetId="13" hidden="1">#REF!</definedName>
    <definedName name="_BQ4.1" localSheetId="16" hidden="1">#REF!</definedName>
    <definedName name="_BQ4.1" localSheetId="17" hidden="1">#REF!</definedName>
    <definedName name="_BQ4.1" localSheetId="18" hidden="1">#REF!</definedName>
    <definedName name="_BQ4.1" localSheetId="20" hidden="1">#REF!</definedName>
    <definedName name="_BQ4.1" localSheetId="22" hidden="1">#REF!</definedName>
    <definedName name="_BQ4.1" localSheetId="23" hidden="1">#REF!</definedName>
    <definedName name="_BQ4.1" localSheetId="24" hidden="1">#REF!</definedName>
    <definedName name="_BQ4.1" localSheetId="25" hidden="1">#REF!</definedName>
    <definedName name="_BQ4.1" localSheetId="26" hidden="1">#REF!</definedName>
    <definedName name="_BQ4.1" localSheetId="27" hidden="1">#REF!</definedName>
    <definedName name="_BQ4.1" localSheetId="28" hidden="1">#REF!</definedName>
    <definedName name="_BQ4.1" localSheetId="29" hidden="1">#REF!</definedName>
    <definedName name="_BQ4.1" localSheetId="30" hidden="1">#REF!</definedName>
    <definedName name="_BQ4.1" localSheetId="5" hidden="1">#REF!</definedName>
    <definedName name="_BQ4.1" localSheetId="6" hidden="1">#REF!</definedName>
    <definedName name="_BQ4.1" hidden="1">#REF!</definedName>
    <definedName name="_dez2" localSheetId="9" hidden="1">{#N/A,#N/A,FALSE,"B061196P";#N/A,#N/A,FALSE,"B061196";#N/A,#N/A,FALSE,"Relatório1";#N/A,#N/A,FALSE,"Relatório2";#N/A,#N/A,FALSE,"Relatório3";#N/A,#N/A,FALSE,"Relatório4 ";#N/A,#N/A,FALSE,"Relatório5";#N/A,#N/A,FALSE,"Relatório6";#N/A,#N/A,FALSE,"Relatório7";#N/A,#N/A,FALSE,"Relatório8"}</definedName>
    <definedName name="_dez2" localSheetId="10" hidden="1">{#N/A,#N/A,FALSE,"B061196P";#N/A,#N/A,FALSE,"B061196";#N/A,#N/A,FALSE,"Relatório1";#N/A,#N/A,FALSE,"Relatório2";#N/A,#N/A,FALSE,"Relatório3";#N/A,#N/A,FALSE,"Relatório4 ";#N/A,#N/A,FALSE,"Relatório5";#N/A,#N/A,FALSE,"Relatório6";#N/A,#N/A,FALSE,"Relatório7";#N/A,#N/A,FALSE,"Relatório8"}</definedName>
    <definedName name="_dez2" localSheetId="11" hidden="1">{#N/A,#N/A,FALSE,"B061196P";#N/A,#N/A,FALSE,"B061196";#N/A,#N/A,FALSE,"Relatório1";#N/A,#N/A,FALSE,"Relatório2";#N/A,#N/A,FALSE,"Relatório3";#N/A,#N/A,FALSE,"Relatório4 ";#N/A,#N/A,FALSE,"Relatório5";#N/A,#N/A,FALSE,"Relatório6";#N/A,#N/A,FALSE,"Relatório7";#N/A,#N/A,FALSE,"Relatório8"}</definedName>
    <definedName name="_dez2" localSheetId="13" hidden="1">{#N/A,#N/A,FALSE,"B061196P";#N/A,#N/A,FALSE,"B061196";#N/A,#N/A,FALSE,"Relatório1";#N/A,#N/A,FALSE,"Relatório2";#N/A,#N/A,FALSE,"Relatório3";#N/A,#N/A,FALSE,"Relatório4 ";#N/A,#N/A,FALSE,"Relatório5";#N/A,#N/A,FALSE,"Relatório6";#N/A,#N/A,FALSE,"Relatório7";#N/A,#N/A,FALSE,"Relatório8"}</definedName>
    <definedName name="_dez2" localSheetId="16" hidden="1">{#N/A,#N/A,FALSE,"B061196P";#N/A,#N/A,FALSE,"B061196";#N/A,#N/A,FALSE,"Relatório1";#N/A,#N/A,FALSE,"Relatório2";#N/A,#N/A,FALSE,"Relatório3";#N/A,#N/A,FALSE,"Relatório4 ";#N/A,#N/A,FALSE,"Relatório5";#N/A,#N/A,FALSE,"Relatório6";#N/A,#N/A,FALSE,"Relatório7";#N/A,#N/A,FALSE,"Relatório8"}</definedName>
    <definedName name="_dez2" localSheetId="17" hidden="1">{#N/A,#N/A,FALSE,"B061196P";#N/A,#N/A,FALSE,"B061196";#N/A,#N/A,FALSE,"Relatório1";#N/A,#N/A,FALSE,"Relatório2";#N/A,#N/A,FALSE,"Relatório3";#N/A,#N/A,FALSE,"Relatório4 ";#N/A,#N/A,FALSE,"Relatório5";#N/A,#N/A,FALSE,"Relatório6";#N/A,#N/A,FALSE,"Relatório7";#N/A,#N/A,FALSE,"Relatório8"}</definedName>
    <definedName name="_dez2" localSheetId="18" hidden="1">{#N/A,#N/A,FALSE,"B061196P";#N/A,#N/A,FALSE,"B061196";#N/A,#N/A,FALSE,"Relatório1";#N/A,#N/A,FALSE,"Relatório2";#N/A,#N/A,FALSE,"Relatório3";#N/A,#N/A,FALSE,"Relatório4 ";#N/A,#N/A,FALSE,"Relatório5";#N/A,#N/A,FALSE,"Relatório6";#N/A,#N/A,FALSE,"Relatório7";#N/A,#N/A,FALSE,"Relatório8"}</definedName>
    <definedName name="_dez2" localSheetId="19" hidden="1">{#N/A,#N/A,FALSE,"B061196P";#N/A,#N/A,FALSE,"B061196";#N/A,#N/A,FALSE,"Relatório1";#N/A,#N/A,FALSE,"Relatório2";#N/A,#N/A,FALSE,"Relatório3";#N/A,#N/A,FALSE,"Relatório4 ";#N/A,#N/A,FALSE,"Relatório5";#N/A,#N/A,FALSE,"Relatório6";#N/A,#N/A,FALSE,"Relatório7";#N/A,#N/A,FALSE,"Relatório8"}</definedName>
    <definedName name="_dez2" localSheetId="20" hidden="1">{#N/A,#N/A,FALSE,"B061196P";#N/A,#N/A,FALSE,"B061196";#N/A,#N/A,FALSE,"Relatório1";#N/A,#N/A,FALSE,"Relatório2";#N/A,#N/A,FALSE,"Relatório3";#N/A,#N/A,FALSE,"Relatório4 ";#N/A,#N/A,FALSE,"Relatório5";#N/A,#N/A,FALSE,"Relatório6";#N/A,#N/A,FALSE,"Relatório7";#N/A,#N/A,FALSE,"Relatório8"}</definedName>
    <definedName name="_dez2" localSheetId="22" hidden="1">{#N/A,#N/A,FALSE,"B061196P";#N/A,#N/A,FALSE,"B061196";#N/A,#N/A,FALSE,"Relatório1";#N/A,#N/A,FALSE,"Relatório2";#N/A,#N/A,FALSE,"Relatório3";#N/A,#N/A,FALSE,"Relatório4 ";#N/A,#N/A,FALSE,"Relatório5";#N/A,#N/A,FALSE,"Relatório6";#N/A,#N/A,FALSE,"Relatório7";#N/A,#N/A,FALSE,"Relatório8"}</definedName>
    <definedName name="_dez2" localSheetId="2" hidden="1">{#N/A,#N/A,FALSE,"B061196P";#N/A,#N/A,FALSE,"B061196";#N/A,#N/A,FALSE,"Relatório1";#N/A,#N/A,FALSE,"Relatório2";#N/A,#N/A,FALSE,"Relatório3";#N/A,#N/A,FALSE,"Relatório4 ";#N/A,#N/A,FALSE,"Relatório5";#N/A,#N/A,FALSE,"Relatório6";#N/A,#N/A,FALSE,"Relatório7";#N/A,#N/A,FALSE,"Relatório8"}</definedName>
    <definedName name="_dez2" localSheetId="5" hidden="1">{#N/A,#N/A,FALSE,"B061196P";#N/A,#N/A,FALSE,"B061196";#N/A,#N/A,FALSE,"Relatório1";#N/A,#N/A,FALSE,"Relatório2";#N/A,#N/A,FALSE,"Relatório3";#N/A,#N/A,FALSE,"Relatório4 ";#N/A,#N/A,FALSE,"Relatório5";#N/A,#N/A,FALSE,"Relatório6";#N/A,#N/A,FALSE,"Relatório7";#N/A,#N/A,FALSE,"Relatório8"}</definedName>
    <definedName name="_dez2" localSheetId="6" hidden="1">{#N/A,#N/A,FALSE,"B061196P";#N/A,#N/A,FALSE,"B061196";#N/A,#N/A,FALSE,"Relatório1";#N/A,#N/A,FALSE,"Relatório2";#N/A,#N/A,FALSE,"Relatório3";#N/A,#N/A,FALSE,"Relatório4 ";#N/A,#N/A,FALSE,"Relatório5";#N/A,#N/A,FALSE,"Relatório6";#N/A,#N/A,FALSE,"Relatório7";#N/A,#N/A,FALSE,"Relatório8"}</definedName>
    <definedName name="_dez2" localSheetId="8"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0" hidden="1">#REF!</definedName>
    <definedName name="_Dist_Bin" localSheetId="9" hidden="1">#REF!</definedName>
    <definedName name="_Dist_Bin" localSheetId="10" hidden="1">#REF!</definedName>
    <definedName name="_Dist_Bin" localSheetId="11" hidden="1">#REF!</definedName>
    <definedName name="_Dist_Bin" localSheetId="13" hidden="1">#REF!</definedName>
    <definedName name="_Dist_Bin" localSheetId="16" hidden="1">#REF!</definedName>
    <definedName name="_Dist_Bin" localSheetId="17" hidden="1">#REF!</definedName>
    <definedName name="_Dist_Bin" localSheetId="18" hidden="1">#REF!</definedName>
    <definedName name="_Dist_Bin" localSheetId="20" hidden="1">#REF!</definedName>
    <definedName name="_Dist_Bin" localSheetId="22" hidden="1">#REF!</definedName>
    <definedName name="_Dist_Bin" localSheetId="23" hidden="1">#REF!</definedName>
    <definedName name="_Dist_Bin" localSheetId="24" hidden="1">#REF!</definedName>
    <definedName name="_Dist_Bin" localSheetId="25" hidden="1">#REF!</definedName>
    <definedName name="_Dist_Bin" localSheetId="26" hidden="1">#REF!</definedName>
    <definedName name="_Dist_Bin" localSheetId="27" hidden="1">#REF!</definedName>
    <definedName name="_Dist_Bin" localSheetId="28" hidden="1">#REF!</definedName>
    <definedName name="_Dist_Bin" localSheetId="29" hidden="1">#REF!</definedName>
    <definedName name="_Dist_Bin" localSheetId="30" hidden="1">#REF!</definedName>
    <definedName name="_Dist_Bin" localSheetId="8" hidden="1">#REF!</definedName>
    <definedName name="_Dist_Bin" hidden="1">#REF!</definedName>
    <definedName name="_Dist_Values" localSheetId="0" hidden="1">#REF!</definedName>
    <definedName name="_Dist_Values" localSheetId="9" hidden="1">#REF!</definedName>
    <definedName name="_Dist_Values" localSheetId="10" hidden="1">#REF!</definedName>
    <definedName name="_Dist_Values" localSheetId="11" hidden="1">#REF!</definedName>
    <definedName name="_Dist_Values" localSheetId="13" hidden="1">#REF!</definedName>
    <definedName name="_Dist_Values" localSheetId="16" hidden="1">#REF!</definedName>
    <definedName name="_Dist_Values" localSheetId="17" hidden="1">#REF!</definedName>
    <definedName name="_Dist_Values" localSheetId="18" hidden="1">#REF!</definedName>
    <definedName name="_Dist_Values" localSheetId="20" hidden="1">#REF!</definedName>
    <definedName name="_Dist_Values" localSheetId="22" hidden="1">#REF!</definedName>
    <definedName name="_Dist_Values" localSheetId="23" hidden="1">#REF!</definedName>
    <definedName name="_Dist_Values" localSheetId="24" hidden="1">#REF!</definedName>
    <definedName name="_Dist_Values" localSheetId="25" hidden="1">#REF!</definedName>
    <definedName name="_Dist_Values" localSheetId="26" hidden="1">#REF!</definedName>
    <definedName name="_Dist_Values" localSheetId="27" hidden="1">#REF!</definedName>
    <definedName name="_Dist_Values" localSheetId="28" hidden="1">#REF!</definedName>
    <definedName name="_Dist_Values" localSheetId="29" hidden="1">#REF!</definedName>
    <definedName name="_Dist_Values" localSheetId="30" hidden="1">#REF!</definedName>
    <definedName name="_Dist_Values" localSheetId="8" hidden="1">#REF!</definedName>
    <definedName name="_Dist_Values" hidden="1">#REF!</definedName>
    <definedName name="_DLX1.INC">[36]haver!$A$1:$B$6</definedName>
    <definedName name="_DLX2.INC" localSheetId="0">[37]SA!#REF!</definedName>
    <definedName name="_DLX2.INC" localSheetId="9">[37]SA!#REF!</definedName>
    <definedName name="_DLX2.INC" localSheetId="13">[37]SA!#REF!</definedName>
    <definedName name="_DLX2.INC" localSheetId="16">[37]SA!#REF!</definedName>
    <definedName name="_DLX2.INC" localSheetId="17">[37]SA!#REF!</definedName>
    <definedName name="_DLX2.INC" localSheetId="18">[37]SA!#REF!</definedName>
    <definedName name="_DLX2.INC" localSheetId="19">[37]SA!#REF!</definedName>
    <definedName name="_DLX2.INC" localSheetId="20">[37]SA!#REF!</definedName>
    <definedName name="_DLX2.INC" localSheetId="22">[37]SA!#REF!</definedName>
    <definedName name="_DLX2.INC" localSheetId="23">[37]SA!#REF!</definedName>
    <definedName name="_DLX2.INC" localSheetId="24">[37]SA!#REF!</definedName>
    <definedName name="_DLX2.INC" localSheetId="25">[37]SA!#REF!</definedName>
    <definedName name="_DLX2.INC" localSheetId="26">[37]SA!#REF!</definedName>
    <definedName name="_DLX2.INC" localSheetId="27">[37]SA!#REF!</definedName>
    <definedName name="_DLX2.INC" localSheetId="28">[37]SA!#REF!</definedName>
    <definedName name="_DLX2.INC" localSheetId="29">[37]SA!#REF!</definedName>
    <definedName name="_DLX2.INC" localSheetId="30">[37]SA!#REF!</definedName>
    <definedName name="_DLX2.INC" localSheetId="8">[37]SA!#REF!</definedName>
    <definedName name="_DLX2.INC">[37]SA!#REF!</definedName>
    <definedName name="_DLXM_Prices" localSheetId="0">#REF!</definedName>
    <definedName name="_DLXM_Prices" localSheetId="9">#REF!</definedName>
    <definedName name="_DLXM_Prices" localSheetId="13">#REF!</definedName>
    <definedName name="_DLXM_Prices" localSheetId="16">#REF!</definedName>
    <definedName name="_DLXM_Prices" localSheetId="17">#REF!</definedName>
    <definedName name="_DLXM_Prices" localSheetId="18">#REF!</definedName>
    <definedName name="_DLXM_Prices" localSheetId="19">#REF!</definedName>
    <definedName name="_DLXM_Prices" localSheetId="20">#REF!</definedName>
    <definedName name="_DLXM_Prices" localSheetId="22">#REF!</definedName>
    <definedName name="_DLXM_Prices" localSheetId="23">#REF!</definedName>
    <definedName name="_DLXM_Prices" localSheetId="24">#REF!</definedName>
    <definedName name="_DLXM_Prices" localSheetId="25">#REF!</definedName>
    <definedName name="_DLXM_Prices" localSheetId="26">#REF!</definedName>
    <definedName name="_DLXM_Prices" localSheetId="27">#REF!</definedName>
    <definedName name="_DLXM_Prices" localSheetId="28">#REF!</definedName>
    <definedName name="_DLXM_Prices" localSheetId="29">#REF!</definedName>
    <definedName name="_DLXM_Prices" localSheetId="30">#REF!</definedName>
    <definedName name="_DLXM_Prices" localSheetId="8">#REF!</definedName>
    <definedName name="_DLXM_Prices">#REF!</definedName>
    <definedName name="_f2" localSheetId="9" hidden="1">{#N/A,#N/A,FALSE,"B061196P";#N/A,#N/A,FALSE,"B061196";#N/A,#N/A,FALSE,"Relatório1";#N/A,#N/A,FALSE,"Relatório2";#N/A,#N/A,FALSE,"Relatório3";#N/A,#N/A,FALSE,"Relatório4 ";#N/A,#N/A,FALSE,"Relatório5";#N/A,#N/A,FALSE,"Relatório6";#N/A,#N/A,FALSE,"Relatório7";#N/A,#N/A,FALSE,"Relatório8"}</definedName>
    <definedName name="_f2" localSheetId="10" hidden="1">{#N/A,#N/A,FALSE,"B061196P";#N/A,#N/A,FALSE,"B061196";#N/A,#N/A,FALSE,"Relatório1";#N/A,#N/A,FALSE,"Relatório2";#N/A,#N/A,FALSE,"Relatório3";#N/A,#N/A,FALSE,"Relatório4 ";#N/A,#N/A,FALSE,"Relatório5";#N/A,#N/A,FALSE,"Relatório6";#N/A,#N/A,FALSE,"Relatório7";#N/A,#N/A,FALSE,"Relatório8"}</definedName>
    <definedName name="_f2" localSheetId="11" hidden="1">{#N/A,#N/A,FALSE,"B061196P";#N/A,#N/A,FALSE,"B061196";#N/A,#N/A,FALSE,"Relatório1";#N/A,#N/A,FALSE,"Relatório2";#N/A,#N/A,FALSE,"Relatório3";#N/A,#N/A,FALSE,"Relatório4 ";#N/A,#N/A,FALSE,"Relatório5";#N/A,#N/A,FALSE,"Relatório6";#N/A,#N/A,FALSE,"Relatório7";#N/A,#N/A,FALSE,"Relatório8"}</definedName>
    <definedName name="_f2" localSheetId="13" hidden="1">{#N/A,#N/A,FALSE,"B061196P";#N/A,#N/A,FALSE,"B061196";#N/A,#N/A,FALSE,"Relatório1";#N/A,#N/A,FALSE,"Relatório2";#N/A,#N/A,FALSE,"Relatório3";#N/A,#N/A,FALSE,"Relatório4 ";#N/A,#N/A,FALSE,"Relatório5";#N/A,#N/A,FALSE,"Relatório6";#N/A,#N/A,FALSE,"Relatório7";#N/A,#N/A,FALSE,"Relatório8"}</definedName>
    <definedName name="_f2" localSheetId="16" hidden="1">{#N/A,#N/A,FALSE,"B061196P";#N/A,#N/A,FALSE,"B061196";#N/A,#N/A,FALSE,"Relatório1";#N/A,#N/A,FALSE,"Relatório2";#N/A,#N/A,FALSE,"Relatório3";#N/A,#N/A,FALSE,"Relatório4 ";#N/A,#N/A,FALSE,"Relatório5";#N/A,#N/A,FALSE,"Relatório6";#N/A,#N/A,FALSE,"Relatório7";#N/A,#N/A,FALSE,"Relatório8"}</definedName>
    <definedName name="_f2" localSheetId="17" hidden="1">{#N/A,#N/A,FALSE,"B061196P";#N/A,#N/A,FALSE,"B061196";#N/A,#N/A,FALSE,"Relatório1";#N/A,#N/A,FALSE,"Relatório2";#N/A,#N/A,FALSE,"Relatório3";#N/A,#N/A,FALSE,"Relatório4 ";#N/A,#N/A,FALSE,"Relatório5";#N/A,#N/A,FALSE,"Relatório6";#N/A,#N/A,FALSE,"Relatório7";#N/A,#N/A,FALSE,"Relatório8"}</definedName>
    <definedName name="_f2" localSheetId="18" hidden="1">{#N/A,#N/A,FALSE,"B061196P";#N/A,#N/A,FALSE,"B061196";#N/A,#N/A,FALSE,"Relatório1";#N/A,#N/A,FALSE,"Relatório2";#N/A,#N/A,FALSE,"Relatório3";#N/A,#N/A,FALSE,"Relatório4 ";#N/A,#N/A,FALSE,"Relatório5";#N/A,#N/A,FALSE,"Relatório6";#N/A,#N/A,FALSE,"Relatório7";#N/A,#N/A,FALSE,"Relatório8"}</definedName>
    <definedName name="_f2" localSheetId="19" hidden="1">{#N/A,#N/A,FALSE,"B061196P";#N/A,#N/A,FALSE,"B061196";#N/A,#N/A,FALSE,"Relatório1";#N/A,#N/A,FALSE,"Relatório2";#N/A,#N/A,FALSE,"Relatório3";#N/A,#N/A,FALSE,"Relatório4 ";#N/A,#N/A,FALSE,"Relatório5";#N/A,#N/A,FALSE,"Relatório6";#N/A,#N/A,FALSE,"Relatório7";#N/A,#N/A,FALSE,"Relatório8"}</definedName>
    <definedName name="_f2" localSheetId="20" hidden="1">{#N/A,#N/A,FALSE,"B061196P";#N/A,#N/A,FALSE,"B061196";#N/A,#N/A,FALSE,"Relatório1";#N/A,#N/A,FALSE,"Relatório2";#N/A,#N/A,FALSE,"Relatório3";#N/A,#N/A,FALSE,"Relatório4 ";#N/A,#N/A,FALSE,"Relatório5";#N/A,#N/A,FALSE,"Relatório6";#N/A,#N/A,FALSE,"Relatório7";#N/A,#N/A,FALSE,"Relatório8"}</definedName>
    <definedName name="_f2" localSheetId="22" hidden="1">{#N/A,#N/A,FALSE,"B061196P";#N/A,#N/A,FALSE,"B061196";#N/A,#N/A,FALSE,"Relatório1";#N/A,#N/A,FALSE,"Relatório2";#N/A,#N/A,FALSE,"Relatório3";#N/A,#N/A,FALSE,"Relatório4 ";#N/A,#N/A,FALSE,"Relatório5";#N/A,#N/A,FALSE,"Relatório6";#N/A,#N/A,FALSE,"Relatório7";#N/A,#N/A,FALSE,"Relatório8"}</definedName>
    <definedName name="_f2" localSheetId="2" hidden="1">{#N/A,#N/A,FALSE,"B061196P";#N/A,#N/A,FALSE,"B061196";#N/A,#N/A,FALSE,"Relatório1";#N/A,#N/A,FALSE,"Relatório2";#N/A,#N/A,FALSE,"Relatório3";#N/A,#N/A,FALSE,"Relatório4 ";#N/A,#N/A,FALSE,"Relatório5";#N/A,#N/A,FALSE,"Relatório6";#N/A,#N/A,FALSE,"Relatório7";#N/A,#N/A,FALSE,"Relatório8"}</definedName>
    <definedName name="_f2" localSheetId="5" hidden="1">{#N/A,#N/A,FALSE,"B061196P";#N/A,#N/A,FALSE,"B061196";#N/A,#N/A,FALSE,"Relatório1";#N/A,#N/A,FALSE,"Relatório2";#N/A,#N/A,FALSE,"Relatório3";#N/A,#N/A,FALSE,"Relatório4 ";#N/A,#N/A,FALSE,"Relatório5";#N/A,#N/A,FALSE,"Relatório6";#N/A,#N/A,FALSE,"Relatório7";#N/A,#N/A,FALSE,"Relatório8"}</definedName>
    <definedName name="_f2" localSheetId="6" hidden="1">{#N/A,#N/A,FALSE,"B061196P";#N/A,#N/A,FALSE,"B061196";#N/A,#N/A,FALSE,"Relatório1";#N/A,#N/A,FALSE,"Relatório2";#N/A,#N/A,FALSE,"Relatório3";#N/A,#N/A,FALSE,"Relatório4 ";#N/A,#N/A,FALSE,"Relatório5";#N/A,#N/A,FALSE,"Relatório6";#N/A,#N/A,FALSE,"Relatório7";#N/A,#N/A,FALSE,"Relatório8"}</definedName>
    <definedName name="_f2" localSheetId="8"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9" hidden="1">{#N/A,#N/A,FALSE,"B061196P";#N/A,#N/A,FALSE,"B061196";#N/A,#N/A,FALSE,"Relatório1";#N/A,#N/A,FALSE,"Relatório2";#N/A,#N/A,FALSE,"Relatório3";#N/A,#N/A,FALSE,"Relatório4 ";#N/A,#N/A,FALSE,"Relatório5";#N/A,#N/A,FALSE,"Relatório6";#N/A,#N/A,FALSE,"Relatório7";#N/A,#N/A,FALSE,"Relatório8"}</definedName>
    <definedName name="_fer2" localSheetId="10" hidden="1">{#N/A,#N/A,FALSE,"B061196P";#N/A,#N/A,FALSE,"B061196";#N/A,#N/A,FALSE,"Relatório1";#N/A,#N/A,FALSE,"Relatório2";#N/A,#N/A,FALSE,"Relatório3";#N/A,#N/A,FALSE,"Relatório4 ";#N/A,#N/A,FALSE,"Relatório5";#N/A,#N/A,FALSE,"Relatório6";#N/A,#N/A,FALSE,"Relatório7";#N/A,#N/A,FALSE,"Relatório8"}</definedName>
    <definedName name="_fer2" localSheetId="11" hidden="1">{#N/A,#N/A,FALSE,"B061196P";#N/A,#N/A,FALSE,"B061196";#N/A,#N/A,FALSE,"Relatório1";#N/A,#N/A,FALSE,"Relatório2";#N/A,#N/A,FALSE,"Relatório3";#N/A,#N/A,FALSE,"Relatório4 ";#N/A,#N/A,FALSE,"Relatório5";#N/A,#N/A,FALSE,"Relatório6";#N/A,#N/A,FALSE,"Relatório7";#N/A,#N/A,FALSE,"Relatório8"}</definedName>
    <definedName name="_fer2" localSheetId="13" hidden="1">{#N/A,#N/A,FALSE,"B061196P";#N/A,#N/A,FALSE,"B061196";#N/A,#N/A,FALSE,"Relatório1";#N/A,#N/A,FALSE,"Relatório2";#N/A,#N/A,FALSE,"Relatório3";#N/A,#N/A,FALSE,"Relatório4 ";#N/A,#N/A,FALSE,"Relatório5";#N/A,#N/A,FALSE,"Relatório6";#N/A,#N/A,FALSE,"Relatório7";#N/A,#N/A,FALSE,"Relatório8"}</definedName>
    <definedName name="_fer2" localSheetId="16" hidden="1">{#N/A,#N/A,FALSE,"B061196P";#N/A,#N/A,FALSE,"B061196";#N/A,#N/A,FALSE,"Relatório1";#N/A,#N/A,FALSE,"Relatório2";#N/A,#N/A,FALSE,"Relatório3";#N/A,#N/A,FALSE,"Relatório4 ";#N/A,#N/A,FALSE,"Relatório5";#N/A,#N/A,FALSE,"Relatório6";#N/A,#N/A,FALSE,"Relatório7";#N/A,#N/A,FALSE,"Relatório8"}</definedName>
    <definedName name="_fer2" localSheetId="17" hidden="1">{#N/A,#N/A,FALSE,"B061196P";#N/A,#N/A,FALSE,"B061196";#N/A,#N/A,FALSE,"Relatório1";#N/A,#N/A,FALSE,"Relatório2";#N/A,#N/A,FALSE,"Relatório3";#N/A,#N/A,FALSE,"Relatório4 ";#N/A,#N/A,FALSE,"Relatório5";#N/A,#N/A,FALSE,"Relatório6";#N/A,#N/A,FALSE,"Relatório7";#N/A,#N/A,FALSE,"Relatório8"}</definedName>
    <definedName name="_fer2" localSheetId="18" hidden="1">{#N/A,#N/A,FALSE,"B061196P";#N/A,#N/A,FALSE,"B061196";#N/A,#N/A,FALSE,"Relatório1";#N/A,#N/A,FALSE,"Relatório2";#N/A,#N/A,FALSE,"Relatório3";#N/A,#N/A,FALSE,"Relatório4 ";#N/A,#N/A,FALSE,"Relatório5";#N/A,#N/A,FALSE,"Relatório6";#N/A,#N/A,FALSE,"Relatório7";#N/A,#N/A,FALSE,"Relatório8"}</definedName>
    <definedName name="_fer2" localSheetId="19" hidden="1">{#N/A,#N/A,FALSE,"B061196P";#N/A,#N/A,FALSE,"B061196";#N/A,#N/A,FALSE,"Relatório1";#N/A,#N/A,FALSE,"Relatório2";#N/A,#N/A,FALSE,"Relatório3";#N/A,#N/A,FALSE,"Relatório4 ";#N/A,#N/A,FALSE,"Relatório5";#N/A,#N/A,FALSE,"Relatório6";#N/A,#N/A,FALSE,"Relatório7";#N/A,#N/A,FALSE,"Relatório8"}</definedName>
    <definedName name="_fer2" localSheetId="20" hidden="1">{#N/A,#N/A,FALSE,"B061196P";#N/A,#N/A,FALSE,"B061196";#N/A,#N/A,FALSE,"Relatório1";#N/A,#N/A,FALSE,"Relatório2";#N/A,#N/A,FALSE,"Relatório3";#N/A,#N/A,FALSE,"Relatório4 ";#N/A,#N/A,FALSE,"Relatório5";#N/A,#N/A,FALSE,"Relatório6";#N/A,#N/A,FALSE,"Relatório7";#N/A,#N/A,FALSE,"Relatório8"}</definedName>
    <definedName name="_fer2" localSheetId="22" hidden="1">{#N/A,#N/A,FALSE,"B061196P";#N/A,#N/A,FALSE,"B061196";#N/A,#N/A,FALSE,"Relatório1";#N/A,#N/A,FALSE,"Relatório2";#N/A,#N/A,FALSE,"Relatório3";#N/A,#N/A,FALSE,"Relatório4 ";#N/A,#N/A,FALSE,"Relatório5";#N/A,#N/A,FALSE,"Relatório6";#N/A,#N/A,FALSE,"Relatório7";#N/A,#N/A,FALSE,"Relatório8"}</definedName>
    <definedName name="_fer2" localSheetId="2" hidden="1">{#N/A,#N/A,FALSE,"B061196P";#N/A,#N/A,FALSE,"B061196";#N/A,#N/A,FALSE,"Relatório1";#N/A,#N/A,FALSE,"Relatório2";#N/A,#N/A,FALSE,"Relatório3";#N/A,#N/A,FALSE,"Relatório4 ";#N/A,#N/A,FALSE,"Relatório5";#N/A,#N/A,FALSE,"Relatório6";#N/A,#N/A,FALSE,"Relatório7";#N/A,#N/A,FALSE,"Relatório8"}</definedName>
    <definedName name="_fer2" localSheetId="5" hidden="1">{#N/A,#N/A,FALSE,"B061196P";#N/A,#N/A,FALSE,"B061196";#N/A,#N/A,FALSE,"Relatório1";#N/A,#N/A,FALSE,"Relatório2";#N/A,#N/A,FALSE,"Relatório3";#N/A,#N/A,FALSE,"Relatório4 ";#N/A,#N/A,FALSE,"Relatório5";#N/A,#N/A,FALSE,"Relatório6";#N/A,#N/A,FALSE,"Relatório7";#N/A,#N/A,FALSE,"Relatório8"}</definedName>
    <definedName name="_fer2" localSheetId="6" hidden="1">{#N/A,#N/A,FALSE,"B061196P";#N/A,#N/A,FALSE,"B061196";#N/A,#N/A,FALSE,"Relatório1";#N/A,#N/A,FALSE,"Relatório2";#N/A,#N/A,FALSE,"Relatório3";#N/A,#N/A,FALSE,"Relatório4 ";#N/A,#N/A,FALSE,"Relatório5";#N/A,#N/A,FALSE,"Relatório6";#N/A,#N/A,FALSE,"Relatório7";#N/A,#N/A,FALSE,"Relatório8"}</definedName>
    <definedName name="_fer2" localSheetId="8"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0" hidden="1">#REF!</definedName>
    <definedName name="_Fill" localSheetId="9" hidden="1">#REF!</definedName>
    <definedName name="_Fill" localSheetId="10" hidden="1">#REF!</definedName>
    <definedName name="_Fill" localSheetId="11" hidden="1">#REF!</definedName>
    <definedName name="_Fill" localSheetId="13" hidden="1">#REF!</definedName>
    <definedName name="_Fill" localSheetId="16" hidden="1">#REF!</definedName>
    <definedName name="_Fill" localSheetId="17" hidden="1">#REF!</definedName>
    <definedName name="_Fill" localSheetId="18" hidden="1">#REF!</definedName>
    <definedName name="_Fill" localSheetId="20" hidden="1">#REF!</definedName>
    <definedName name="_Fill" localSheetId="22" hidden="1">#REF!</definedName>
    <definedName name="_Fill" localSheetId="23" hidden="1">#REF!</definedName>
    <definedName name="_Fill" localSheetId="24" hidden="1">#REF!</definedName>
    <definedName name="_Fill" localSheetId="25"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localSheetId="8" hidden="1">#REF!</definedName>
    <definedName name="_Fill" hidden="1">#REF!</definedName>
    <definedName name="_Fill1" localSheetId="0" hidden="1">#REF!</definedName>
    <definedName name="_Fill1" localSheetId="9" hidden="1">#REF!</definedName>
    <definedName name="_Fill1" localSheetId="10" hidden="1">#REF!</definedName>
    <definedName name="_Fill1" localSheetId="11" hidden="1">#REF!</definedName>
    <definedName name="_Fill1" localSheetId="13" hidden="1">#REF!</definedName>
    <definedName name="_Fill1" localSheetId="16" hidden="1">#REF!</definedName>
    <definedName name="_Fill1" localSheetId="17" hidden="1">#REF!</definedName>
    <definedName name="_Fill1" localSheetId="18" hidden="1">#REF!</definedName>
    <definedName name="_Fill1" localSheetId="20" hidden="1">#REF!</definedName>
    <definedName name="_Fill1" localSheetId="22" hidden="1">#REF!</definedName>
    <definedName name="_Fill1" localSheetId="23" hidden="1">#REF!</definedName>
    <definedName name="_Fill1" localSheetId="24" hidden="1">#REF!</definedName>
    <definedName name="_Fill1" localSheetId="25" hidden="1">#REF!</definedName>
    <definedName name="_Fill1" localSheetId="26" hidden="1">#REF!</definedName>
    <definedName name="_Fill1" localSheetId="27" hidden="1">#REF!</definedName>
    <definedName name="_Fill1" localSheetId="28" hidden="1">#REF!</definedName>
    <definedName name="_Fill1" localSheetId="29" hidden="1">#REF!</definedName>
    <definedName name="_Fill1" localSheetId="30" hidden="1">#REF!</definedName>
    <definedName name="_Fill1" localSheetId="8" hidden="1">#REF!</definedName>
    <definedName name="_Fill1" hidden="1">#REF!</definedName>
    <definedName name="_Filler" hidden="1">[38]A!$A$43:$A$598</definedName>
    <definedName name="_FILLL" localSheetId="0" hidden="1">[39]Fund_Credit!#REF!</definedName>
    <definedName name="_FILLL" localSheetId="9" hidden="1">[39]Fund_Credit!#REF!</definedName>
    <definedName name="_FILLL" localSheetId="10" hidden="1">[39]Fund_Credit!#REF!</definedName>
    <definedName name="_FILLL" localSheetId="11" hidden="1">[39]Fund_Credit!#REF!</definedName>
    <definedName name="_FILLL" localSheetId="13" hidden="1">[39]Fund_Credit!#REF!</definedName>
    <definedName name="_FILLL" localSheetId="16" hidden="1">[39]Fund_Credit!#REF!</definedName>
    <definedName name="_FILLL" localSheetId="17" hidden="1">[39]Fund_Credit!#REF!</definedName>
    <definedName name="_FILLL" localSheetId="18" hidden="1">[39]Fund_Credit!#REF!</definedName>
    <definedName name="_FILLL" localSheetId="20" hidden="1">[39]Fund_Credit!#REF!</definedName>
    <definedName name="_FILLL" localSheetId="22" hidden="1">[39]Fund_Credit!#REF!</definedName>
    <definedName name="_FILLL" localSheetId="23" hidden="1">[39]Fund_Credit!#REF!</definedName>
    <definedName name="_FILLL" localSheetId="24" hidden="1">[39]Fund_Credit!#REF!</definedName>
    <definedName name="_FILLL" localSheetId="25" hidden="1">[39]Fund_Credit!#REF!</definedName>
    <definedName name="_FILLL" localSheetId="26" hidden="1">[39]Fund_Credit!#REF!</definedName>
    <definedName name="_FILLL" localSheetId="27" hidden="1">[39]Fund_Credit!#REF!</definedName>
    <definedName name="_FILLL" localSheetId="28" hidden="1">[39]Fund_Credit!#REF!</definedName>
    <definedName name="_FILLL" localSheetId="29" hidden="1">[39]Fund_Credit!#REF!</definedName>
    <definedName name="_FILLL" localSheetId="30" hidden="1">[39]Fund_Credit!#REF!</definedName>
    <definedName name="_FILLL" localSheetId="8" hidden="1">[39]Fund_Credit!#REF!</definedName>
    <definedName name="_FILLL" hidden="1">[39]Fund_Credit!#REF!</definedName>
    <definedName name="_filterd" hidden="1">[40]C!$P$428:$T$428</definedName>
    <definedName name="_ftn1" localSheetId="22">'23'!#REF!</definedName>
    <definedName name="_ftnref1" localSheetId="22">'23'!$A$1</definedName>
    <definedName name="_ger2" localSheetId="9" hidden="1">{#N/A,#N/A,FALSE,"B061196P";#N/A,#N/A,FALSE,"B061196";#N/A,#N/A,FALSE,"Relatório1";#N/A,#N/A,FALSE,"Relatório2";#N/A,#N/A,FALSE,"Relatório3";#N/A,#N/A,FALSE,"Relatório4 ";#N/A,#N/A,FALSE,"Relatório5";#N/A,#N/A,FALSE,"Relatório6";#N/A,#N/A,FALSE,"Relatório7";#N/A,#N/A,FALSE,"Relatório8"}</definedName>
    <definedName name="_ger2" localSheetId="10" hidden="1">{#N/A,#N/A,FALSE,"B061196P";#N/A,#N/A,FALSE,"B061196";#N/A,#N/A,FALSE,"Relatório1";#N/A,#N/A,FALSE,"Relatório2";#N/A,#N/A,FALSE,"Relatório3";#N/A,#N/A,FALSE,"Relatório4 ";#N/A,#N/A,FALSE,"Relatório5";#N/A,#N/A,FALSE,"Relatório6";#N/A,#N/A,FALSE,"Relatório7";#N/A,#N/A,FALSE,"Relatório8"}</definedName>
    <definedName name="_ger2" localSheetId="11" hidden="1">{#N/A,#N/A,FALSE,"B061196P";#N/A,#N/A,FALSE,"B061196";#N/A,#N/A,FALSE,"Relatório1";#N/A,#N/A,FALSE,"Relatório2";#N/A,#N/A,FALSE,"Relatório3";#N/A,#N/A,FALSE,"Relatório4 ";#N/A,#N/A,FALSE,"Relatório5";#N/A,#N/A,FALSE,"Relatório6";#N/A,#N/A,FALSE,"Relatório7";#N/A,#N/A,FALSE,"Relatório8"}</definedName>
    <definedName name="_ger2" localSheetId="13" hidden="1">{#N/A,#N/A,FALSE,"B061196P";#N/A,#N/A,FALSE,"B061196";#N/A,#N/A,FALSE,"Relatório1";#N/A,#N/A,FALSE,"Relatório2";#N/A,#N/A,FALSE,"Relatório3";#N/A,#N/A,FALSE,"Relatório4 ";#N/A,#N/A,FALSE,"Relatório5";#N/A,#N/A,FALSE,"Relatório6";#N/A,#N/A,FALSE,"Relatório7";#N/A,#N/A,FALSE,"Relatório8"}</definedName>
    <definedName name="_ger2" localSheetId="16" hidden="1">{#N/A,#N/A,FALSE,"B061196P";#N/A,#N/A,FALSE,"B061196";#N/A,#N/A,FALSE,"Relatório1";#N/A,#N/A,FALSE,"Relatório2";#N/A,#N/A,FALSE,"Relatório3";#N/A,#N/A,FALSE,"Relatório4 ";#N/A,#N/A,FALSE,"Relatório5";#N/A,#N/A,FALSE,"Relatório6";#N/A,#N/A,FALSE,"Relatório7";#N/A,#N/A,FALSE,"Relatório8"}</definedName>
    <definedName name="_ger2" localSheetId="17" hidden="1">{#N/A,#N/A,FALSE,"B061196P";#N/A,#N/A,FALSE,"B061196";#N/A,#N/A,FALSE,"Relatório1";#N/A,#N/A,FALSE,"Relatório2";#N/A,#N/A,FALSE,"Relatório3";#N/A,#N/A,FALSE,"Relatório4 ";#N/A,#N/A,FALSE,"Relatório5";#N/A,#N/A,FALSE,"Relatório6";#N/A,#N/A,FALSE,"Relatório7";#N/A,#N/A,FALSE,"Relatório8"}</definedName>
    <definedName name="_ger2" localSheetId="18" hidden="1">{#N/A,#N/A,FALSE,"B061196P";#N/A,#N/A,FALSE,"B061196";#N/A,#N/A,FALSE,"Relatório1";#N/A,#N/A,FALSE,"Relatório2";#N/A,#N/A,FALSE,"Relatório3";#N/A,#N/A,FALSE,"Relatório4 ";#N/A,#N/A,FALSE,"Relatório5";#N/A,#N/A,FALSE,"Relatório6";#N/A,#N/A,FALSE,"Relatório7";#N/A,#N/A,FALSE,"Relatório8"}</definedName>
    <definedName name="_ger2" localSheetId="19" hidden="1">{#N/A,#N/A,FALSE,"B061196P";#N/A,#N/A,FALSE,"B061196";#N/A,#N/A,FALSE,"Relatório1";#N/A,#N/A,FALSE,"Relatório2";#N/A,#N/A,FALSE,"Relatório3";#N/A,#N/A,FALSE,"Relatório4 ";#N/A,#N/A,FALSE,"Relatório5";#N/A,#N/A,FALSE,"Relatório6";#N/A,#N/A,FALSE,"Relatório7";#N/A,#N/A,FALSE,"Relatório8"}</definedName>
    <definedName name="_ger2" localSheetId="20" hidden="1">{#N/A,#N/A,FALSE,"B061196P";#N/A,#N/A,FALSE,"B061196";#N/A,#N/A,FALSE,"Relatório1";#N/A,#N/A,FALSE,"Relatório2";#N/A,#N/A,FALSE,"Relatório3";#N/A,#N/A,FALSE,"Relatório4 ";#N/A,#N/A,FALSE,"Relatório5";#N/A,#N/A,FALSE,"Relatório6";#N/A,#N/A,FALSE,"Relatório7";#N/A,#N/A,FALSE,"Relatório8"}</definedName>
    <definedName name="_ger2" localSheetId="22" hidden="1">{#N/A,#N/A,FALSE,"B061196P";#N/A,#N/A,FALSE,"B061196";#N/A,#N/A,FALSE,"Relatório1";#N/A,#N/A,FALSE,"Relatório2";#N/A,#N/A,FALSE,"Relatório3";#N/A,#N/A,FALSE,"Relatório4 ";#N/A,#N/A,FALSE,"Relatório5";#N/A,#N/A,FALSE,"Relatório6";#N/A,#N/A,FALSE,"Relatório7";#N/A,#N/A,FALSE,"Relatório8"}</definedName>
    <definedName name="_ger2" localSheetId="2" hidden="1">{#N/A,#N/A,FALSE,"B061196P";#N/A,#N/A,FALSE,"B061196";#N/A,#N/A,FALSE,"Relatório1";#N/A,#N/A,FALSE,"Relatório2";#N/A,#N/A,FALSE,"Relatório3";#N/A,#N/A,FALSE,"Relatório4 ";#N/A,#N/A,FALSE,"Relatório5";#N/A,#N/A,FALSE,"Relatório6";#N/A,#N/A,FALSE,"Relatório7";#N/A,#N/A,FALSE,"Relatório8"}</definedName>
    <definedName name="_ger2" localSheetId="5" hidden="1">{#N/A,#N/A,FALSE,"B061196P";#N/A,#N/A,FALSE,"B061196";#N/A,#N/A,FALSE,"Relatório1";#N/A,#N/A,FALSE,"Relatório2";#N/A,#N/A,FALSE,"Relatório3";#N/A,#N/A,FALSE,"Relatório4 ";#N/A,#N/A,FALSE,"Relatório5";#N/A,#N/A,FALSE,"Relatório6";#N/A,#N/A,FALSE,"Relatório7";#N/A,#N/A,FALSE,"Relatório8"}</definedName>
    <definedName name="_ger2" localSheetId="6" hidden="1">{#N/A,#N/A,FALSE,"B061196P";#N/A,#N/A,FALSE,"B061196";#N/A,#N/A,FALSE,"Relatório1";#N/A,#N/A,FALSE,"Relatório2";#N/A,#N/A,FALSE,"Relatório3";#N/A,#N/A,FALSE,"Relatório4 ";#N/A,#N/A,FALSE,"Relatório5";#N/A,#N/A,FALSE,"Relatório6";#N/A,#N/A,FALSE,"Relatório7";#N/A,#N/A,FALSE,"Relatório8"}</definedName>
    <definedName name="_ger2" localSheetId="8"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9" hidden="1">{#N/A,#N/A,FALSE,"B061196P";#N/A,#N/A,FALSE,"B061196";#N/A,#N/A,FALSE,"Relatório1";#N/A,#N/A,FALSE,"Relatório2";#N/A,#N/A,FALSE,"Relatório3";#N/A,#N/A,FALSE,"Relatório4 ";#N/A,#N/A,FALSE,"Relatório5";#N/A,#N/A,FALSE,"Relatório6";#N/A,#N/A,FALSE,"Relatório7";#N/A,#N/A,FALSE,"Relatório8"}</definedName>
    <definedName name="_Ger2001" localSheetId="10" hidden="1">{#N/A,#N/A,FALSE,"B061196P";#N/A,#N/A,FALSE,"B061196";#N/A,#N/A,FALSE,"Relatório1";#N/A,#N/A,FALSE,"Relatório2";#N/A,#N/A,FALSE,"Relatório3";#N/A,#N/A,FALSE,"Relatório4 ";#N/A,#N/A,FALSE,"Relatório5";#N/A,#N/A,FALSE,"Relatório6";#N/A,#N/A,FALSE,"Relatório7";#N/A,#N/A,FALSE,"Relatório8"}</definedName>
    <definedName name="_Ger2001" localSheetId="11" hidden="1">{#N/A,#N/A,FALSE,"B061196P";#N/A,#N/A,FALSE,"B061196";#N/A,#N/A,FALSE,"Relatório1";#N/A,#N/A,FALSE,"Relatório2";#N/A,#N/A,FALSE,"Relatório3";#N/A,#N/A,FALSE,"Relatório4 ";#N/A,#N/A,FALSE,"Relatório5";#N/A,#N/A,FALSE,"Relatório6";#N/A,#N/A,FALSE,"Relatório7";#N/A,#N/A,FALSE,"Relatório8"}</definedName>
    <definedName name="_Ger2001" localSheetId="13" hidden="1">{#N/A,#N/A,FALSE,"B061196P";#N/A,#N/A,FALSE,"B061196";#N/A,#N/A,FALSE,"Relatório1";#N/A,#N/A,FALSE,"Relatório2";#N/A,#N/A,FALSE,"Relatório3";#N/A,#N/A,FALSE,"Relatório4 ";#N/A,#N/A,FALSE,"Relatório5";#N/A,#N/A,FALSE,"Relatório6";#N/A,#N/A,FALSE,"Relatório7";#N/A,#N/A,FALSE,"Relatório8"}</definedName>
    <definedName name="_Ger2001" localSheetId="16" hidden="1">{#N/A,#N/A,FALSE,"B061196P";#N/A,#N/A,FALSE,"B061196";#N/A,#N/A,FALSE,"Relatório1";#N/A,#N/A,FALSE,"Relatório2";#N/A,#N/A,FALSE,"Relatório3";#N/A,#N/A,FALSE,"Relatório4 ";#N/A,#N/A,FALSE,"Relatório5";#N/A,#N/A,FALSE,"Relatório6";#N/A,#N/A,FALSE,"Relatório7";#N/A,#N/A,FALSE,"Relatório8"}</definedName>
    <definedName name="_Ger2001" localSheetId="17" hidden="1">{#N/A,#N/A,FALSE,"B061196P";#N/A,#N/A,FALSE,"B061196";#N/A,#N/A,FALSE,"Relatório1";#N/A,#N/A,FALSE,"Relatório2";#N/A,#N/A,FALSE,"Relatório3";#N/A,#N/A,FALSE,"Relatório4 ";#N/A,#N/A,FALSE,"Relatório5";#N/A,#N/A,FALSE,"Relatório6";#N/A,#N/A,FALSE,"Relatório7";#N/A,#N/A,FALSE,"Relatório8"}</definedName>
    <definedName name="_Ger2001" localSheetId="18" hidden="1">{#N/A,#N/A,FALSE,"B061196P";#N/A,#N/A,FALSE,"B061196";#N/A,#N/A,FALSE,"Relatório1";#N/A,#N/A,FALSE,"Relatório2";#N/A,#N/A,FALSE,"Relatório3";#N/A,#N/A,FALSE,"Relatório4 ";#N/A,#N/A,FALSE,"Relatório5";#N/A,#N/A,FALSE,"Relatório6";#N/A,#N/A,FALSE,"Relatório7";#N/A,#N/A,FALSE,"Relatório8"}</definedName>
    <definedName name="_Ger2001" localSheetId="19" hidden="1">{#N/A,#N/A,FALSE,"B061196P";#N/A,#N/A,FALSE,"B061196";#N/A,#N/A,FALSE,"Relatório1";#N/A,#N/A,FALSE,"Relatório2";#N/A,#N/A,FALSE,"Relatório3";#N/A,#N/A,FALSE,"Relatório4 ";#N/A,#N/A,FALSE,"Relatório5";#N/A,#N/A,FALSE,"Relatório6";#N/A,#N/A,FALSE,"Relatório7";#N/A,#N/A,FALSE,"Relatório8"}</definedName>
    <definedName name="_Ger2001" localSheetId="20" hidden="1">{#N/A,#N/A,FALSE,"B061196P";#N/A,#N/A,FALSE,"B061196";#N/A,#N/A,FALSE,"Relatório1";#N/A,#N/A,FALSE,"Relatório2";#N/A,#N/A,FALSE,"Relatório3";#N/A,#N/A,FALSE,"Relatório4 ";#N/A,#N/A,FALSE,"Relatório5";#N/A,#N/A,FALSE,"Relatório6";#N/A,#N/A,FALSE,"Relatório7";#N/A,#N/A,FALSE,"Relatório8"}</definedName>
    <definedName name="_Ger2001" localSheetId="22" hidden="1">{#N/A,#N/A,FALSE,"B061196P";#N/A,#N/A,FALSE,"B061196";#N/A,#N/A,FALSE,"Relatório1";#N/A,#N/A,FALSE,"Relatório2";#N/A,#N/A,FALSE,"Relatório3";#N/A,#N/A,FALSE,"Relatório4 ";#N/A,#N/A,FALSE,"Relatório5";#N/A,#N/A,FALSE,"Relatório6";#N/A,#N/A,FALSE,"Relatório7";#N/A,#N/A,FALSE,"Relatório8"}</definedName>
    <definedName name="_Ger2001" localSheetId="2" hidden="1">{#N/A,#N/A,FALSE,"B061196P";#N/A,#N/A,FALSE,"B061196";#N/A,#N/A,FALSE,"Relatório1";#N/A,#N/A,FALSE,"Relatório2";#N/A,#N/A,FALSE,"Relatório3";#N/A,#N/A,FALSE,"Relatório4 ";#N/A,#N/A,FALSE,"Relatório5";#N/A,#N/A,FALSE,"Relatório6";#N/A,#N/A,FALSE,"Relatório7";#N/A,#N/A,FALSE,"Relatório8"}</definedName>
    <definedName name="_Ger2001" localSheetId="5" hidden="1">{#N/A,#N/A,FALSE,"B061196P";#N/A,#N/A,FALSE,"B061196";#N/A,#N/A,FALSE,"Relatório1";#N/A,#N/A,FALSE,"Relatório2";#N/A,#N/A,FALSE,"Relatório3";#N/A,#N/A,FALSE,"Relatório4 ";#N/A,#N/A,FALSE,"Relatório5";#N/A,#N/A,FALSE,"Relatório6";#N/A,#N/A,FALSE,"Relatório7";#N/A,#N/A,FALSE,"Relatório8"}</definedName>
    <definedName name="_Ger2001" localSheetId="6" hidden="1">{#N/A,#N/A,FALSE,"B061196P";#N/A,#N/A,FALSE,"B061196";#N/A,#N/A,FALSE,"Relatório1";#N/A,#N/A,FALSE,"Relatório2";#N/A,#N/A,FALSE,"Relatório3";#N/A,#N/A,FALSE,"Relatório4 ";#N/A,#N/A,FALSE,"Relatório5";#N/A,#N/A,FALSE,"Relatório6";#N/A,#N/A,FALSE,"Relatório7";#N/A,#N/A,FALSE,"Relatório8"}</definedName>
    <definedName name="_Ger2001" localSheetId="8"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9" hidden="1">{#N/A,#N/A,FALSE,"B061196P";#N/A,#N/A,FALSE,"B061196";#N/A,#N/A,FALSE,"Relatório1";#N/A,#N/A,FALSE,"Relatório2";#N/A,#N/A,FALSE,"Relatório3";#N/A,#N/A,FALSE,"Relatório4 ";#N/A,#N/A,FALSE,"Relatório5";#N/A,#N/A,FALSE,"Relatório6";#N/A,#N/A,FALSE,"Relatório7";#N/A,#N/A,FALSE,"Relatório8"}</definedName>
    <definedName name="_ger20012" localSheetId="10" hidden="1">{#N/A,#N/A,FALSE,"B061196P";#N/A,#N/A,FALSE,"B061196";#N/A,#N/A,FALSE,"Relatório1";#N/A,#N/A,FALSE,"Relatório2";#N/A,#N/A,FALSE,"Relatório3";#N/A,#N/A,FALSE,"Relatório4 ";#N/A,#N/A,FALSE,"Relatório5";#N/A,#N/A,FALSE,"Relatório6";#N/A,#N/A,FALSE,"Relatório7";#N/A,#N/A,FALSE,"Relatório8"}</definedName>
    <definedName name="_ger20012" localSheetId="11" hidden="1">{#N/A,#N/A,FALSE,"B061196P";#N/A,#N/A,FALSE,"B061196";#N/A,#N/A,FALSE,"Relatório1";#N/A,#N/A,FALSE,"Relatório2";#N/A,#N/A,FALSE,"Relatório3";#N/A,#N/A,FALSE,"Relatório4 ";#N/A,#N/A,FALSE,"Relatório5";#N/A,#N/A,FALSE,"Relatório6";#N/A,#N/A,FALSE,"Relatório7";#N/A,#N/A,FALSE,"Relatório8"}</definedName>
    <definedName name="_ger20012" localSheetId="13" hidden="1">{#N/A,#N/A,FALSE,"B061196P";#N/A,#N/A,FALSE,"B061196";#N/A,#N/A,FALSE,"Relatório1";#N/A,#N/A,FALSE,"Relatório2";#N/A,#N/A,FALSE,"Relatório3";#N/A,#N/A,FALSE,"Relatório4 ";#N/A,#N/A,FALSE,"Relatório5";#N/A,#N/A,FALSE,"Relatório6";#N/A,#N/A,FALSE,"Relatório7";#N/A,#N/A,FALSE,"Relatório8"}</definedName>
    <definedName name="_ger20012" localSheetId="16" hidden="1">{#N/A,#N/A,FALSE,"B061196P";#N/A,#N/A,FALSE,"B061196";#N/A,#N/A,FALSE,"Relatório1";#N/A,#N/A,FALSE,"Relatório2";#N/A,#N/A,FALSE,"Relatório3";#N/A,#N/A,FALSE,"Relatório4 ";#N/A,#N/A,FALSE,"Relatório5";#N/A,#N/A,FALSE,"Relatório6";#N/A,#N/A,FALSE,"Relatório7";#N/A,#N/A,FALSE,"Relatório8"}</definedName>
    <definedName name="_ger20012" localSheetId="17" hidden="1">{#N/A,#N/A,FALSE,"B061196P";#N/A,#N/A,FALSE,"B061196";#N/A,#N/A,FALSE,"Relatório1";#N/A,#N/A,FALSE,"Relatório2";#N/A,#N/A,FALSE,"Relatório3";#N/A,#N/A,FALSE,"Relatório4 ";#N/A,#N/A,FALSE,"Relatório5";#N/A,#N/A,FALSE,"Relatório6";#N/A,#N/A,FALSE,"Relatório7";#N/A,#N/A,FALSE,"Relatório8"}</definedName>
    <definedName name="_ger20012" localSheetId="18" hidden="1">{#N/A,#N/A,FALSE,"B061196P";#N/A,#N/A,FALSE,"B061196";#N/A,#N/A,FALSE,"Relatório1";#N/A,#N/A,FALSE,"Relatório2";#N/A,#N/A,FALSE,"Relatório3";#N/A,#N/A,FALSE,"Relatório4 ";#N/A,#N/A,FALSE,"Relatório5";#N/A,#N/A,FALSE,"Relatório6";#N/A,#N/A,FALSE,"Relatório7";#N/A,#N/A,FALSE,"Relatório8"}</definedName>
    <definedName name="_ger20012" localSheetId="19" hidden="1">{#N/A,#N/A,FALSE,"B061196P";#N/A,#N/A,FALSE,"B061196";#N/A,#N/A,FALSE,"Relatório1";#N/A,#N/A,FALSE,"Relatório2";#N/A,#N/A,FALSE,"Relatório3";#N/A,#N/A,FALSE,"Relatório4 ";#N/A,#N/A,FALSE,"Relatório5";#N/A,#N/A,FALSE,"Relatório6";#N/A,#N/A,FALSE,"Relatório7";#N/A,#N/A,FALSE,"Relatório8"}</definedName>
    <definedName name="_ger20012" localSheetId="20" hidden="1">{#N/A,#N/A,FALSE,"B061196P";#N/A,#N/A,FALSE,"B061196";#N/A,#N/A,FALSE,"Relatório1";#N/A,#N/A,FALSE,"Relatório2";#N/A,#N/A,FALSE,"Relatório3";#N/A,#N/A,FALSE,"Relatório4 ";#N/A,#N/A,FALSE,"Relatório5";#N/A,#N/A,FALSE,"Relatório6";#N/A,#N/A,FALSE,"Relatório7";#N/A,#N/A,FALSE,"Relatório8"}</definedName>
    <definedName name="_ger20012" localSheetId="22" hidden="1">{#N/A,#N/A,FALSE,"B061196P";#N/A,#N/A,FALSE,"B061196";#N/A,#N/A,FALSE,"Relatório1";#N/A,#N/A,FALSE,"Relatório2";#N/A,#N/A,FALSE,"Relatório3";#N/A,#N/A,FALSE,"Relatório4 ";#N/A,#N/A,FALSE,"Relatório5";#N/A,#N/A,FALSE,"Relatório6";#N/A,#N/A,FALSE,"Relatório7";#N/A,#N/A,FALSE,"Relatório8"}</definedName>
    <definedName name="_ger20012" localSheetId="2" hidden="1">{#N/A,#N/A,FALSE,"B061196P";#N/A,#N/A,FALSE,"B061196";#N/A,#N/A,FALSE,"Relatório1";#N/A,#N/A,FALSE,"Relatório2";#N/A,#N/A,FALSE,"Relatório3";#N/A,#N/A,FALSE,"Relatório4 ";#N/A,#N/A,FALSE,"Relatório5";#N/A,#N/A,FALSE,"Relatório6";#N/A,#N/A,FALSE,"Relatório7";#N/A,#N/A,FALSE,"Relatório8"}</definedName>
    <definedName name="_ger20012" localSheetId="5" hidden="1">{#N/A,#N/A,FALSE,"B061196P";#N/A,#N/A,FALSE,"B061196";#N/A,#N/A,FALSE,"Relatório1";#N/A,#N/A,FALSE,"Relatório2";#N/A,#N/A,FALSE,"Relatório3";#N/A,#N/A,FALSE,"Relatório4 ";#N/A,#N/A,FALSE,"Relatório5";#N/A,#N/A,FALSE,"Relatório6";#N/A,#N/A,FALSE,"Relatório7";#N/A,#N/A,FALSE,"Relatório8"}</definedName>
    <definedName name="_ger20012" localSheetId="6" hidden="1">{#N/A,#N/A,FALSE,"B061196P";#N/A,#N/A,FALSE,"B061196";#N/A,#N/A,FALSE,"Relatório1";#N/A,#N/A,FALSE,"Relatório2";#N/A,#N/A,FALSE,"Relatório3";#N/A,#N/A,FALSE,"Relatório4 ";#N/A,#N/A,FALSE,"Relatório5";#N/A,#N/A,FALSE,"Relatório6";#N/A,#N/A,FALSE,"Relatório7";#N/A,#N/A,FALSE,"Relatório8"}</definedName>
    <definedName name="_ger20012" localSheetId="8"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9" hidden="1">{#N/A,#N/A,FALSE,"DOC";"TB_28",#N/A,FALSE,"FITB_28";"TB_91",#N/A,FALSE,"FITB_91";"TB_182",#N/A,FALSE,"FITB_182";"TB_273",#N/A,FALSE,"FITB_273";"TB_364",#N/A,FALSE,"FITB_364 ";"SUMMARY",#N/A,FALSE,"Summary"}</definedName>
    <definedName name="_gt4" localSheetId="10" hidden="1">{#N/A,#N/A,FALSE,"DOC";"TB_28",#N/A,FALSE,"FITB_28";"TB_91",#N/A,FALSE,"FITB_91";"TB_182",#N/A,FALSE,"FITB_182";"TB_273",#N/A,FALSE,"FITB_273";"TB_364",#N/A,FALSE,"FITB_364 ";"SUMMARY",#N/A,FALSE,"Summary"}</definedName>
    <definedName name="_gt4" localSheetId="11" hidden="1">{#N/A,#N/A,FALSE,"DOC";"TB_28",#N/A,FALSE,"FITB_28";"TB_91",#N/A,FALSE,"FITB_91";"TB_182",#N/A,FALSE,"FITB_182";"TB_273",#N/A,FALSE,"FITB_273";"TB_364",#N/A,FALSE,"FITB_364 ";"SUMMARY",#N/A,FALSE,"Summary"}</definedName>
    <definedName name="_gt4" localSheetId="13" hidden="1">{#N/A,#N/A,FALSE,"DOC";"TB_28",#N/A,FALSE,"FITB_28";"TB_91",#N/A,FALSE,"FITB_91";"TB_182",#N/A,FALSE,"FITB_182";"TB_273",#N/A,FALSE,"FITB_273";"TB_364",#N/A,FALSE,"FITB_364 ";"SUMMARY",#N/A,FALSE,"Summary"}</definedName>
    <definedName name="_gt4" localSheetId="16" hidden="1">{#N/A,#N/A,FALSE,"DOC";"TB_28",#N/A,FALSE,"FITB_28";"TB_91",#N/A,FALSE,"FITB_91";"TB_182",#N/A,FALSE,"FITB_182";"TB_273",#N/A,FALSE,"FITB_273";"TB_364",#N/A,FALSE,"FITB_364 ";"SUMMARY",#N/A,FALSE,"Summary"}</definedName>
    <definedName name="_gt4" localSheetId="17" hidden="1">{#N/A,#N/A,FALSE,"DOC";"TB_28",#N/A,FALSE,"FITB_28";"TB_91",#N/A,FALSE,"FITB_91";"TB_182",#N/A,FALSE,"FITB_182";"TB_273",#N/A,FALSE,"FITB_273";"TB_364",#N/A,FALSE,"FITB_364 ";"SUMMARY",#N/A,FALSE,"Summary"}</definedName>
    <definedName name="_gt4" localSheetId="18" hidden="1">{#N/A,#N/A,FALSE,"DOC";"TB_28",#N/A,FALSE,"FITB_28";"TB_91",#N/A,FALSE,"FITB_91";"TB_182",#N/A,FALSE,"FITB_182";"TB_273",#N/A,FALSE,"FITB_273";"TB_364",#N/A,FALSE,"FITB_364 ";"SUMMARY",#N/A,FALSE,"Summary"}</definedName>
    <definedName name="_gt4" localSheetId="19" hidden="1">{#N/A,#N/A,FALSE,"DOC";"TB_28",#N/A,FALSE,"FITB_28";"TB_91",#N/A,FALSE,"FITB_91";"TB_182",#N/A,FALSE,"FITB_182";"TB_273",#N/A,FALSE,"FITB_273";"TB_364",#N/A,FALSE,"FITB_364 ";"SUMMARY",#N/A,FALSE,"Summary"}</definedName>
    <definedName name="_gt4" localSheetId="20" hidden="1">{#N/A,#N/A,FALSE,"DOC";"TB_28",#N/A,FALSE,"FITB_28";"TB_91",#N/A,FALSE,"FITB_91";"TB_182",#N/A,FALSE,"FITB_182";"TB_273",#N/A,FALSE,"FITB_273";"TB_364",#N/A,FALSE,"FITB_364 ";"SUMMARY",#N/A,FALSE,"Summary"}</definedName>
    <definedName name="_gt4" localSheetId="22" hidden="1">{#N/A,#N/A,FALSE,"DOC";"TB_28",#N/A,FALSE,"FITB_28";"TB_91",#N/A,FALSE,"FITB_91";"TB_182",#N/A,FALSE,"FITB_182";"TB_273",#N/A,FALSE,"FITB_273";"TB_364",#N/A,FALSE,"FITB_364 ";"SUMMARY",#N/A,FALSE,"Summary"}</definedName>
    <definedName name="_gt4" localSheetId="2" hidden="1">{#N/A,#N/A,FALSE,"DOC";"TB_28",#N/A,FALSE,"FITB_28";"TB_91",#N/A,FALSE,"FITB_91";"TB_182",#N/A,FALSE,"FITB_182";"TB_273",#N/A,FALSE,"FITB_273";"TB_364",#N/A,FALSE,"FITB_364 ";"SUMMARY",#N/A,FALSE,"Summary"}</definedName>
    <definedName name="_gt4" localSheetId="5" hidden="1">{#N/A,#N/A,FALSE,"DOC";"TB_28",#N/A,FALSE,"FITB_28";"TB_91",#N/A,FALSE,"FITB_91";"TB_182",#N/A,FALSE,"FITB_182";"TB_273",#N/A,FALSE,"FITB_273";"TB_364",#N/A,FALSE,"FITB_364 ";"SUMMARY",#N/A,FALSE,"Summary"}</definedName>
    <definedName name="_gt4" localSheetId="6" hidden="1">{#N/A,#N/A,FALSE,"DOC";"TB_28",#N/A,FALSE,"FITB_28";"TB_91",#N/A,FALSE,"FITB_91";"TB_182",#N/A,FALSE,"FITB_182";"TB_273",#N/A,FALSE,"FITB_273";"TB_364",#N/A,FALSE,"FITB_364 ";"SUMMARY",#N/A,FALSE,"Summary"}</definedName>
    <definedName name="_gt4" localSheetId="8"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nf2007" localSheetId="0">#REF!</definedName>
    <definedName name="_inf2007" localSheetId="9">#REF!</definedName>
    <definedName name="_inf2007" localSheetId="13">#REF!</definedName>
    <definedName name="_inf2007" localSheetId="16">#REF!</definedName>
    <definedName name="_inf2007" localSheetId="17">#REF!</definedName>
    <definedName name="_inf2007" localSheetId="18">#REF!</definedName>
    <definedName name="_inf2007" localSheetId="20">#REF!</definedName>
    <definedName name="_inf2007" localSheetId="22">#REF!</definedName>
    <definedName name="_inf2007" localSheetId="23">#REF!</definedName>
    <definedName name="_inf2007" localSheetId="24">#REF!</definedName>
    <definedName name="_inf2007" localSheetId="25">#REF!</definedName>
    <definedName name="_inf2007" localSheetId="26">#REF!</definedName>
    <definedName name="_inf2007" localSheetId="27">#REF!</definedName>
    <definedName name="_inf2007" localSheetId="28">#REF!</definedName>
    <definedName name="_inf2007" localSheetId="29">#REF!</definedName>
    <definedName name="_inf2007" localSheetId="30">#REF!</definedName>
    <definedName name="_inf2007" localSheetId="8">#REF!</definedName>
    <definedName name="_inf2007">#REF!</definedName>
    <definedName name="_inf2008" localSheetId="0">#REF!</definedName>
    <definedName name="_inf2008" localSheetId="9">#REF!</definedName>
    <definedName name="_inf2008" localSheetId="13">#REF!</definedName>
    <definedName name="_inf2008" localSheetId="16">#REF!</definedName>
    <definedName name="_inf2008" localSheetId="17">#REF!</definedName>
    <definedName name="_inf2008" localSheetId="18">#REF!</definedName>
    <definedName name="_inf2008" localSheetId="20">#REF!</definedName>
    <definedName name="_inf2008" localSheetId="22">#REF!</definedName>
    <definedName name="_inf2008" localSheetId="23">#REF!</definedName>
    <definedName name="_inf2008" localSheetId="24">#REF!</definedName>
    <definedName name="_inf2008" localSheetId="25">#REF!</definedName>
    <definedName name="_inf2008" localSheetId="26">#REF!</definedName>
    <definedName name="_inf2008" localSheetId="27">#REF!</definedName>
    <definedName name="_inf2008" localSheetId="28">#REF!</definedName>
    <definedName name="_inf2008" localSheetId="29">#REF!</definedName>
    <definedName name="_inf2008" localSheetId="30">#REF!</definedName>
    <definedName name="_inf2008" localSheetId="8">#REF!</definedName>
    <definedName name="_inf2008">#REF!</definedName>
    <definedName name="_inf2009" localSheetId="0">#REF!</definedName>
    <definedName name="_inf2009" localSheetId="9">#REF!</definedName>
    <definedName name="_inf2009" localSheetId="13">#REF!</definedName>
    <definedName name="_inf2009" localSheetId="16">#REF!</definedName>
    <definedName name="_inf2009" localSheetId="17">#REF!</definedName>
    <definedName name="_inf2009" localSheetId="18">#REF!</definedName>
    <definedName name="_inf2009" localSheetId="20">#REF!</definedName>
    <definedName name="_inf2009" localSheetId="22">#REF!</definedName>
    <definedName name="_inf2009" localSheetId="23">#REF!</definedName>
    <definedName name="_inf2009" localSheetId="24">#REF!</definedName>
    <definedName name="_inf2009" localSheetId="25">#REF!</definedName>
    <definedName name="_inf2009" localSheetId="26">#REF!</definedName>
    <definedName name="_inf2009" localSheetId="27">#REF!</definedName>
    <definedName name="_inf2009" localSheetId="28">#REF!</definedName>
    <definedName name="_inf2009" localSheetId="29">#REF!</definedName>
    <definedName name="_inf2009" localSheetId="30">#REF!</definedName>
    <definedName name="_inf2009" localSheetId="8">#REF!</definedName>
    <definedName name="_inf2009">#REF!</definedName>
    <definedName name="_inf2010" localSheetId="0">#REF!</definedName>
    <definedName name="_inf2010" localSheetId="9">#REF!</definedName>
    <definedName name="_inf2010" localSheetId="13">#REF!</definedName>
    <definedName name="_inf2010" localSheetId="16">#REF!</definedName>
    <definedName name="_inf2010" localSheetId="17">#REF!</definedName>
    <definedName name="_inf2010" localSheetId="18">#REF!</definedName>
    <definedName name="_inf2010" localSheetId="20">#REF!</definedName>
    <definedName name="_inf2010" localSheetId="22">#REF!</definedName>
    <definedName name="_inf2010" localSheetId="23">#REF!</definedName>
    <definedName name="_inf2010" localSheetId="24">#REF!</definedName>
    <definedName name="_inf2010" localSheetId="25">#REF!</definedName>
    <definedName name="_inf2010" localSheetId="26">#REF!</definedName>
    <definedName name="_inf2010" localSheetId="27">#REF!</definedName>
    <definedName name="_inf2010" localSheetId="28">#REF!</definedName>
    <definedName name="_inf2010" localSheetId="29">#REF!</definedName>
    <definedName name="_inf2010" localSheetId="30">#REF!</definedName>
    <definedName name="_inf2010" localSheetId="8">#REF!</definedName>
    <definedName name="_inf2010">#REF!</definedName>
    <definedName name="_inf2011" localSheetId="0">#REF!</definedName>
    <definedName name="_inf2011" localSheetId="9">#REF!</definedName>
    <definedName name="_inf2011" localSheetId="13">#REF!</definedName>
    <definedName name="_inf2011" localSheetId="16">#REF!</definedName>
    <definedName name="_inf2011" localSheetId="17">#REF!</definedName>
    <definedName name="_inf2011" localSheetId="18">#REF!</definedName>
    <definedName name="_inf2011" localSheetId="20">#REF!</definedName>
    <definedName name="_inf2011" localSheetId="22">#REF!</definedName>
    <definedName name="_inf2011" localSheetId="23">#REF!</definedName>
    <definedName name="_inf2011" localSheetId="24">#REF!</definedName>
    <definedName name="_inf2011" localSheetId="25">#REF!</definedName>
    <definedName name="_inf2011" localSheetId="26">#REF!</definedName>
    <definedName name="_inf2011" localSheetId="27">#REF!</definedName>
    <definedName name="_inf2011" localSheetId="28">#REF!</definedName>
    <definedName name="_inf2011" localSheetId="29">#REF!</definedName>
    <definedName name="_inf2011" localSheetId="30">#REF!</definedName>
    <definedName name="_inf2011" localSheetId="8">#REF!</definedName>
    <definedName name="_inf2011">#REF!</definedName>
    <definedName name="_inf2012" localSheetId="0">#REF!</definedName>
    <definedName name="_inf2012" localSheetId="9">#REF!</definedName>
    <definedName name="_inf2012" localSheetId="13">#REF!</definedName>
    <definedName name="_inf2012" localSheetId="16">#REF!</definedName>
    <definedName name="_inf2012" localSheetId="17">#REF!</definedName>
    <definedName name="_inf2012" localSheetId="18">#REF!</definedName>
    <definedName name="_inf2012" localSheetId="20">#REF!</definedName>
    <definedName name="_inf2012" localSheetId="22">#REF!</definedName>
    <definedName name="_inf2012" localSheetId="23">#REF!</definedName>
    <definedName name="_inf2012" localSheetId="24">#REF!</definedName>
    <definedName name="_inf2012" localSheetId="25">#REF!</definedName>
    <definedName name="_inf2012" localSheetId="26">#REF!</definedName>
    <definedName name="_inf2012" localSheetId="27">#REF!</definedName>
    <definedName name="_inf2012" localSheetId="28">#REF!</definedName>
    <definedName name="_inf2012" localSheetId="29">#REF!</definedName>
    <definedName name="_inf2012" localSheetId="30">#REF!</definedName>
    <definedName name="_inf2012" localSheetId="8">#REF!</definedName>
    <definedName name="_inf2012">#REF!</definedName>
    <definedName name="_inf2013" localSheetId="0">#REF!</definedName>
    <definedName name="_inf2013" localSheetId="9">#REF!</definedName>
    <definedName name="_inf2013" localSheetId="13">#REF!</definedName>
    <definedName name="_inf2013" localSheetId="16">#REF!</definedName>
    <definedName name="_inf2013" localSheetId="17">#REF!</definedName>
    <definedName name="_inf2013" localSheetId="18">#REF!</definedName>
    <definedName name="_inf2013" localSheetId="20">#REF!</definedName>
    <definedName name="_inf2013" localSheetId="22">#REF!</definedName>
    <definedName name="_inf2013" localSheetId="23">#REF!</definedName>
    <definedName name="_inf2013" localSheetId="24">#REF!</definedName>
    <definedName name="_inf2013" localSheetId="25">#REF!</definedName>
    <definedName name="_inf2013" localSheetId="26">#REF!</definedName>
    <definedName name="_inf2013" localSheetId="27">#REF!</definedName>
    <definedName name="_inf2013" localSheetId="28">#REF!</definedName>
    <definedName name="_inf2013" localSheetId="29">#REF!</definedName>
    <definedName name="_inf2013" localSheetId="30">#REF!</definedName>
    <definedName name="_inf2013" localSheetId="8">#REF!</definedName>
    <definedName name="_inf2013">#REF!</definedName>
    <definedName name="_inf2014" localSheetId="0">#REF!</definedName>
    <definedName name="_inf2014" localSheetId="9">#REF!</definedName>
    <definedName name="_inf2014" localSheetId="13">#REF!</definedName>
    <definedName name="_inf2014" localSheetId="16">#REF!</definedName>
    <definedName name="_inf2014" localSheetId="17">#REF!</definedName>
    <definedName name="_inf2014" localSheetId="18">#REF!</definedName>
    <definedName name="_inf2014" localSheetId="20">#REF!</definedName>
    <definedName name="_inf2014" localSheetId="22">#REF!</definedName>
    <definedName name="_inf2014" localSheetId="23">#REF!</definedName>
    <definedName name="_inf2014" localSheetId="24">#REF!</definedName>
    <definedName name="_inf2014" localSheetId="25">#REF!</definedName>
    <definedName name="_inf2014" localSheetId="26">#REF!</definedName>
    <definedName name="_inf2014" localSheetId="27">#REF!</definedName>
    <definedName name="_inf2014" localSheetId="28">#REF!</definedName>
    <definedName name="_inf2014" localSheetId="29">#REF!</definedName>
    <definedName name="_inf2014" localSheetId="30">#REF!</definedName>
    <definedName name="_inf2014" localSheetId="8">#REF!</definedName>
    <definedName name="_inf2014">#REF!</definedName>
    <definedName name="_inf2015" localSheetId="0">#REF!</definedName>
    <definedName name="_inf2015" localSheetId="9">#REF!</definedName>
    <definedName name="_inf2015" localSheetId="13">#REF!</definedName>
    <definedName name="_inf2015" localSheetId="16">#REF!</definedName>
    <definedName name="_inf2015" localSheetId="17">#REF!</definedName>
    <definedName name="_inf2015" localSheetId="18">#REF!</definedName>
    <definedName name="_inf2015" localSheetId="20">#REF!</definedName>
    <definedName name="_inf2015" localSheetId="22">#REF!</definedName>
    <definedName name="_inf2015" localSheetId="23">#REF!</definedName>
    <definedName name="_inf2015" localSheetId="24">#REF!</definedName>
    <definedName name="_inf2015" localSheetId="25">#REF!</definedName>
    <definedName name="_inf2015" localSheetId="26">#REF!</definedName>
    <definedName name="_inf2015" localSheetId="27">#REF!</definedName>
    <definedName name="_inf2015" localSheetId="28">#REF!</definedName>
    <definedName name="_inf2015" localSheetId="29">#REF!</definedName>
    <definedName name="_inf2015" localSheetId="30">#REF!</definedName>
    <definedName name="_inf2015" localSheetId="8">#REF!</definedName>
    <definedName name="_inf2015">#REF!</definedName>
    <definedName name="_ip2" localSheetId="9" hidden="1">{#N/A,#N/A,FALSE,"B061196P";#N/A,#N/A,FALSE,"B061196";#N/A,#N/A,FALSE,"Relatório1";#N/A,#N/A,FALSE,"Relatório2";#N/A,#N/A,FALSE,"Relatório3";#N/A,#N/A,FALSE,"Relatório4 ";#N/A,#N/A,FALSE,"Relatório5";#N/A,#N/A,FALSE,"Relatório6";#N/A,#N/A,FALSE,"Relatório7";#N/A,#N/A,FALSE,"Relatório8"}</definedName>
    <definedName name="_ip2" localSheetId="10" hidden="1">{#N/A,#N/A,FALSE,"B061196P";#N/A,#N/A,FALSE,"B061196";#N/A,#N/A,FALSE,"Relatório1";#N/A,#N/A,FALSE,"Relatório2";#N/A,#N/A,FALSE,"Relatório3";#N/A,#N/A,FALSE,"Relatório4 ";#N/A,#N/A,FALSE,"Relatório5";#N/A,#N/A,FALSE,"Relatório6";#N/A,#N/A,FALSE,"Relatório7";#N/A,#N/A,FALSE,"Relatório8"}</definedName>
    <definedName name="_ip2" localSheetId="11" hidden="1">{#N/A,#N/A,FALSE,"B061196P";#N/A,#N/A,FALSE,"B061196";#N/A,#N/A,FALSE,"Relatório1";#N/A,#N/A,FALSE,"Relatório2";#N/A,#N/A,FALSE,"Relatório3";#N/A,#N/A,FALSE,"Relatório4 ";#N/A,#N/A,FALSE,"Relatório5";#N/A,#N/A,FALSE,"Relatório6";#N/A,#N/A,FALSE,"Relatório7";#N/A,#N/A,FALSE,"Relatório8"}</definedName>
    <definedName name="_ip2" localSheetId="13" hidden="1">{#N/A,#N/A,FALSE,"B061196P";#N/A,#N/A,FALSE,"B061196";#N/A,#N/A,FALSE,"Relatório1";#N/A,#N/A,FALSE,"Relatório2";#N/A,#N/A,FALSE,"Relatório3";#N/A,#N/A,FALSE,"Relatório4 ";#N/A,#N/A,FALSE,"Relatório5";#N/A,#N/A,FALSE,"Relatório6";#N/A,#N/A,FALSE,"Relatório7";#N/A,#N/A,FALSE,"Relatório8"}</definedName>
    <definedName name="_ip2" localSheetId="16" hidden="1">{#N/A,#N/A,FALSE,"B061196P";#N/A,#N/A,FALSE,"B061196";#N/A,#N/A,FALSE,"Relatório1";#N/A,#N/A,FALSE,"Relatório2";#N/A,#N/A,FALSE,"Relatório3";#N/A,#N/A,FALSE,"Relatório4 ";#N/A,#N/A,FALSE,"Relatório5";#N/A,#N/A,FALSE,"Relatório6";#N/A,#N/A,FALSE,"Relatório7";#N/A,#N/A,FALSE,"Relatório8"}</definedName>
    <definedName name="_ip2" localSheetId="17" hidden="1">{#N/A,#N/A,FALSE,"B061196P";#N/A,#N/A,FALSE,"B061196";#N/A,#N/A,FALSE,"Relatório1";#N/A,#N/A,FALSE,"Relatório2";#N/A,#N/A,FALSE,"Relatório3";#N/A,#N/A,FALSE,"Relatório4 ";#N/A,#N/A,FALSE,"Relatório5";#N/A,#N/A,FALSE,"Relatório6";#N/A,#N/A,FALSE,"Relatório7";#N/A,#N/A,FALSE,"Relatório8"}</definedName>
    <definedName name="_ip2" localSheetId="18" hidden="1">{#N/A,#N/A,FALSE,"B061196P";#N/A,#N/A,FALSE,"B061196";#N/A,#N/A,FALSE,"Relatório1";#N/A,#N/A,FALSE,"Relatório2";#N/A,#N/A,FALSE,"Relatório3";#N/A,#N/A,FALSE,"Relatório4 ";#N/A,#N/A,FALSE,"Relatório5";#N/A,#N/A,FALSE,"Relatório6";#N/A,#N/A,FALSE,"Relatório7";#N/A,#N/A,FALSE,"Relatório8"}</definedName>
    <definedName name="_ip2" localSheetId="19" hidden="1">{#N/A,#N/A,FALSE,"B061196P";#N/A,#N/A,FALSE,"B061196";#N/A,#N/A,FALSE,"Relatório1";#N/A,#N/A,FALSE,"Relatório2";#N/A,#N/A,FALSE,"Relatório3";#N/A,#N/A,FALSE,"Relatório4 ";#N/A,#N/A,FALSE,"Relatório5";#N/A,#N/A,FALSE,"Relatório6";#N/A,#N/A,FALSE,"Relatório7";#N/A,#N/A,FALSE,"Relatório8"}</definedName>
    <definedName name="_ip2" localSheetId="20" hidden="1">{#N/A,#N/A,FALSE,"B061196P";#N/A,#N/A,FALSE,"B061196";#N/A,#N/A,FALSE,"Relatório1";#N/A,#N/A,FALSE,"Relatório2";#N/A,#N/A,FALSE,"Relatório3";#N/A,#N/A,FALSE,"Relatório4 ";#N/A,#N/A,FALSE,"Relatório5";#N/A,#N/A,FALSE,"Relatório6";#N/A,#N/A,FALSE,"Relatório7";#N/A,#N/A,FALSE,"Relatório8"}</definedName>
    <definedName name="_ip2" localSheetId="22" hidden="1">{#N/A,#N/A,FALSE,"B061196P";#N/A,#N/A,FALSE,"B061196";#N/A,#N/A,FALSE,"Relatório1";#N/A,#N/A,FALSE,"Relatório2";#N/A,#N/A,FALSE,"Relatório3";#N/A,#N/A,FALSE,"Relatório4 ";#N/A,#N/A,FALSE,"Relatório5";#N/A,#N/A,FALSE,"Relatório6";#N/A,#N/A,FALSE,"Relatório7";#N/A,#N/A,FALSE,"Relatório8"}</definedName>
    <definedName name="_ip2" localSheetId="2" hidden="1">{#N/A,#N/A,FALSE,"B061196P";#N/A,#N/A,FALSE,"B061196";#N/A,#N/A,FALSE,"Relatório1";#N/A,#N/A,FALSE,"Relatório2";#N/A,#N/A,FALSE,"Relatório3";#N/A,#N/A,FALSE,"Relatório4 ";#N/A,#N/A,FALSE,"Relatório5";#N/A,#N/A,FALSE,"Relatório6";#N/A,#N/A,FALSE,"Relatório7";#N/A,#N/A,FALSE,"Relatório8"}</definedName>
    <definedName name="_ip2" localSheetId="5" hidden="1">{#N/A,#N/A,FALSE,"B061196P";#N/A,#N/A,FALSE,"B061196";#N/A,#N/A,FALSE,"Relatório1";#N/A,#N/A,FALSE,"Relatório2";#N/A,#N/A,FALSE,"Relatório3";#N/A,#N/A,FALSE,"Relatório4 ";#N/A,#N/A,FALSE,"Relatório5";#N/A,#N/A,FALSE,"Relatório6";#N/A,#N/A,FALSE,"Relatório7";#N/A,#N/A,FALSE,"Relatório8"}</definedName>
    <definedName name="_ip2" localSheetId="6" hidden="1">{#N/A,#N/A,FALSE,"B061196P";#N/A,#N/A,FALSE,"B061196";#N/A,#N/A,FALSE,"Relatório1";#N/A,#N/A,FALSE,"Relatório2";#N/A,#N/A,FALSE,"Relatório3";#N/A,#N/A,FALSE,"Relatório4 ";#N/A,#N/A,FALSE,"Relatório5";#N/A,#N/A,FALSE,"Relatório6";#N/A,#N/A,FALSE,"Relatório7";#N/A,#N/A,FALSE,"Relatório8"}</definedName>
    <definedName name="_ip2" localSheetId="8"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IV68000" localSheetId="0">#REF!</definedName>
    <definedName name="_IV68000" localSheetId="9">#REF!</definedName>
    <definedName name="_IV68000" localSheetId="13">#REF!</definedName>
    <definedName name="_IV68000" localSheetId="16">#REF!</definedName>
    <definedName name="_IV68000" localSheetId="17">#REF!</definedName>
    <definedName name="_IV68000" localSheetId="18">#REF!</definedName>
    <definedName name="_IV68000" localSheetId="20">#REF!</definedName>
    <definedName name="_IV68000" localSheetId="22">#REF!</definedName>
    <definedName name="_IV68000" localSheetId="23">#REF!</definedName>
    <definedName name="_IV68000" localSheetId="24">#REF!</definedName>
    <definedName name="_IV68000" localSheetId="25">#REF!</definedName>
    <definedName name="_IV68000" localSheetId="26">#REF!</definedName>
    <definedName name="_IV68000" localSheetId="27">#REF!</definedName>
    <definedName name="_IV68000" localSheetId="28">#REF!</definedName>
    <definedName name="_IV68000" localSheetId="29">#REF!</definedName>
    <definedName name="_IV68000" localSheetId="30">#REF!</definedName>
    <definedName name="_IV68000" localSheetId="8">#REF!</definedName>
    <definedName name="_IV68000">#REF!</definedName>
    <definedName name="_IV70000" localSheetId="0">#REF!</definedName>
    <definedName name="_IV70000" localSheetId="9">#REF!</definedName>
    <definedName name="_IV70000" localSheetId="13">#REF!</definedName>
    <definedName name="_IV70000" localSheetId="16">#REF!</definedName>
    <definedName name="_IV70000" localSheetId="17">#REF!</definedName>
    <definedName name="_IV70000" localSheetId="18">#REF!</definedName>
    <definedName name="_IV70000" localSheetId="20">#REF!</definedName>
    <definedName name="_IV70000" localSheetId="22">#REF!</definedName>
    <definedName name="_IV70000" localSheetId="23">#REF!</definedName>
    <definedName name="_IV70000" localSheetId="24">#REF!</definedName>
    <definedName name="_IV70000" localSheetId="25">#REF!</definedName>
    <definedName name="_IV70000" localSheetId="26">#REF!</definedName>
    <definedName name="_IV70000" localSheetId="27">#REF!</definedName>
    <definedName name="_IV70000" localSheetId="28">#REF!</definedName>
    <definedName name="_IV70000" localSheetId="29">#REF!</definedName>
    <definedName name="_IV70000" localSheetId="30">#REF!</definedName>
    <definedName name="_IV70000" localSheetId="8">#REF!</definedName>
    <definedName name="_IV70000">#REF!</definedName>
    <definedName name="_IV73274" localSheetId="0">#REF!</definedName>
    <definedName name="_IV73274" localSheetId="9">#REF!</definedName>
    <definedName name="_IV73274" localSheetId="13">#REF!</definedName>
    <definedName name="_IV73274" localSheetId="16">#REF!</definedName>
    <definedName name="_IV73274" localSheetId="17">#REF!</definedName>
    <definedName name="_IV73274" localSheetId="18">#REF!</definedName>
    <definedName name="_IV73274" localSheetId="20">#REF!</definedName>
    <definedName name="_IV73274" localSheetId="22">#REF!</definedName>
    <definedName name="_IV73274" localSheetId="23">#REF!</definedName>
    <definedName name="_IV73274" localSheetId="24">#REF!</definedName>
    <definedName name="_IV73274" localSheetId="25">#REF!</definedName>
    <definedName name="_IV73274" localSheetId="26">#REF!</definedName>
    <definedName name="_IV73274" localSheetId="27">#REF!</definedName>
    <definedName name="_IV73274" localSheetId="28">#REF!</definedName>
    <definedName name="_IV73274" localSheetId="29">#REF!</definedName>
    <definedName name="_IV73274" localSheetId="30">#REF!</definedName>
    <definedName name="_IV73274" localSheetId="8">#REF!</definedName>
    <definedName name="_IV73274">#REF!</definedName>
    <definedName name="_IV80000" localSheetId="0">#REF!</definedName>
    <definedName name="_IV80000" localSheetId="9">#REF!</definedName>
    <definedName name="_IV80000" localSheetId="13">#REF!</definedName>
    <definedName name="_IV80000" localSheetId="16">#REF!</definedName>
    <definedName name="_IV80000" localSheetId="17">#REF!</definedName>
    <definedName name="_IV80000" localSheetId="18">#REF!</definedName>
    <definedName name="_IV80000" localSheetId="20">#REF!</definedName>
    <definedName name="_IV80000" localSheetId="22">#REF!</definedName>
    <definedName name="_IV80000" localSheetId="23">#REF!</definedName>
    <definedName name="_IV80000" localSheetId="24">#REF!</definedName>
    <definedName name="_IV80000" localSheetId="25">#REF!</definedName>
    <definedName name="_IV80000" localSheetId="26">#REF!</definedName>
    <definedName name="_IV80000" localSheetId="27">#REF!</definedName>
    <definedName name="_IV80000" localSheetId="28">#REF!</definedName>
    <definedName name="_IV80000" localSheetId="29">#REF!</definedName>
    <definedName name="_IV80000" localSheetId="30">#REF!</definedName>
    <definedName name="_IV80000" localSheetId="8">#REF!</definedName>
    <definedName name="_IV80000">#REF!</definedName>
    <definedName name="_Key1" localSheetId="0" hidden="1">#REF!</definedName>
    <definedName name="_Key1" localSheetId="9" hidden="1">#REF!</definedName>
    <definedName name="_Key1" localSheetId="10" hidden="1">#REF!</definedName>
    <definedName name="_Key1" localSheetId="11" hidden="1">#REF!</definedName>
    <definedName name="_Key1" localSheetId="13" hidden="1">#REF!</definedName>
    <definedName name="_Key1" localSheetId="16" hidden="1">#REF!</definedName>
    <definedName name="_Key1" localSheetId="17" hidden="1">#REF!</definedName>
    <definedName name="_Key1" localSheetId="18" hidden="1">#REF!</definedName>
    <definedName name="_Key1" localSheetId="20" hidden="1">#REF!</definedName>
    <definedName name="_Key1" localSheetId="22" hidden="1">#REF!</definedName>
    <definedName name="_Key1" localSheetId="23" hidden="1">#REF!</definedName>
    <definedName name="_Key1" localSheetId="24" hidden="1">#REF!</definedName>
    <definedName name="_Key1" localSheetId="25"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localSheetId="30" hidden="1">#REF!</definedName>
    <definedName name="_Key1" localSheetId="8" hidden="1">#REF!</definedName>
    <definedName name="_Key1" hidden="1">#REF!</definedName>
    <definedName name="_Key2" localSheetId="0" hidden="1">#REF!</definedName>
    <definedName name="_Key2" localSheetId="9" hidden="1">#REF!</definedName>
    <definedName name="_Key2" localSheetId="10" hidden="1">#REF!</definedName>
    <definedName name="_Key2" localSheetId="11" hidden="1">#REF!</definedName>
    <definedName name="_Key2" localSheetId="13" hidden="1">#REF!</definedName>
    <definedName name="_Key2" localSheetId="16" hidden="1">#REF!</definedName>
    <definedName name="_Key2" localSheetId="17" hidden="1">#REF!</definedName>
    <definedName name="_Key2" localSheetId="18" hidden="1">#REF!</definedName>
    <definedName name="_Key2" localSheetId="20" hidden="1">#REF!</definedName>
    <definedName name="_Key2" localSheetId="22" hidden="1">#REF!</definedName>
    <definedName name="_Key2" localSheetId="23" hidden="1">#REF!</definedName>
    <definedName name="_Key2" localSheetId="24" hidden="1">#REF!</definedName>
    <definedName name="_Key2" localSheetId="25" hidden="1">#REF!</definedName>
    <definedName name="_Key2" localSheetId="26" hidden="1">#REF!</definedName>
    <definedName name="_Key2" localSheetId="27" hidden="1">#REF!</definedName>
    <definedName name="_Key2" localSheetId="28" hidden="1">#REF!</definedName>
    <definedName name="_Key2" localSheetId="29" hidden="1">#REF!</definedName>
    <definedName name="_Key2" localSheetId="30" hidden="1">#REF!</definedName>
    <definedName name="_Key2" localSheetId="8" hidden="1">#REF!</definedName>
    <definedName name="_Key2" hidden="1">#REF!</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9" hidden="1">{#N/A,#N/A,FALSE,"B061196P";#N/A,#N/A,FALSE,"B061196";#N/A,#N/A,FALSE,"Relatório1";#N/A,#N/A,FALSE,"Relatório2";#N/A,#N/A,FALSE,"Relatório3";#N/A,#N/A,FALSE,"Relatório4 ";#N/A,#N/A,FALSE,"Relatório5";#N/A,#N/A,FALSE,"Relatório6";#N/A,#N/A,FALSE,"Relatório7";#N/A,#N/A,FALSE,"Relatório8"}</definedName>
    <definedName name="_Mai10" localSheetId="10" hidden="1">{#N/A,#N/A,FALSE,"B061196P";#N/A,#N/A,FALSE,"B061196";#N/A,#N/A,FALSE,"Relatório1";#N/A,#N/A,FALSE,"Relatório2";#N/A,#N/A,FALSE,"Relatório3";#N/A,#N/A,FALSE,"Relatório4 ";#N/A,#N/A,FALSE,"Relatório5";#N/A,#N/A,FALSE,"Relatório6";#N/A,#N/A,FALSE,"Relatório7";#N/A,#N/A,FALSE,"Relatório8"}</definedName>
    <definedName name="_Mai10" localSheetId="11" hidden="1">{#N/A,#N/A,FALSE,"B061196P";#N/A,#N/A,FALSE,"B061196";#N/A,#N/A,FALSE,"Relatório1";#N/A,#N/A,FALSE,"Relatório2";#N/A,#N/A,FALSE,"Relatório3";#N/A,#N/A,FALSE,"Relatório4 ";#N/A,#N/A,FALSE,"Relatório5";#N/A,#N/A,FALSE,"Relatório6";#N/A,#N/A,FALSE,"Relatório7";#N/A,#N/A,FALSE,"Relatório8"}</definedName>
    <definedName name="_Mai10" localSheetId="13" hidden="1">{#N/A,#N/A,FALSE,"B061196P";#N/A,#N/A,FALSE,"B061196";#N/A,#N/A,FALSE,"Relatório1";#N/A,#N/A,FALSE,"Relatório2";#N/A,#N/A,FALSE,"Relatório3";#N/A,#N/A,FALSE,"Relatório4 ";#N/A,#N/A,FALSE,"Relatório5";#N/A,#N/A,FALSE,"Relatório6";#N/A,#N/A,FALSE,"Relatório7";#N/A,#N/A,FALSE,"Relatório8"}</definedName>
    <definedName name="_Mai10" localSheetId="16" hidden="1">{#N/A,#N/A,FALSE,"B061196P";#N/A,#N/A,FALSE,"B061196";#N/A,#N/A,FALSE,"Relatório1";#N/A,#N/A,FALSE,"Relatório2";#N/A,#N/A,FALSE,"Relatório3";#N/A,#N/A,FALSE,"Relatório4 ";#N/A,#N/A,FALSE,"Relatório5";#N/A,#N/A,FALSE,"Relatório6";#N/A,#N/A,FALSE,"Relatório7";#N/A,#N/A,FALSE,"Relatório8"}</definedName>
    <definedName name="_Mai10" localSheetId="17" hidden="1">{#N/A,#N/A,FALSE,"B061196P";#N/A,#N/A,FALSE,"B061196";#N/A,#N/A,FALSE,"Relatório1";#N/A,#N/A,FALSE,"Relatório2";#N/A,#N/A,FALSE,"Relatório3";#N/A,#N/A,FALSE,"Relatório4 ";#N/A,#N/A,FALSE,"Relatório5";#N/A,#N/A,FALSE,"Relatório6";#N/A,#N/A,FALSE,"Relatório7";#N/A,#N/A,FALSE,"Relatório8"}</definedName>
    <definedName name="_Mai10" localSheetId="18" hidden="1">{#N/A,#N/A,FALSE,"B061196P";#N/A,#N/A,FALSE,"B061196";#N/A,#N/A,FALSE,"Relatório1";#N/A,#N/A,FALSE,"Relatório2";#N/A,#N/A,FALSE,"Relatório3";#N/A,#N/A,FALSE,"Relatório4 ";#N/A,#N/A,FALSE,"Relatório5";#N/A,#N/A,FALSE,"Relatório6";#N/A,#N/A,FALSE,"Relatório7";#N/A,#N/A,FALSE,"Relatório8"}</definedName>
    <definedName name="_Mai10" localSheetId="19" hidden="1">{#N/A,#N/A,FALSE,"B061196P";#N/A,#N/A,FALSE,"B061196";#N/A,#N/A,FALSE,"Relatório1";#N/A,#N/A,FALSE,"Relatório2";#N/A,#N/A,FALSE,"Relatório3";#N/A,#N/A,FALSE,"Relatório4 ";#N/A,#N/A,FALSE,"Relatório5";#N/A,#N/A,FALSE,"Relatório6";#N/A,#N/A,FALSE,"Relatório7";#N/A,#N/A,FALSE,"Relatório8"}</definedName>
    <definedName name="_Mai10" localSheetId="20" hidden="1">{#N/A,#N/A,FALSE,"B061196P";#N/A,#N/A,FALSE,"B061196";#N/A,#N/A,FALSE,"Relatório1";#N/A,#N/A,FALSE,"Relatório2";#N/A,#N/A,FALSE,"Relatório3";#N/A,#N/A,FALSE,"Relatório4 ";#N/A,#N/A,FALSE,"Relatório5";#N/A,#N/A,FALSE,"Relatório6";#N/A,#N/A,FALSE,"Relatório7";#N/A,#N/A,FALSE,"Relatório8"}</definedName>
    <definedName name="_Mai10" localSheetId="22" hidden="1">{#N/A,#N/A,FALSE,"B061196P";#N/A,#N/A,FALSE,"B061196";#N/A,#N/A,FALSE,"Relatório1";#N/A,#N/A,FALSE,"Relatório2";#N/A,#N/A,FALSE,"Relatório3";#N/A,#N/A,FALSE,"Relatório4 ";#N/A,#N/A,FALSE,"Relatório5";#N/A,#N/A,FALSE,"Relatório6";#N/A,#N/A,FALSE,"Relatório7";#N/A,#N/A,FALSE,"Relatório8"}</definedName>
    <definedName name="_Mai10" localSheetId="2" hidden="1">{#N/A,#N/A,FALSE,"B061196P";#N/A,#N/A,FALSE,"B061196";#N/A,#N/A,FALSE,"Relatório1";#N/A,#N/A,FALSE,"Relatório2";#N/A,#N/A,FALSE,"Relatório3";#N/A,#N/A,FALSE,"Relatório4 ";#N/A,#N/A,FALSE,"Relatório5";#N/A,#N/A,FALSE,"Relatório6";#N/A,#N/A,FALSE,"Relatório7";#N/A,#N/A,FALSE,"Relatório8"}</definedName>
    <definedName name="_Mai10" localSheetId="5" hidden="1">{#N/A,#N/A,FALSE,"B061196P";#N/A,#N/A,FALSE,"B061196";#N/A,#N/A,FALSE,"Relatório1";#N/A,#N/A,FALSE,"Relatório2";#N/A,#N/A,FALSE,"Relatório3";#N/A,#N/A,FALSE,"Relatório4 ";#N/A,#N/A,FALSE,"Relatório5";#N/A,#N/A,FALSE,"Relatório6";#N/A,#N/A,FALSE,"Relatório7";#N/A,#N/A,FALSE,"Relatório8"}</definedName>
    <definedName name="_Mai10" localSheetId="6" hidden="1">{#N/A,#N/A,FALSE,"B061196P";#N/A,#N/A,FALSE,"B061196";#N/A,#N/A,FALSE,"Relatório1";#N/A,#N/A,FALSE,"Relatório2";#N/A,#N/A,FALSE,"Relatório3";#N/A,#N/A,FALSE,"Relatório4 ";#N/A,#N/A,FALSE,"Relatório5";#N/A,#N/A,FALSE,"Relatório6";#N/A,#N/A,FALSE,"Relatório7";#N/A,#N/A,FALSE,"Relatório8"}</definedName>
    <definedName name="_Mai10" localSheetId="8"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9" hidden="1">{#N/A,#N/A,FALSE,"B061196P";#N/A,#N/A,FALSE,"B061196";#N/A,#N/A,FALSE,"Relatório1";#N/A,#N/A,FALSE,"Relatório2";#N/A,#N/A,FALSE,"Relatório3";#N/A,#N/A,FALSE,"Relatório4 ";#N/A,#N/A,FALSE,"Relatório5";#N/A,#N/A,FALSE,"Relatório6";#N/A,#N/A,FALSE,"Relatório7";#N/A,#N/A,FALSE,"Relatório8"}</definedName>
    <definedName name="_Mar10" localSheetId="10" hidden="1">{#N/A,#N/A,FALSE,"B061196P";#N/A,#N/A,FALSE,"B061196";#N/A,#N/A,FALSE,"Relatório1";#N/A,#N/A,FALSE,"Relatório2";#N/A,#N/A,FALSE,"Relatório3";#N/A,#N/A,FALSE,"Relatório4 ";#N/A,#N/A,FALSE,"Relatório5";#N/A,#N/A,FALSE,"Relatório6";#N/A,#N/A,FALSE,"Relatório7";#N/A,#N/A,FALSE,"Relatório8"}</definedName>
    <definedName name="_Mar10" localSheetId="11" hidden="1">{#N/A,#N/A,FALSE,"B061196P";#N/A,#N/A,FALSE,"B061196";#N/A,#N/A,FALSE,"Relatório1";#N/A,#N/A,FALSE,"Relatório2";#N/A,#N/A,FALSE,"Relatório3";#N/A,#N/A,FALSE,"Relatório4 ";#N/A,#N/A,FALSE,"Relatório5";#N/A,#N/A,FALSE,"Relatório6";#N/A,#N/A,FALSE,"Relatório7";#N/A,#N/A,FALSE,"Relatório8"}</definedName>
    <definedName name="_Mar10" localSheetId="13" hidden="1">{#N/A,#N/A,FALSE,"B061196P";#N/A,#N/A,FALSE,"B061196";#N/A,#N/A,FALSE,"Relatório1";#N/A,#N/A,FALSE,"Relatório2";#N/A,#N/A,FALSE,"Relatório3";#N/A,#N/A,FALSE,"Relatório4 ";#N/A,#N/A,FALSE,"Relatório5";#N/A,#N/A,FALSE,"Relatório6";#N/A,#N/A,FALSE,"Relatório7";#N/A,#N/A,FALSE,"Relatório8"}</definedName>
    <definedName name="_Mar10" localSheetId="16" hidden="1">{#N/A,#N/A,FALSE,"B061196P";#N/A,#N/A,FALSE,"B061196";#N/A,#N/A,FALSE,"Relatório1";#N/A,#N/A,FALSE,"Relatório2";#N/A,#N/A,FALSE,"Relatório3";#N/A,#N/A,FALSE,"Relatório4 ";#N/A,#N/A,FALSE,"Relatório5";#N/A,#N/A,FALSE,"Relatório6";#N/A,#N/A,FALSE,"Relatório7";#N/A,#N/A,FALSE,"Relatório8"}</definedName>
    <definedName name="_Mar10" localSheetId="17" hidden="1">{#N/A,#N/A,FALSE,"B061196P";#N/A,#N/A,FALSE,"B061196";#N/A,#N/A,FALSE,"Relatório1";#N/A,#N/A,FALSE,"Relatório2";#N/A,#N/A,FALSE,"Relatório3";#N/A,#N/A,FALSE,"Relatório4 ";#N/A,#N/A,FALSE,"Relatório5";#N/A,#N/A,FALSE,"Relatório6";#N/A,#N/A,FALSE,"Relatório7";#N/A,#N/A,FALSE,"Relatório8"}</definedName>
    <definedName name="_Mar10" localSheetId="18" hidden="1">{#N/A,#N/A,FALSE,"B061196P";#N/A,#N/A,FALSE,"B061196";#N/A,#N/A,FALSE,"Relatório1";#N/A,#N/A,FALSE,"Relatório2";#N/A,#N/A,FALSE,"Relatório3";#N/A,#N/A,FALSE,"Relatório4 ";#N/A,#N/A,FALSE,"Relatório5";#N/A,#N/A,FALSE,"Relatório6";#N/A,#N/A,FALSE,"Relatório7";#N/A,#N/A,FALSE,"Relatório8"}</definedName>
    <definedName name="_Mar10" localSheetId="19" hidden="1">{#N/A,#N/A,FALSE,"B061196P";#N/A,#N/A,FALSE,"B061196";#N/A,#N/A,FALSE,"Relatório1";#N/A,#N/A,FALSE,"Relatório2";#N/A,#N/A,FALSE,"Relatório3";#N/A,#N/A,FALSE,"Relatório4 ";#N/A,#N/A,FALSE,"Relatório5";#N/A,#N/A,FALSE,"Relatório6";#N/A,#N/A,FALSE,"Relatório7";#N/A,#N/A,FALSE,"Relatório8"}</definedName>
    <definedName name="_Mar10" localSheetId="20" hidden="1">{#N/A,#N/A,FALSE,"B061196P";#N/A,#N/A,FALSE,"B061196";#N/A,#N/A,FALSE,"Relatório1";#N/A,#N/A,FALSE,"Relatório2";#N/A,#N/A,FALSE,"Relatório3";#N/A,#N/A,FALSE,"Relatório4 ";#N/A,#N/A,FALSE,"Relatório5";#N/A,#N/A,FALSE,"Relatório6";#N/A,#N/A,FALSE,"Relatório7";#N/A,#N/A,FALSE,"Relatório8"}</definedName>
    <definedName name="_Mar10" localSheetId="22" hidden="1">{#N/A,#N/A,FALSE,"B061196P";#N/A,#N/A,FALSE,"B061196";#N/A,#N/A,FALSE,"Relatório1";#N/A,#N/A,FALSE,"Relatório2";#N/A,#N/A,FALSE,"Relatório3";#N/A,#N/A,FALSE,"Relatório4 ";#N/A,#N/A,FALSE,"Relatório5";#N/A,#N/A,FALSE,"Relatório6";#N/A,#N/A,FALSE,"Relatório7";#N/A,#N/A,FALSE,"Relatório8"}</definedName>
    <definedName name="_Mar10" localSheetId="2" hidden="1">{#N/A,#N/A,FALSE,"B061196P";#N/A,#N/A,FALSE,"B061196";#N/A,#N/A,FALSE,"Relatório1";#N/A,#N/A,FALSE,"Relatório2";#N/A,#N/A,FALSE,"Relatório3";#N/A,#N/A,FALSE,"Relatório4 ";#N/A,#N/A,FALSE,"Relatório5";#N/A,#N/A,FALSE,"Relatório6";#N/A,#N/A,FALSE,"Relatório7";#N/A,#N/A,FALSE,"Relatório8"}</definedName>
    <definedName name="_Mar10" localSheetId="5" hidden="1">{#N/A,#N/A,FALSE,"B061196P";#N/A,#N/A,FALSE,"B061196";#N/A,#N/A,FALSE,"Relatório1";#N/A,#N/A,FALSE,"Relatório2";#N/A,#N/A,FALSE,"Relatório3";#N/A,#N/A,FALSE,"Relatório4 ";#N/A,#N/A,FALSE,"Relatório5";#N/A,#N/A,FALSE,"Relatório6";#N/A,#N/A,FALSE,"Relatório7";#N/A,#N/A,FALSE,"Relatório8"}</definedName>
    <definedName name="_Mar10" localSheetId="6" hidden="1">{#N/A,#N/A,FALSE,"B061196P";#N/A,#N/A,FALSE,"B061196";#N/A,#N/A,FALSE,"Relatório1";#N/A,#N/A,FALSE,"Relatório2";#N/A,#N/A,FALSE,"Relatório3";#N/A,#N/A,FALSE,"Relatório4 ";#N/A,#N/A,FALSE,"Relatório5";#N/A,#N/A,FALSE,"Relatório6";#N/A,#N/A,FALSE,"Relatório7";#N/A,#N/A,FALSE,"Relatório8"}</definedName>
    <definedName name="_Mar10" localSheetId="8"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9" hidden="1">{#N/A,#N/A,FALSE,"B061196P";#N/A,#N/A,FALSE,"B061196";#N/A,#N/A,FALSE,"Relatório1";#N/A,#N/A,FALSE,"Relatório2";#N/A,#N/A,FALSE,"Relatório3";#N/A,#N/A,FALSE,"Relatório4 ";#N/A,#N/A,FALSE,"Relatório5";#N/A,#N/A,FALSE,"Relatório6";#N/A,#N/A,FALSE,"Relatório7";#N/A,#N/A,FALSE,"Relatório8"}</definedName>
    <definedName name="_Mar12" localSheetId="10" hidden="1">{#N/A,#N/A,FALSE,"B061196P";#N/A,#N/A,FALSE,"B061196";#N/A,#N/A,FALSE,"Relatório1";#N/A,#N/A,FALSE,"Relatório2";#N/A,#N/A,FALSE,"Relatório3";#N/A,#N/A,FALSE,"Relatório4 ";#N/A,#N/A,FALSE,"Relatório5";#N/A,#N/A,FALSE,"Relatório6";#N/A,#N/A,FALSE,"Relatório7";#N/A,#N/A,FALSE,"Relatório8"}</definedName>
    <definedName name="_Mar12" localSheetId="11" hidden="1">{#N/A,#N/A,FALSE,"B061196P";#N/A,#N/A,FALSE,"B061196";#N/A,#N/A,FALSE,"Relatório1";#N/A,#N/A,FALSE,"Relatório2";#N/A,#N/A,FALSE,"Relatório3";#N/A,#N/A,FALSE,"Relatório4 ";#N/A,#N/A,FALSE,"Relatório5";#N/A,#N/A,FALSE,"Relatório6";#N/A,#N/A,FALSE,"Relatório7";#N/A,#N/A,FALSE,"Relatório8"}</definedName>
    <definedName name="_Mar12" localSheetId="13" hidden="1">{#N/A,#N/A,FALSE,"B061196P";#N/A,#N/A,FALSE,"B061196";#N/A,#N/A,FALSE,"Relatório1";#N/A,#N/A,FALSE,"Relatório2";#N/A,#N/A,FALSE,"Relatório3";#N/A,#N/A,FALSE,"Relatório4 ";#N/A,#N/A,FALSE,"Relatório5";#N/A,#N/A,FALSE,"Relatório6";#N/A,#N/A,FALSE,"Relatório7";#N/A,#N/A,FALSE,"Relatório8"}</definedName>
    <definedName name="_Mar12" localSheetId="16" hidden="1">{#N/A,#N/A,FALSE,"B061196P";#N/A,#N/A,FALSE,"B061196";#N/A,#N/A,FALSE,"Relatório1";#N/A,#N/A,FALSE,"Relatório2";#N/A,#N/A,FALSE,"Relatório3";#N/A,#N/A,FALSE,"Relatório4 ";#N/A,#N/A,FALSE,"Relatório5";#N/A,#N/A,FALSE,"Relatório6";#N/A,#N/A,FALSE,"Relatório7";#N/A,#N/A,FALSE,"Relatório8"}</definedName>
    <definedName name="_Mar12" localSheetId="17" hidden="1">{#N/A,#N/A,FALSE,"B061196P";#N/A,#N/A,FALSE,"B061196";#N/A,#N/A,FALSE,"Relatório1";#N/A,#N/A,FALSE,"Relatório2";#N/A,#N/A,FALSE,"Relatório3";#N/A,#N/A,FALSE,"Relatório4 ";#N/A,#N/A,FALSE,"Relatório5";#N/A,#N/A,FALSE,"Relatório6";#N/A,#N/A,FALSE,"Relatório7";#N/A,#N/A,FALSE,"Relatório8"}</definedName>
    <definedName name="_Mar12" localSheetId="18" hidden="1">{#N/A,#N/A,FALSE,"B061196P";#N/A,#N/A,FALSE,"B061196";#N/A,#N/A,FALSE,"Relatório1";#N/A,#N/A,FALSE,"Relatório2";#N/A,#N/A,FALSE,"Relatório3";#N/A,#N/A,FALSE,"Relatório4 ";#N/A,#N/A,FALSE,"Relatório5";#N/A,#N/A,FALSE,"Relatório6";#N/A,#N/A,FALSE,"Relatório7";#N/A,#N/A,FALSE,"Relatório8"}</definedName>
    <definedName name="_Mar12" localSheetId="19" hidden="1">{#N/A,#N/A,FALSE,"B061196P";#N/A,#N/A,FALSE,"B061196";#N/A,#N/A,FALSE,"Relatório1";#N/A,#N/A,FALSE,"Relatório2";#N/A,#N/A,FALSE,"Relatório3";#N/A,#N/A,FALSE,"Relatório4 ";#N/A,#N/A,FALSE,"Relatório5";#N/A,#N/A,FALSE,"Relatório6";#N/A,#N/A,FALSE,"Relatório7";#N/A,#N/A,FALSE,"Relatório8"}</definedName>
    <definedName name="_Mar12" localSheetId="20" hidden="1">{#N/A,#N/A,FALSE,"B061196P";#N/A,#N/A,FALSE,"B061196";#N/A,#N/A,FALSE,"Relatório1";#N/A,#N/A,FALSE,"Relatório2";#N/A,#N/A,FALSE,"Relatório3";#N/A,#N/A,FALSE,"Relatório4 ";#N/A,#N/A,FALSE,"Relatório5";#N/A,#N/A,FALSE,"Relatório6";#N/A,#N/A,FALSE,"Relatório7";#N/A,#N/A,FALSE,"Relatório8"}</definedName>
    <definedName name="_Mar12" localSheetId="22" hidden="1">{#N/A,#N/A,FALSE,"B061196P";#N/A,#N/A,FALSE,"B061196";#N/A,#N/A,FALSE,"Relatório1";#N/A,#N/A,FALSE,"Relatório2";#N/A,#N/A,FALSE,"Relatório3";#N/A,#N/A,FALSE,"Relatório4 ";#N/A,#N/A,FALSE,"Relatório5";#N/A,#N/A,FALSE,"Relatório6";#N/A,#N/A,FALSE,"Relatório7";#N/A,#N/A,FALSE,"Relatório8"}</definedName>
    <definedName name="_Mar12" localSheetId="2" hidden="1">{#N/A,#N/A,FALSE,"B061196P";#N/A,#N/A,FALSE,"B061196";#N/A,#N/A,FALSE,"Relatório1";#N/A,#N/A,FALSE,"Relatório2";#N/A,#N/A,FALSE,"Relatório3";#N/A,#N/A,FALSE,"Relatório4 ";#N/A,#N/A,FALSE,"Relatório5";#N/A,#N/A,FALSE,"Relatório6";#N/A,#N/A,FALSE,"Relatório7";#N/A,#N/A,FALSE,"Relatório8"}</definedName>
    <definedName name="_Mar12" localSheetId="5" hidden="1">{#N/A,#N/A,FALSE,"B061196P";#N/A,#N/A,FALSE,"B061196";#N/A,#N/A,FALSE,"Relatório1";#N/A,#N/A,FALSE,"Relatório2";#N/A,#N/A,FALSE,"Relatório3";#N/A,#N/A,FALSE,"Relatório4 ";#N/A,#N/A,FALSE,"Relatório5";#N/A,#N/A,FALSE,"Relatório6";#N/A,#N/A,FALSE,"Relatório7";#N/A,#N/A,FALSE,"Relatório8"}</definedName>
    <definedName name="_Mar12" localSheetId="6" hidden="1">{#N/A,#N/A,FALSE,"B061196P";#N/A,#N/A,FALSE,"B061196";#N/A,#N/A,FALSE,"Relatório1";#N/A,#N/A,FALSE,"Relatório2";#N/A,#N/A,FALSE,"Relatório3";#N/A,#N/A,FALSE,"Relatório4 ";#N/A,#N/A,FALSE,"Relatório5";#N/A,#N/A,FALSE,"Relatório6";#N/A,#N/A,FALSE,"Relatório7";#N/A,#N/A,FALSE,"Relatório8"}</definedName>
    <definedName name="_Mar12" localSheetId="8"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bz8" localSheetId="0">#REF!</definedName>
    <definedName name="_obz8" localSheetId="13">#REF!</definedName>
    <definedName name="_obz8" localSheetId="16">#REF!</definedName>
    <definedName name="_obz8" localSheetId="17">#REF!</definedName>
    <definedName name="_obz8" localSheetId="18">#REF!</definedName>
    <definedName name="_obz8" localSheetId="20">#REF!</definedName>
    <definedName name="_obz8" localSheetId="22">#REF!</definedName>
    <definedName name="_obz8" localSheetId="23">#REF!</definedName>
    <definedName name="_obz8" localSheetId="24">#REF!</definedName>
    <definedName name="_obz8" localSheetId="25">#REF!</definedName>
    <definedName name="_obz8" localSheetId="26">#REF!</definedName>
    <definedName name="_obz8" localSheetId="27">#REF!</definedName>
    <definedName name="_obz8" localSheetId="28">#REF!</definedName>
    <definedName name="_obz8" localSheetId="29">#REF!</definedName>
    <definedName name="_obz8" localSheetId="30">#REF!</definedName>
    <definedName name="_obz8" localSheetId="5">#REF!</definedName>
    <definedName name="_obz8" localSheetId="6">#REF!</definedName>
    <definedName name="_obz8">#REF!</definedName>
    <definedName name="_Order1" hidden="1">0</definedName>
    <definedName name="_Order2" hidden="1">0</definedName>
    <definedName name="_Parse_In" localSheetId="0" hidden="1">#REF!</definedName>
    <definedName name="_Parse_In" localSheetId="9" hidden="1">#REF!</definedName>
    <definedName name="_Parse_In" localSheetId="10" hidden="1">#REF!</definedName>
    <definedName name="_Parse_In" localSheetId="11" hidden="1">#REF!</definedName>
    <definedName name="_Parse_In" localSheetId="13" hidden="1">#REF!</definedName>
    <definedName name="_Parse_In" localSheetId="16" hidden="1">#REF!</definedName>
    <definedName name="_Parse_In" localSheetId="17" hidden="1">#REF!</definedName>
    <definedName name="_Parse_In" localSheetId="18" hidden="1">#REF!</definedName>
    <definedName name="_Parse_In" localSheetId="20" hidden="1">#REF!</definedName>
    <definedName name="_Parse_In" localSheetId="22" hidden="1">#REF!</definedName>
    <definedName name="_Parse_In" localSheetId="23" hidden="1">#REF!</definedName>
    <definedName name="_Parse_In" localSheetId="24" hidden="1">#REF!</definedName>
    <definedName name="_Parse_In" localSheetId="25" hidden="1">#REF!</definedName>
    <definedName name="_Parse_In" localSheetId="26" hidden="1">#REF!</definedName>
    <definedName name="_Parse_In" localSheetId="27" hidden="1">#REF!</definedName>
    <definedName name="_Parse_In" localSheetId="28" hidden="1">#REF!</definedName>
    <definedName name="_Parse_In" localSheetId="29" hidden="1">#REF!</definedName>
    <definedName name="_Parse_In" localSheetId="30" hidden="1">#REF!</definedName>
    <definedName name="_Parse_In" localSheetId="8" hidden="1">#REF!</definedName>
    <definedName name="_Parse_In" hidden="1">#REF!</definedName>
    <definedName name="_Parse_Out" localSheetId="0" hidden="1">#REF!</definedName>
    <definedName name="_Parse_Out" localSheetId="9" hidden="1">#REF!</definedName>
    <definedName name="_Parse_Out" localSheetId="10" hidden="1">#REF!</definedName>
    <definedName name="_Parse_Out" localSheetId="11" hidden="1">#REF!</definedName>
    <definedName name="_Parse_Out" localSheetId="13" hidden="1">#REF!</definedName>
    <definedName name="_Parse_Out" localSheetId="16" hidden="1">#REF!</definedName>
    <definedName name="_Parse_Out" localSheetId="17" hidden="1">#REF!</definedName>
    <definedName name="_Parse_Out" localSheetId="18" hidden="1">#REF!</definedName>
    <definedName name="_Parse_Out" localSheetId="20" hidden="1">#REF!</definedName>
    <definedName name="_Parse_Out" localSheetId="22" hidden="1">#REF!</definedName>
    <definedName name="_Parse_Out" localSheetId="23" hidden="1">#REF!</definedName>
    <definedName name="_Parse_Out" localSheetId="24" hidden="1">#REF!</definedName>
    <definedName name="_Parse_Out" localSheetId="25" hidden="1">#REF!</definedName>
    <definedName name="_Parse_Out" localSheetId="26" hidden="1">#REF!</definedName>
    <definedName name="_Parse_Out" localSheetId="27" hidden="1">#REF!</definedName>
    <definedName name="_Parse_Out" localSheetId="28" hidden="1">#REF!</definedName>
    <definedName name="_Parse_Out" localSheetId="29" hidden="1">#REF!</definedName>
    <definedName name="_Parse_Out" localSheetId="30" hidden="1">#REF!</definedName>
    <definedName name="_Parse_Out" localSheetId="8" hidden="1">#REF!</definedName>
    <definedName name="_Parse_Out" hidden="1">#REF!</definedName>
    <definedName name="_QR001">[41]Control!$H$2</definedName>
    <definedName name="_QR002">[41]Control!$H$3</definedName>
    <definedName name="_QR003">[41]Control!$H$4</definedName>
    <definedName name="_QR004">[41]Control!$H$5</definedName>
    <definedName name="_QR011">[42]Control!$I$2</definedName>
    <definedName name="_QR012">[42]Control!$I$3</definedName>
    <definedName name="_QR013">[42]Control!$I$4</definedName>
    <definedName name="_QR014">[42]Control!$I$5</definedName>
    <definedName name="_QR021">[41]Control!$J$2</definedName>
    <definedName name="_QR022">[41]Control!$J$3</definedName>
    <definedName name="_QR023">[41]Control!$J$4</definedName>
    <definedName name="_QR024">[41]Control!$J$5</definedName>
    <definedName name="_QR031">[3]Control!$K$2</definedName>
    <definedName name="_QR032">[3]Control!$K$3</definedName>
    <definedName name="_QR033">[3]Control!$K$4</definedName>
    <definedName name="_QR034">[3]Control!$K$5</definedName>
    <definedName name="_QR041">[3]Control!$L$2</definedName>
    <definedName name="_QR042">[3]Control!$L$3</definedName>
    <definedName name="_QR043">[3]Control!$L$4</definedName>
    <definedName name="_QR044">[3]Control!$L$5</definedName>
    <definedName name="_QR1">[4]Control!$C$2</definedName>
    <definedName name="_QR2">[4]Control!$C$3</definedName>
    <definedName name="_QR3">[4]Control!$C$4</definedName>
    <definedName name="_QR4">[4]Control!$C$5</definedName>
    <definedName name="_QR971">[43]Control!$E$2</definedName>
    <definedName name="_QR972">[43]Control!$E$3</definedName>
    <definedName name="_QR981">[43]Control!$F$2</definedName>
    <definedName name="_QR982">[43]Control!$F$3</definedName>
    <definedName name="_QR983">[43]Control!$F$4</definedName>
    <definedName name="_QR984">[43]Control!$F$5</definedName>
    <definedName name="_QR991">[41]Control!$G$2</definedName>
    <definedName name="_QR992">[41]Control!$G$3</definedName>
    <definedName name="_QR993">[41]Control!$G$4</definedName>
    <definedName name="_qr994">[41]Control!$G$5</definedName>
    <definedName name="_Regression_Int" hidden="1">1</definedName>
    <definedName name="_Regression_Out" hidden="1">[40]C!$AK$18:$AK$18</definedName>
    <definedName name="_Regression_X" hidden="1">[40]C!$AK$11:$AU$11</definedName>
    <definedName name="_Regression_Y" hidden="1">[40]C!$AK$10:$AU$10</definedName>
    <definedName name="_Sort" localSheetId="0" hidden="1">#REF!</definedName>
    <definedName name="_Sort" localSheetId="9" hidden="1">#REF!</definedName>
    <definedName name="_Sort" localSheetId="10" hidden="1">#REF!</definedName>
    <definedName name="_Sort" localSheetId="11" hidden="1">#REF!</definedName>
    <definedName name="_Sort" localSheetId="13"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2" hidden="1">#REF!</definedName>
    <definedName name="_Sort" localSheetId="23" hidden="1">#REF!</definedName>
    <definedName name="_Sort" localSheetId="24" hidden="1">#REF!</definedName>
    <definedName name="_Sort" localSheetId="25"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localSheetId="8" hidden="1">#REF!</definedName>
    <definedName name="_Sort" hidden="1">#REF!</definedName>
    <definedName name="_SRT11" localSheetId="9" hidden="1">{"Minpmon",#N/A,FALSE,"Monthinput"}</definedName>
    <definedName name="_SRT11" localSheetId="10" hidden="1">{"Minpmon",#N/A,FALSE,"Monthinput"}</definedName>
    <definedName name="_SRT11" localSheetId="11" hidden="1">{"Minpmon",#N/A,FALSE,"Monthinput"}</definedName>
    <definedName name="_SRT11" localSheetId="13" hidden="1">{"Minpmon",#N/A,FALSE,"Monthinput"}</definedName>
    <definedName name="_SRT11" localSheetId="16" hidden="1">{"Minpmon",#N/A,FALSE,"Monthinput"}</definedName>
    <definedName name="_SRT11" localSheetId="17" hidden="1">{"Minpmon",#N/A,FALSE,"Monthinput"}</definedName>
    <definedName name="_SRT11" localSheetId="18" hidden="1">{"Minpmon",#N/A,FALSE,"Monthinput"}</definedName>
    <definedName name="_SRT11" localSheetId="19" hidden="1">{"Minpmon",#N/A,FALSE,"Monthinput"}</definedName>
    <definedName name="_SRT11" localSheetId="20" hidden="1">{"Minpmon",#N/A,FALSE,"Monthinput"}</definedName>
    <definedName name="_SRT11" localSheetId="22" hidden="1">{"Minpmon",#N/A,FALSE,"Monthinput"}</definedName>
    <definedName name="_SRT11" localSheetId="2" hidden="1">{"Minpmon",#N/A,FALSE,"Monthinput"}</definedName>
    <definedName name="_SRT11" localSheetId="5" hidden="1">{"Minpmon",#N/A,FALSE,"Monthinput"}</definedName>
    <definedName name="_SRT11" localSheetId="6" hidden="1">{"Minpmon",#N/A,FALSE,"Monthinput"}</definedName>
    <definedName name="_SRT11" localSheetId="8" hidden="1">{"Minpmon",#N/A,FALSE,"Monthinput"}</definedName>
    <definedName name="_SRT11" hidden="1">{"Minpmon",#N/A,FALSE,"Monthinput"}</definedName>
    <definedName name="_ty" localSheetId="0" hidden="1">'[9]Time series'!#REF!</definedName>
    <definedName name="_ty" localSheetId="9" hidden="1">'[9]Time series'!#REF!</definedName>
    <definedName name="_ty" localSheetId="13" hidden="1">'[9]Time series'!#REF!</definedName>
    <definedName name="_ty" localSheetId="16" hidden="1">'[9]Time series'!#REF!</definedName>
    <definedName name="_ty" localSheetId="17" hidden="1">'[9]Time series'!#REF!</definedName>
    <definedName name="_ty" localSheetId="18" hidden="1">'[9]Time series'!#REF!</definedName>
    <definedName name="_ty" localSheetId="20" hidden="1">'[9]Time series'!#REF!</definedName>
    <definedName name="_ty" localSheetId="22" hidden="1">'[9]Time series'!#REF!</definedName>
    <definedName name="_ty" localSheetId="23" hidden="1">'[9]Time series'!#REF!</definedName>
    <definedName name="_ty" localSheetId="24" hidden="1">'[9]Time series'!#REF!</definedName>
    <definedName name="_ty" localSheetId="25" hidden="1">'[9]Time series'!#REF!</definedName>
    <definedName name="_ty" localSheetId="26" hidden="1">'[9]Time series'!#REF!</definedName>
    <definedName name="_ty" localSheetId="27" hidden="1">'[9]Time series'!#REF!</definedName>
    <definedName name="_ty" localSheetId="28" hidden="1">'[9]Time series'!#REF!</definedName>
    <definedName name="_ty" localSheetId="29" hidden="1">'[9]Time series'!#REF!</definedName>
    <definedName name="_ty" localSheetId="30" hidden="1">'[9]Time series'!#REF!</definedName>
    <definedName name="_ty" localSheetId="8" hidden="1">'[9]Time series'!#REF!</definedName>
    <definedName name="_ty" hidden="1">'[9]Time series'!#REF!</definedName>
    <definedName name="_x1" localSheetId="0" hidden="1">#REF!</definedName>
    <definedName name="_x1" localSheetId="9" hidden="1">#REF!</definedName>
    <definedName name="_x1" localSheetId="10" hidden="1">#REF!</definedName>
    <definedName name="_x1" localSheetId="11" hidden="1">#REF!</definedName>
    <definedName name="_x1" localSheetId="13" hidden="1">#REF!</definedName>
    <definedName name="_x1" localSheetId="16" hidden="1">#REF!</definedName>
    <definedName name="_x1" localSheetId="17" hidden="1">#REF!</definedName>
    <definedName name="_x1" localSheetId="18" hidden="1">#REF!</definedName>
    <definedName name="_x1" localSheetId="19" hidden="1">#REF!</definedName>
    <definedName name="_x1" localSheetId="20" hidden="1">#REF!</definedName>
    <definedName name="_x1" localSheetId="22" hidden="1">#REF!</definedName>
    <definedName name="_x1" localSheetId="23" hidden="1">#REF!</definedName>
    <definedName name="_x1" localSheetId="24" hidden="1">#REF!</definedName>
    <definedName name="_x1" localSheetId="25" hidden="1">#REF!</definedName>
    <definedName name="_x1" localSheetId="26" hidden="1">#REF!</definedName>
    <definedName name="_x1" localSheetId="27" hidden="1">#REF!</definedName>
    <definedName name="_x1" localSheetId="28" hidden="1">#REF!</definedName>
    <definedName name="_x1" localSheetId="29" hidden="1">#REF!</definedName>
    <definedName name="_x1" localSheetId="30" hidden="1">#REF!</definedName>
    <definedName name="_x1" localSheetId="8" hidden="1">#REF!</definedName>
    <definedName name="_x1" hidden="1">#REF!</definedName>
    <definedName name="_а555" localSheetId="0">#REF!</definedName>
    <definedName name="_а555" localSheetId="13">#REF!</definedName>
    <definedName name="_а555" localSheetId="16">#REF!</definedName>
    <definedName name="_а555" localSheetId="17">#REF!</definedName>
    <definedName name="_а555" localSheetId="18">#REF!</definedName>
    <definedName name="_а555" localSheetId="20">#REF!</definedName>
    <definedName name="_а555" localSheetId="22">#REF!</definedName>
    <definedName name="_а555" localSheetId="23">#REF!</definedName>
    <definedName name="_а555" localSheetId="24">#REF!</definedName>
    <definedName name="_а555" localSheetId="25">#REF!</definedName>
    <definedName name="_а555" localSheetId="26">#REF!</definedName>
    <definedName name="_а555" localSheetId="27">#REF!</definedName>
    <definedName name="_а555" localSheetId="28">#REF!</definedName>
    <definedName name="_а555" localSheetId="29">#REF!</definedName>
    <definedName name="_а555" localSheetId="30">#REF!</definedName>
    <definedName name="_а555">#REF!</definedName>
    <definedName name="_рп" localSheetId="0" hidden="1">#REF!</definedName>
    <definedName name="_рп" localSheetId="9" hidden="1">#REF!</definedName>
    <definedName name="_рп" localSheetId="10" hidden="1">#REF!</definedName>
    <definedName name="_рп" localSheetId="11" hidden="1">#REF!</definedName>
    <definedName name="_рп" localSheetId="13" hidden="1">#REF!</definedName>
    <definedName name="_рп" localSheetId="16" hidden="1">#REF!</definedName>
    <definedName name="_рп" localSheetId="17" hidden="1">#REF!</definedName>
    <definedName name="_рп" localSheetId="18" hidden="1">#REF!</definedName>
    <definedName name="_рп" localSheetId="20" hidden="1">#REF!</definedName>
    <definedName name="_рп" localSheetId="22" hidden="1">#REF!</definedName>
    <definedName name="_рп" localSheetId="23" hidden="1">#REF!</definedName>
    <definedName name="_рп" localSheetId="24" hidden="1">#REF!</definedName>
    <definedName name="_рп" localSheetId="25" hidden="1">#REF!</definedName>
    <definedName name="_рп" localSheetId="26" hidden="1">#REF!</definedName>
    <definedName name="_рп" localSheetId="27" hidden="1">#REF!</definedName>
    <definedName name="_рп" localSheetId="28" hidden="1">#REF!</definedName>
    <definedName name="_рп" localSheetId="29" hidden="1">#REF!</definedName>
    <definedName name="_рп" localSheetId="30" hidden="1">#REF!</definedName>
    <definedName name="_рп" localSheetId="8" hidden="1">#REF!</definedName>
    <definedName name="_рп" hidden="1">#REF!</definedName>
    <definedName name="_xlnm._FilterDatabase" localSheetId="0" hidden="1">#REF!</definedName>
    <definedName name="_xlnm._FilterDatabase" localSheetId="9" hidden="1">#REF!</definedName>
    <definedName name="_xlnm._FilterDatabase" localSheetId="10" hidden="1">#REF!</definedName>
    <definedName name="_xlnm._FilterDatabase" localSheetId="11" hidden="1">#REF!</definedName>
    <definedName name="_xlnm._FilterDatabase" localSheetId="13" hidden="1">#REF!</definedName>
    <definedName name="_xlnm._FilterDatabase" localSheetId="16" hidden="1">#REF!</definedName>
    <definedName name="_xlnm._FilterDatabase" localSheetId="17" hidden="1">#REF!</definedName>
    <definedName name="_xlnm._FilterDatabase" localSheetId="18" hidden="1">#REF!</definedName>
    <definedName name="_xlnm._FilterDatabase" localSheetId="20" hidden="1">#REF!</definedName>
    <definedName name="_xlnm._FilterDatabase" localSheetId="22" hidden="1">#REF!</definedName>
    <definedName name="_xlnm._FilterDatabase" localSheetId="23" hidden="1">#REF!</definedName>
    <definedName name="_xlnm._FilterDatabase" localSheetId="24" hidden="1">#REF!</definedName>
    <definedName name="_xlnm._FilterDatabase" localSheetId="25" hidden="1">#REF!</definedName>
    <definedName name="_xlnm._FilterDatabase" localSheetId="26" hidden="1">#REF!</definedName>
    <definedName name="_xlnm._FilterDatabase" localSheetId="27" hidden="1">#REF!</definedName>
    <definedName name="_xlnm._FilterDatabase" localSheetId="28" hidden="1">#REF!</definedName>
    <definedName name="_xlnm._FilterDatabase" localSheetId="29" hidden="1">#REF!</definedName>
    <definedName name="_xlnm._FilterDatabase" localSheetId="30" hidden="1">#REF!</definedName>
    <definedName name="_xlnm._FilterDatabase" localSheetId="8" hidden="1">#REF!</definedName>
    <definedName name="_xlnm._FilterDatabase" hidden="1">#REF!</definedName>
    <definedName name="a" localSheetId="0" hidden="1">#REF!</definedName>
    <definedName name="a" localSheetId="9" hidden="1">#REF!</definedName>
    <definedName name="a" localSheetId="10" hidden="1">#REF!</definedName>
    <definedName name="a" localSheetId="11" hidden="1">#REF!</definedName>
    <definedName name="a" localSheetId="13" hidden="1">#REF!</definedName>
    <definedName name="a" localSheetId="16" hidden="1">#REF!</definedName>
    <definedName name="a" localSheetId="17" hidden="1">#REF!</definedName>
    <definedName name="a" localSheetId="18" hidden="1">#REF!</definedName>
    <definedName name="a" localSheetId="20" hidden="1">#REF!</definedName>
    <definedName name="a" localSheetId="22" hidden="1">#REF!</definedName>
    <definedName name="a" localSheetId="23" hidden="1">#REF!</definedName>
    <definedName name="a" localSheetId="24" hidden="1">#REF!</definedName>
    <definedName name="a" localSheetId="25" hidden="1">#REF!</definedName>
    <definedName name="a" localSheetId="26" hidden="1">#REF!</definedName>
    <definedName name="a" localSheetId="27" hidden="1">#REF!</definedName>
    <definedName name="a" localSheetId="28" hidden="1">#REF!</definedName>
    <definedName name="a" localSheetId="29" hidden="1">#REF!</definedName>
    <definedName name="a" localSheetId="30" hidden="1">#REF!</definedName>
    <definedName name="a" localSheetId="8" hidden="1">#REF!</definedName>
    <definedName name="a" hidden="1">#REF!</definedName>
    <definedName name="aa" localSheetId="9"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11" hidden="1">{FALSE,FALSE,-1.25,-15.5,484.5,276.75,FALSE,FALSE,TRUE,TRUE,0,12,#N/A,46,#N/A,2.93460490463215,15.35,1,FALSE,FALSE,3,TRUE,1,FALSE,100,"Swvu.PLA1.","ACwvu.PLA1.",#N/A,FALSE,FALSE,0,0,0,0,2,"","",TRUE,TRUE,FALSE,FALSE,1,60,#N/A,#N/A,FALSE,FALSE,FALSE,FALSE,FALSE,FALSE,FALSE,9,65532,65532,FALSE,FALSE,TRUE,TRUE,TRUE}</definedName>
    <definedName name="aa" localSheetId="13" hidden="1">{FALSE,FALSE,-1.25,-15.5,484.5,276.75,FALSE,FALSE,TRUE,TRUE,0,12,#N/A,46,#N/A,2.93460490463215,15.35,1,FALSE,FALSE,3,TRUE,1,FALSE,100,"Swvu.PLA1.","ACwvu.PLA1.",#N/A,FALSE,FALSE,0,0,0,0,2,"","",TRUE,TRUE,FALSE,FALSE,1,60,#N/A,#N/A,FALSE,FALSE,FALSE,FALSE,FALSE,FALSE,FALSE,9,65532,65532,FALSE,FALSE,TRUE,TRUE,TRUE}</definedName>
    <definedName name="aa" localSheetId="16" hidden="1">{FALSE,FALSE,-1.25,-15.5,484.5,276.75,FALSE,FALSE,TRUE,TRUE,0,12,#N/A,46,#N/A,2.93460490463215,15.35,1,FALSE,FALSE,3,TRUE,1,FALSE,100,"Swvu.PLA1.","ACwvu.PLA1.",#N/A,FALSE,FALSE,0,0,0,0,2,"","",TRUE,TRUE,FALSE,FALSE,1,60,#N/A,#N/A,FALSE,FALSE,FALSE,FALSE,FALSE,FALSE,FALSE,9,65532,65532,FALSE,FALSE,TRUE,TRUE,TRUE}</definedName>
    <definedName name="aa" localSheetId="17" hidden="1">{FALSE,FALSE,-1.25,-15.5,484.5,276.75,FALSE,FALSE,TRUE,TRUE,0,12,#N/A,46,#N/A,2.93460490463215,15.35,1,FALSE,FALSE,3,TRUE,1,FALSE,100,"Swvu.PLA1.","ACwvu.PLA1.",#N/A,FALSE,FALSE,0,0,0,0,2,"","",TRUE,TRUE,FALSE,FALSE,1,60,#N/A,#N/A,FALSE,FALSE,FALSE,FALSE,FALSE,FALSE,FALSE,9,65532,65532,FALSE,FALSE,TRUE,TRUE,TRUE}</definedName>
    <definedName name="aa" localSheetId="18" hidden="1">{FALSE,FALSE,-1.25,-15.5,484.5,276.75,FALSE,FALSE,TRUE,TRUE,0,12,#N/A,46,#N/A,2.93460490463215,15.35,1,FALSE,FALSE,3,TRUE,1,FALSE,100,"Swvu.PLA1.","ACwvu.PLA1.",#N/A,FALSE,FALSE,0,0,0,0,2,"","",TRUE,TRUE,FALSE,FALSE,1,60,#N/A,#N/A,FALSE,FALSE,FALSE,FALSE,FALSE,FALSE,FALSE,9,65532,65532,FALSE,FALSE,TRUE,TRUE,TRUE}</definedName>
    <definedName name="aa" localSheetId="19" hidden="1">{FALSE,FALSE,-1.25,-15.5,484.5,276.75,FALSE,FALSE,TRUE,TRUE,0,12,#N/A,46,#N/A,2.93460490463215,15.35,1,FALSE,FALSE,3,TRUE,1,FALSE,100,"Swvu.PLA1.","ACwvu.PLA1.",#N/A,FALSE,FALSE,0,0,0,0,2,"","",TRUE,TRUE,FALSE,FALSE,1,60,#N/A,#N/A,FALSE,FALSE,FALSE,FALSE,FALSE,FALSE,FALSE,9,65532,65532,FALSE,FALSE,TRUE,TRUE,TRUE}</definedName>
    <definedName name="aa" localSheetId="20" hidden="1">{FALSE,FALSE,-1.25,-15.5,484.5,276.75,FALSE,FALSE,TRUE,TRUE,0,12,#N/A,46,#N/A,2.93460490463215,15.35,1,FALSE,FALSE,3,TRUE,1,FALSE,100,"Swvu.PLA1.","ACwvu.PLA1.",#N/A,FALSE,FALSE,0,0,0,0,2,"","",TRUE,TRUE,FALSE,FALSE,1,60,#N/A,#N/A,FALSE,FALSE,FALSE,FALSE,FALSE,FALSE,FALSE,9,65532,65532,FALSE,FALSE,TRUE,TRUE,TRUE}</definedName>
    <definedName name="aa" localSheetId="22" hidden="1">{FALSE,FALSE,-1.25,-15.5,484.5,276.75,FALSE,FALSE,TRUE,TRUE,0,12,#N/A,46,#N/A,2.93460490463215,15.35,1,FALSE,FALSE,3,TRUE,1,FALSE,100,"Swvu.PLA1.","ACwvu.PLA1.",#N/A,FALSE,FALSE,0,0,0,0,2,"","",TRUE,TRUE,FALSE,FALSE,1,60,#N/A,#N/A,FALSE,FALSE,FALSE,FALSE,FALSE,FALSE,FALSE,9,65532,65532,FALSE,FALSE,TRUE,TRUE,TRUE}</definedName>
    <definedName name="aa" localSheetId="2" hidden="1">{FALSE,FALSE,-1.25,-15.5,484.5,276.75,FALSE,FALSE,TRUE,TRUE,0,12,#N/A,46,#N/A,2.93460490463215,15.35,1,FALSE,FALSE,3,TRUE,1,FALSE,100,"Swvu.PLA1.","ACwvu.PLA1.",#N/A,FALSE,FALSE,0,0,0,0,2,"","",TRUE,TRUE,FALSE,FALSE,1,60,#N/A,#N/A,FALSE,FALSE,FALSE,FALSE,FALSE,FALSE,FALSE,9,65532,65532,FALSE,FALSE,TRUE,TRUE,TRUE}</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9" hidden="1">{FALSE,FALSE,-1.25,-15.5,484.5,276.75,FALSE,FALSE,TRUE,TRUE,0,12,#N/A,46,#N/A,2.93460490463215,15.35,1,FALSE,FALSE,3,TRUE,1,FALSE,100,"Swvu.PLA1.","ACwvu.PLA1.",#N/A,FALSE,FALSE,0,0,0,0,2,"","",TRUE,TRUE,FALSE,FALSE,1,60,#N/A,#N/A,FALSE,FALSE,FALSE,FALSE,FALSE,FALSE,FALSE,9,65532,65532,FALSE,FALSE,TRUE,TRUE,TRUE}</definedName>
    <definedName name="aaa" localSheetId="10" hidden="1">{FALSE,FALSE,-1.25,-15.5,484.5,276.75,FALSE,FALSE,TRUE,TRUE,0,12,#N/A,46,#N/A,2.93460490463215,15.35,1,FALSE,FALSE,3,TRUE,1,FALSE,100,"Swvu.PLA1.","ACwvu.PLA1.",#N/A,FALSE,FALSE,0,0,0,0,2,"","",TRUE,TRUE,FALSE,FALSE,1,60,#N/A,#N/A,FALSE,FALSE,FALSE,FALSE,FALSE,FALSE,FALSE,9,65532,65532,FALSE,FALSE,TRUE,TRUE,TRUE}</definedName>
    <definedName name="aaa" localSheetId="11" hidden="1">{FALSE,FALSE,-1.25,-15.5,484.5,276.75,FALSE,FALSE,TRUE,TRUE,0,12,#N/A,46,#N/A,2.93460490463215,15.35,1,FALSE,FALSE,3,TRUE,1,FALSE,100,"Swvu.PLA1.","ACwvu.PLA1.",#N/A,FALSE,FALSE,0,0,0,0,2,"","",TRUE,TRUE,FALSE,FALSE,1,60,#N/A,#N/A,FALSE,FALSE,FALSE,FALSE,FALSE,FALSE,FALSE,9,65532,65532,FALSE,FALSE,TRUE,TRUE,TRUE}</definedName>
    <definedName name="aaa" localSheetId="13" hidden="1">{FALSE,FALSE,-1.25,-15.5,484.5,276.75,FALSE,FALSE,TRUE,TRUE,0,12,#N/A,46,#N/A,2.93460490463215,15.35,1,FALSE,FALSE,3,TRUE,1,FALSE,100,"Swvu.PLA1.","ACwvu.PLA1.",#N/A,FALSE,FALSE,0,0,0,0,2,"","",TRUE,TRUE,FALSE,FALSE,1,60,#N/A,#N/A,FALSE,FALSE,FALSE,FALSE,FALSE,FALSE,FALSE,9,65532,65532,FALSE,FALSE,TRUE,TRUE,TRUE}</definedName>
    <definedName name="aaa" localSheetId="16" hidden="1">{FALSE,FALSE,-1.25,-15.5,484.5,276.75,FALSE,FALSE,TRUE,TRUE,0,12,#N/A,46,#N/A,2.93460490463215,15.35,1,FALSE,FALSE,3,TRUE,1,FALSE,100,"Swvu.PLA1.","ACwvu.PLA1.",#N/A,FALSE,FALSE,0,0,0,0,2,"","",TRUE,TRUE,FALSE,FALSE,1,60,#N/A,#N/A,FALSE,FALSE,FALSE,FALSE,FALSE,FALSE,FALSE,9,65532,65532,FALSE,FALSE,TRUE,TRUE,TRUE}</definedName>
    <definedName name="aaa" localSheetId="17" hidden="1">{FALSE,FALSE,-1.25,-15.5,484.5,276.75,FALSE,FALSE,TRUE,TRUE,0,12,#N/A,46,#N/A,2.93460490463215,15.35,1,FALSE,FALSE,3,TRUE,1,FALSE,100,"Swvu.PLA1.","ACwvu.PLA1.",#N/A,FALSE,FALSE,0,0,0,0,2,"","",TRUE,TRUE,FALSE,FALSE,1,60,#N/A,#N/A,FALSE,FALSE,FALSE,FALSE,FALSE,FALSE,FALSE,9,65532,65532,FALSE,FALSE,TRUE,TRUE,TRUE}</definedName>
    <definedName name="aaa" localSheetId="18" hidden="1">{FALSE,FALSE,-1.25,-15.5,484.5,276.75,FALSE,FALSE,TRUE,TRUE,0,12,#N/A,46,#N/A,2.93460490463215,15.35,1,FALSE,FALSE,3,TRUE,1,FALSE,100,"Swvu.PLA1.","ACwvu.PLA1.",#N/A,FALSE,FALSE,0,0,0,0,2,"","",TRUE,TRUE,FALSE,FALSE,1,60,#N/A,#N/A,FALSE,FALSE,FALSE,FALSE,FALSE,FALSE,FALSE,9,65532,65532,FALSE,FALSE,TRUE,TRUE,TRUE}</definedName>
    <definedName name="aaa" localSheetId="19" hidden="1">{FALSE,FALSE,-1.25,-15.5,484.5,276.75,FALSE,FALSE,TRUE,TRUE,0,12,#N/A,46,#N/A,2.93460490463215,15.35,1,FALSE,FALSE,3,TRUE,1,FALSE,100,"Swvu.PLA1.","ACwvu.PLA1.",#N/A,FALSE,FALSE,0,0,0,0,2,"","",TRUE,TRUE,FALSE,FALSE,1,60,#N/A,#N/A,FALSE,FALSE,FALSE,FALSE,FALSE,FALSE,FALSE,9,65532,65532,FALSE,FALSE,TRUE,TRUE,TRUE}</definedName>
    <definedName name="aaa" localSheetId="20" hidden="1">{FALSE,FALSE,-1.25,-15.5,484.5,276.75,FALSE,FALSE,TRUE,TRUE,0,12,#N/A,46,#N/A,2.93460490463215,15.35,1,FALSE,FALSE,3,TRUE,1,FALSE,100,"Swvu.PLA1.","ACwvu.PLA1.",#N/A,FALSE,FALSE,0,0,0,0,2,"","",TRUE,TRUE,FALSE,FALSE,1,60,#N/A,#N/A,FALSE,FALSE,FALSE,FALSE,FALSE,FALSE,FALSE,9,65532,65532,FALSE,FALSE,TRUE,TRUE,TRUE}</definedName>
    <definedName name="aaa" localSheetId="22" hidden="1">{FALSE,FALSE,-1.25,-15.5,484.5,276.75,FALSE,FALSE,TRUE,TRUE,0,12,#N/A,46,#N/A,2.93460490463215,15.35,1,FALSE,FALSE,3,TRUE,1,FALSE,100,"Swvu.PLA1.","ACwvu.PLA1.",#N/A,FALSE,FALSE,0,0,0,0,2,"","",TRUE,TRUE,FALSE,FALSE,1,60,#N/A,#N/A,FALSE,FALSE,FALSE,FALSE,FALSE,FALSE,FALSE,9,65532,65532,FALSE,FALSE,TRUE,TRUE,TRUE}</definedName>
    <definedName name="aaa" localSheetId="2"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FALSE,FALSE,-1.25,-15.5,484.5,276.75,FALSE,FALSE,TRUE,TRUE,0,12,#N/A,46,#N/A,2.93460490463215,15.35,1,FALSE,FALSE,3,TRUE,1,FALSE,100,"Swvu.PLA1.","ACwvu.PLA1.",#N/A,FALSE,FALSE,0,0,0,0,2,"","",TRUE,TRUE,FALSE,FALSE,1,60,#N/A,#N/A,FALSE,FALSE,FALSE,FALSE,FALSE,FALSE,FALSE,9,65532,65532,FALSE,FALSE,TRUE,TRUE,TRUE}</definedName>
    <definedName name="aaa" localSheetId="6"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localSheetId="9" hidden="1">{"Riqfin97",#N/A,FALSE,"Tran";"Riqfinpro",#N/A,FALSE,"Tran"}</definedName>
    <definedName name="aaaaaa" localSheetId="10" hidden="1">{"Riqfin97",#N/A,FALSE,"Tran";"Riqfinpro",#N/A,FALSE,"Tran"}</definedName>
    <definedName name="aaaaaa" localSheetId="11" hidden="1">{"Riqfin97",#N/A,FALSE,"Tran";"Riqfinpro",#N/A,FALSE,"Tran"}</definedName>
    <definedName name="aaaaaa" localSheetId="13" hidden="1">{"Riqfin97",#N/A,FALSE,"Tran";"Riqfinpro",#N/A,FALSE,"Tran"}</definedName>
    <definedName name="aaaaaa" localSheetId="16" hidden="1">{"Riqfin97",#N/A,FALSE,"Tran";"Riqfinpro",#N/A,FALSE,"Tran"}</definedName>
    <definedName name="aaaaaa" localSheetId="17" hidden="1">{"Riqfin97",#N/A,FALSE,"Tran";"Riqfinpro",#N/A,FALSE,"Tran"}</definedName>
    <definedName name="aaaaaa" localSheetId="18" hidden="1">{"Riqfin97",#N/A,FALSE,"Tran";"Riqfinpro",#N/A,FALSE,"Tran"}</definedName>
    <definedName name="aaaaaa" localSheetId="19" hidden="1">{"Riqfin97",#N/A,FALSE,"Tran";"Riqfinpro",#N/A,FALSE,"Tran"}</definedName>
    <definedName name="aaaaaa" localSheetId="20" hidden="1">{"Riqfin97",#N/A,FALSE,"Tran";"Riqfinpro",#N/A,FALSE,"Tran"}</definedName>
    <definedName name="aaaaaa" localSheetId="22" hidden="1">{"Riqfin97",#N/A,FALSE,"Tran";"Riqfinpro",#N/A,FALSE,"Tran"}</definedName>
    <definedName name="aaaaaa" localSheetId="2" hidden="1">{"Riqfin97",#N/A,FALSE,"Tran";"Riqfinpro",#N/A,FALSE,"Tran"}</definedName>
    <definedName name="aaaaaa" localSheetId="5" hidden="1">{"Riqfin97",#N/A,FALSE,"Tran";"Riqfinpro",#N/A,FALSE,"Tran"}</definedName>
    <definedName name="aaaaaa" localSheetId="6" hidden="1">{"Riqfin97",#N/A,FALSE,"Tran";"Riqfinpro",#N/A,FALSE,"Tran"}</definedName>
    <definedName name="aaaaaa" localSheetId="8" hidden="1">{"Riqfin97",#N/A,FALSE,"Tran";"Riqfinpro",#N/A,FALSE,"Tran"}</definedName>
    <definedName name="aaaaaa" hidden="1">{"Riqfin97",#N/A,FALSE,"Tran";"Riqfinpro",#N/A,FALSE,"Tran"}</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0" hidden="1">'[44]COP FED'!#REF!</definedName>
    <definedName name="ACwvu.PLA1." localSheetId="9" hidden="1">'[44]COP FED'!#REF!</definedName>
    <definedName name="ACwvu.PLA1." localSheetId="10" hidden="1">'[44]COP FED'!#REF!</definedName>
    <definedName name="ACwvu.PLA1." localSheetId="11" hidden="1">'[44]COP FED'!#REF!</definedName>
    <definedName name="ACwvu.PLA1." localSheetId="13" hidden="1">'[44]COP FED'!#REF!</definedName>
    <definedName name="ACwvu.PLA1." localSheetId="16" hidden="1">'[44]COP FED'!#REF!</definedName>
    <definedName name="ACwvu.PLA1." localSheetId="17" hidden="1">'[44]COP FED'!#REF!</definedName>
    <definedName name="ACwvu.PLA1." localSheetId="18" hidden="1">'[44]COP FED'!#REF!</definedName>
    <definedName name="ACwvu.PLA1." localSheetId="20" hidden="1">'[44]COP FED'!#REF!</definedName>
    <definedName name="ACwvu.PLA1." localSheetId="22" hidden="1">'[44]COP FED'!#REF!</definedName>
    <definedName name="ACwvu.PLA1." localSheetId="23" hidden="1">'[44]COP FED'!#REF!</definedName>
    <definedName name="ACwvu.PLA1." localSheetId="24" hidden="1">'[44]COP FED'!#REF!</definedName>
    <definedName name="ACwvu.PLA1." localSheetId="25" hidden="1">'[44]COP FED'!#REF!</definedName>
    <definedName name="ACwvu.PLA1." localSheetId="26" hidden="1">'[44]COP FED'!#REF!</definedName>
    <definedName name="ACwvu.PLA1." localSheetId="27" hidden="1">'[44]COP FED'!#REF!</definedName>
    <definedName name="ACwvu.PLA1." localSheetId="28" hidden="1">'[44]COP FED'!#REF!</definedName>
    <definedName name="ACwvu.PLA1." localSheetId="29" hidden="1">'[44]COP FED'!#REF!</definedName>
    <definedName name="ACwvu.PLA1." localSheetId="30" hidden="1">'[44]COP FED'!#REF!</definedName>
    <definedName name="ACwvu.PLA1." localSheetId="8" hidden="1">'[44]COP FED'!#REF!</definedName>
    <definedName name="ACwvu.PLA1." hidden="1">'[44]COP FED'!#REF!</definedName>
    <definedName name="ACwvu.PLA2." hidden="1">'[44]COP FED'!$A$1:$N$49</definedName>
    <definedName name="ACwvu.Print." localSheetId="0" hidden="1">[45]Med!#REF!</definedName>
    <definedName name="ACwvu.Print." localSheetId="9" hidden="1">[45]Med!#REF!</definedName>
    <definedName name="ACwvu.Print." localSheetId="10" hidden="1">[45]Med!#REF!</definedName>
    <definedName name="ACwvu.Print." localSheetId="11" hidden="1">[45]Med!#REF!</definedName>
    <definedName name="ACwvu.Print." localSheetId="13" hidden="1">[45]Med!#REF!</definedName>
    <definedName name="ACwvu.Print." localSheetId="16" hidden="1">[45]Med!#REF!</definedName>
    <definedName name="ACwvu.Print." localSheetId="17" hidden="1">[45]Med!#REF!</definedName>
    <definedName name="ACwvu.Print." localSheetId="18" hidden="1">[45]Med!#REF!</definedName>
    <definedName name="ACwvu.Print." localSheetId="20" hidden="1">[45]Med!#REF!</definedName>
    <definedName name="ACwvu.Print." localSheetId="22" hidden="1">[45]Med!#REF!</definedName>
    <definedName name="ACwvu.Print." localSheetId="23" hidden="1">[45]Med!#REF!</definedName>
    <definedName name="ACwvu.Print." localSheetId="24" hidden="1">[45]Med!#REF!</definedName>
    <definedName name="ACwvu.Print." localSheetId="25" hidden="1">[45]Med!#REF!</definedName>
    <definedName name="ACwvu.Print." localSheetId="26" hidden="1">[45]Med!#REF!</definedName>
    <definedName name="ACwvu.Print." localSheetId="27" hidden="1">[45]Med!#REF!</definedName>
    <definedName name="ACwvu.Print." localSheetId="28" hidden="1">[45]Med!#REF!</definedName>
    <definedName name="ACwvu.Print." localSheetId="29" hidden="1">[45]Med!#REF!</definedName>
    <definedName name="ACwvu.Print." localSheetId="30" hidden="1">[45]Med!#REF!</definedName>
    <definedName name="ACwvu.Print." localSheetId="8" hidden="1">[45]Med!#REF!</definedName>
    <definedName name="ACwvu.Print." hidden="1">[45]Med!#REF!</definedName>
    <definedName name="ag" hidden="1">#N/A</definedName>
    <definedName name="AlgeriaCCS1" localSheetId="0" hidden="1">#REF!</definedName>
    <definedName name="AlgeriaCCS1" localSheetId="9" hidden="1">#REF!</definedName>
    <definedName name="AlgeriaCCS1" localSheetId="10" hidden="1">#REF!</definedName>
    <definedName name="AlgeriaCCS1" localSheetId="11" hidden="1">#REF!</definedName>
    <definedName name="AlgeriaCCS1" localSheetId="13" hidden="1">#REF!</definedName>
    <definedName name="AlgeriaCCS1" localSheetId="16" hidden="1">#REF!</definedName>
    <definedName name="AlgeriaCCS1" localSheetId="17" hidden="1">#REF!</definedName>
    <definedName name="AlgeriaCCS1" localSheetId="18" hidden="1">#REF!</definedName>
    <definedName name="AlgeriaCCS1" localSheetId="20" hidden="1">#REF!</definedName>
    <definedName name="AlgeriaCCS1" localSheetId="22" hidden="1">#REF!</definedName>
    <definedName name="AlgeriaCCS1" localSheetId="23" hidden="1">#REF!</definedName>
    <definedName name="AlgeriaCCS1" localSheetId="24" hidden="1">#REF!</definedName>
    <definedName name="AlgeriaCCS1" localSheetId="25" hidden="1">#REF!</definedName>
    <definedName name="AlgeriaCCS1" localSheetId="26" hidden="1">#REF!</definedName>
    <definedName name="AlgeriaCCS1" localSheetId="27" hidden="1">#REF!</definedName>
    <definedName name="AlgeriaCCS1" localSheetId="28" hidden="1">#REF!</definedName>
    <definedName name="AlgeriaCCS1" localSheetId="29" hidden="1">#REF!</definedName>
    <definedName name="AlgeriaCCS1" localSheetId="30" hidden="1">#REF!</definedName>
    <definedName name="AlgeriaCCS1" localSheetId="8" hidden="1">#REF!</definedName>
    <definedName name="AlgeriaCCS1" hidden="1">#REF!</definedName>
    <definedName name="anscount" hidden="1">1</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r" localSheetId="0">#REF!</definedName>
    <definedName name="arr" localSheetId="9">#REF!</definedName>
    <definedName name="arr" localSheetId="13">#REF!</definedName>
    <definedName name="arr" localSheetId="16">#REF!</definedName>
    <definedName name="arr" localSheetId="17">#REF!</definedName>
    <definedName name="arr" localSheetId="18">#REF!</definedName>
    <definedName name="arr" localSheetId="20">#REF!</definedName>
    <definedName name="arr" localSheetId="22">#REF!</definedName>
    <definedName name="arr" localSheetId="23">#REF!</definedName>
    <definedName name="arr" localSheetId="24">#REF!</definedName>
    <definedName name="arr" localSheetId="25">#REF!</definedName>
    <definedName name="arr" localSheetId="26">#REF!</definedName>
    <definedName name="arr" localSheetId="27">#REF!</definedName>
    <definedName name="arr" localSheetId="28">#REF!</definedName>
    <definedName name="arr" localSheetId="29">#REF!</definedName>
    <definedName name="arr" localSheetId="30">#REF!</definedName>
    <definedName name="arr" localSheetId="8">#REF!</definedName>
    <definedName name="arr">#REF!</definedName>
    <definedName name="as" localSheetId="9" hidden="1">{"TRADE_COMP",#N/A,FALSE,"TAB23APP";"BOP",#N/A,FALSE,"TAB6";"DOT",#N/A,FALSE,"TAB24APP";"EXTDEBT",#N/A,FALSE,"TAB25APP"}</definedName>
    <definedName name="as" localSheetId="10" hidden="1">{"TRADE_COMP",#N/A,FALSE,"TAB23APP";"BOP",#N/A,FALSE,"TAB6";"DOT",#N/A,FALSE,"TAB24APP";"EXTDEBT",#N/A,FALSE,"TAB25APP"}</definedName>
    <definedName name="as" localSheetId="11" hidden="1">{"TRADE_COMP",#N/A,FALSE,"TAB23APP";"BOP",#N/A,FALSE,"TAB6";"DOT",#N/A,FALSE,"TAB24APP";"EXTDEBT",#N/A,FALSE,"TAB25APP"}</definedName>
    <definedName name="as" localSheetId="13" hidden="1">{"TRADE_COMP",#N/A,FALSE,"TAB23APP";"BOP",#N/A,FALSE,"TAB6";"DOT",#N/A,FALSE,"TAB24APP";"EXTDEBT",#N/A,FALSE,"TAB25APP"}</definedName>
    <definedName name="as" localSheetId="16" hidden="1">{"TRADE_COMP",#N/A,FALSE,"TAB23APP";"BOP",#N/A,FALSE,"TAB6";"DOT",#N/A,FALSE,"TAB24APP";"EXTDEBT",#N/A,FALSE,"TAB25APP"}</definedName>
    <definedName name="as" localSheetId="17" hidden="1">{"TRADE_COMP",#N/A,FALSE,"TAB23APP";"BOP",#N/A,FALSE,"TAB6";"DOT",#N/A,FALSE,"TAB24APP";"EXTDEBT",#N/A,FALSE,"TAB25APP"}</definedName>
    <definedName name="as" localSheetId="18" hidden="1">{"TRADE_COMP",#N/A,FALSE,"TAB23APP";"BOP",#N/A,FALSE,"TAB6";"DOT",#N/A,FALSE,"TAB24APP";"EXTDEBT",#N/A,FALSE,"TAB25APP"}</definedName>
    <definedName name="as" localSheetId="19" hidden="1">{"TRADE_COMP",#N/A,FALSE,"TAB23APP";"BOP",#N/A,FALSE,"TAB6";"DOT",#N/A,FALSE,"TAB24APP";"EXTDEBT",#N/A,FALSE,"TAB25APP"}</definedName>
    <definedName name="as" localSheetId="20" hidden="1">{"TRADE_COMP",#N/A,FALSE,"TAB23APP";"BOP",#N/A,FALSE,"TAB6";"DOT",#N/A,FALSE,"TAB24APP";"EXTDEBT",#N/A,FALSE,"TAB25APP"}</definedName>
    <definedName name="as" localSheetId="22" hidden="1">{"TRADE_COMP",#N/A,FALSE,"TAB23APP";"BOP",#N/A,FALSE,"TAB6";"DOT",#N/A,FALSE,"TAB24APP";"EXTDEBT",#N/A,FALSE,"TAB25APP"}</definedName>
    <definedName name="as" localSheetId="2" hidden="1">{"TRADE_COMP",#N/A,FALSE,"TAB23APP";"BOP",#N/A,FALSE,"TAB6";"DOT",#N/A,FALSE,"TAB24APP";"EXTDEBT",#N/A,FALSE,"TAB25APP"}</definedName>
    <definedName name="as" localSheetId="5" hidden="1">{"TRADE_COMP",#N/A,FALSE,"TAB23APP";"BOP",#N/A,FALSE,"TAB6";"DOT",#N/A,FALSE,"TAB24APP";"EXTDEBT",#N/A,FALSE,"TAB25APP"}</definedName>
    <definedName name="as" localSheetId="6" hidden="1">{"TRADE_COMP",#N/A,FALSE,"TAB23APP";"BOP",#N/A,FALSE,"TAB6";"DOT",#N/A,FALSE,"TAB24APP";"EXTDEBT",#N/A,FALSE,"TAB25APP"}</definedName>
    <definedName name="as" localSheetId="8" hidden="1">{"TRADE_COMP",#N/A,FALSE,"TAB23APP";"BOP",#N/A,FALSE,"TAB6";"DOT",#N/A,FALSE,"TAB24APP";"EXTDEBT",#N/A,FALSE,"TAB25APP"}</definedName>
    <definedName name="as" hidden="1">{"TRADE_COMP",#N/A,FALSE,"TAB23APP";"BOP",#N/A,FALSE,"TAB6";"DOT",#N/A,FALSE,"TAB24APP";"EXTDEBT",#N/A,FALSE,"TAB25APP"}</definedName>
    <definedName name="asd" localSheetId="9" hidden="1">{"Riqfin97",#N/A,FALSE,"Tran";"Riqfinpro",#N/A,FALSE,"Tran"}</definedName>
    <definedName name="asd" localSheetId="10" hidden="1">{"Riqfin97",#N/A,FALSE,"Tran";"Riqfinpro",#N/A,FALSE,"Tran"}</definedName>
    <definedName name="asd" localSheetId="11" hidden="1">{"Riqfin97",#N/A,FALSE,"Tran";"Riqfinpro",#N/A,FALSE,"Tran"}</definedName>
    <definedName name="asd" localSheetId="13" hidden="1">{"Riqfin97",#N/A,FALSE,"Tran";"Riqfinpro",#N/A,FALSE,"Tran"}</definedName>
    <definedName name="asd" localSheetId="16" hidden="1">{"Riqfin97",#N/A,FALSE,"Tran";"Riqfinpro",#N/A,FALSE,"Tran"}</definedName>
    <definedName name="asd" localSheetId="17" hidden="1">{"Riqfin97",#N/A,FALSE,"Tran";"Riqfinpro",#N/A,FALSE,"Tran"}</definedName>
    <definedName name="asd" localSheetId="18" hidden="1">{"Riqfin97",#N/A,FALSE,"Tran";"Riqfinpro",#N/A,FALSE,"Tran"}</definedName>
    <definedName name="asd" localSheetId="19" hidden="1">{"Riqfin97",#N/A,FALSE,"Tran";"Riqfinpro",#N/A,FALSE,"Tran"}</definedName>
    <definedName name="asd" localSheetId="20" hidden="1">{"Riqfin97",#N/A,FALSE,"Tran";"Riqfinpro",#N/A,FALSE,"Tran"}</definedName>
    <definedName name="asd" localSheetId="22" hidden="1">{"Riqfin97",#N/A,FALSE,"Tran";"Riqfinpro",#N/A,FALSE,"Tran"}</definedName>
    <definedName name="asd" localSheetId="2" hidden="1">{"Riqfin97",#N/A,FALSE,"Tran";"Riqfinpro",#N/A,FALSE,"Tran"}</definedName>
    <definedName name="asd" localSheetId="5" hidden="1">{"Riqfin97",#N/A,FALSE,"Tran";"Riqfinpro",#N/A,FALSE,"Tran"}</definedName>
    <definedName name="asd" localSheetId="6" hidden="1">{"Riqfin97",#N/A,FALSE,"Tran";"Riqfinpro",#N/A,FALSE,"Tran"}</definedName>
    <definedName name="asd" localSheetId="8" hidden="1">{"Riqfin97",#N/A,FALSE,"Tran";"Riqfinpro",#N/A,FALSE,"Tran"}</definedName>
    <definedName name="asd" hidden="1">{"Riqfin97",#N/A,FALSE,"Tran";"Riqfinpro",#N/A,FALSE,"Tran"}</definedName>
    <definedName name="asda" localSheetId="0">#REF!</definedName>
    <definedName name="asda" localSheetId="13">#REF!</definedName>
    <definedName name="asda" localSheetId="16">#REF!</definedName>
    <definedName name="asda" localSheetId="17">#REF!</definedName>
    <definedName name="asda" localSheetId="18">#REF!</definedName>
    <definedName name="asda" localSheetId="20">#REF!</definedName>
    <definedName name="asda" localSheetId="22">#REF!</definedName>
    <definedName name="asda" localSheetId="23">#REF!</definedName>
    <definedName name="asda" localSheetId="24">#REF!</definedName>
    <definedName name="asda" localSheetId="25">#REF!</definedName>
    <definedName name="asda" localSheetId="26">#REF!</definedName>
    <definedName name="asda" localSheetId="27">#REF!</definedName>
    <definedName name="asda" localSheetId="28">#REF!</definedName>
    <definedName name="asda" localSheetId="29">#REF!</definedName>
    <definedName name="asda" localSheetId="30">#REF!</definedName>
    <definedName name="asda" localSheetId="5">#REF!</definedName>
    <definedName name="asda" localSheetId="6">#REF!</definedName>
    <definedName name="asda">#REF!</definedName>
    <definedName name="asdasd" localSheetId="9" hidden="1">{"Riqfin97",#N/A,FALSE,"Tran";"Riqfinpro",#N/A,FALSE,"Tran"}</definedName>
    <definedName name="asdasd" localSheetId="10" hidden="1">{"Riqfin97",#N/A,FALSE,"Tran";"Riqfinpro",#N/A,FALSE,"Tran"}</definedName>
    <definedName name="asdasd" localSheetId="11" hidden="1">{"Riqfin97",#N/A,FALSE,"Tran";"Riqfinpro",#N/A,FALSE,"Tran"}</definedName>
    <definedName name="asdasd" localSheetId="13" hidden="1">{"Riqfin97",#N/A,FALSE,"Tran";"Riqfinpro",#N/A,FALSE,"Tran"}</definedName>
    <definedName name="asdasd" localSheetId="16" hidden="1">{"Riqfin97",#N/A,FALSE,"Tran";"Riqfinpro",#N/A,FALSE,"Tran"}</definedName>
    <definedName name="asdasd" localSheetId="17" hidden="1">{"Riqfin97",#N/A,FALSE,"Tran";"Riqfinpro",#N/A,FALSE,"Tran"}</definedName>
    <definedName name="asdasd" localSheetId="18" hidden="1">{"Riqfin97",#N/A,FALSE,"Tran";"Riqfinpro",#N/A,FALSE,"Tran"}</definedName>
    <definedName name="asdasd" localSheetId="19" hidden="1">{"Riqfin97",#N/A,FALSE,"Tran";"Riqfinpro",#N/A,FALSE,"Tran"}</definedName>
    <definedName name="asdasd" localSheetId="20" hidden="1">{"Riqfin97",#N/A,FALSE,"Tran";"Riqfinpro",#N/A,FALSE,"Tran"}</definedName>
    <definedName name="asdasd" localSheetId="22" hidden="1">{"Riqfin97",#N/A,FALSE,"Tran";"Riqfinpro",#N/A,FALSE,"Tran"}</definedName>
    <definedName name="asdasd" localSheetId="2" hidden="1">{"Riqfin97",#N/A,FALSE,"Tran";"Riqfinpro",#N/A,FALSE,"Tran"}</definedName>
    <definedName name="asdasd" localSheetId="5" hidden="1">{"Riqfin97",#N/A,FALSE,"Tran";"Riqfinpro",#N/A,FALSE,"Tran"}</definedName>
    <definedName name="asdasd" localSheetId="6" hidden="1">{"Riqfin97",#N/A,FALSE,"Tran";"Riqfinpro",#N/A,FALSE,"Tran"}</definedName>
    <definedName name="asdasd" localSheetId="8" hidden="1">{"Riqfin97",#N/A,FALSE,"Tran";"Riqfinpro",#N/A,FALSE,"Tran"}</definedName>
    <definedName name="asdasd" hidden="1">{"Riqfin97",#N/A,FALSE,"Tran";"Riqfinpro",#N/A,FALSE,"Tran"}</definedName>
    <definedName name="asdasdad" localSheetId="9" hidden="1">{"Riqfin97",#N/A,FALSE,"Tran";"Riqfinpro",#N/A,FALSE,"Tran"}</definedName>
    <definedName name="asdasdad" localSheetId="10" hidden="1">{"Riqfin97",#N/A,FALSE,"Tran";"Riqfinpro",#N/A,FALSE,"Tran"}</definedName>
    <definedName name="asdasdad" localSheetId="11" hidden="1">{"Riqfin97",#N/A,FALSE,"Tran";"Riqfinpro",#N/A,FALSE,"Tran"}</definedName>
    <definedName name="asdasdad" localSheetId="13" hidden="1">{"Riqfin97",#N/A,FALSE,"Tran";"Riqfinpro",#N/A,FALSE,"Tran"}</definedName>
    <definedName name="asdasdad" localSheetId="16" hidden="1">{"Riqfin97",#N/A,FALSE,"Tran";"Riqfinpro",#N/A,FALSE,"Tran"}</definedName>
    <definedName name="asdasdad" localSheetId="17" hidden="1">{"Riqfin97",#N/A,FALSE,"Tran";"Riqfinpro",#N/A,FALSE,"Tran"}</definedName>
    <definedName name="asdasdad" localSheetId="18" hidden="1">{"Riqfin97",#N/A,FALSE,"Tran";"Riqfinpro",#N/A,FALSE,"Tran"}</definedName>
    <definedName name="asdasdad" localSheetId="19" hidden="1">{"Riqfin97",#N/A,FALSE,"Tran";"Riqfinpro",#N/A,FALSE,"Tran"}</definedName>
    <definedName name="asdasdad" localSheetId="20" hidden="1">{"Riqfin97",#N/A,FALSE,"Tran";"Riqfinpro",#N/A,FALSE,"Tran"}</definedName>
    <definedName name="asdasdad" localSheetId="22" hidden="1">{"Riqfin97",#N/A,FALSE,"Tran";"Riqfinpro",#N/A,FALSE,"Tran"}</definedName>
    <definedName name="asdasdad" localSheetId="2" hidden="1">{"Riqfin97",#N/A,FALSE,"Tran";"Riqfinpro",#N/A,FALSE,"Tran"}</definedName>
    <definedName name="asdasdad" localSheetId="5" hidden="1">{"Riqfin97",#N/A,FALSE,"Tran";"Riqfinpro",#N/A,FALSE,"Tran"}</definedName>
    <definedName name="asdasdad" localSheetId="6" hidden="1">{"Riqfin97",#N/A,FALSE,"Tran";"Riqfinpro",#N/A,FALSE,"Tran"}</definedName>
    <definedName name="asdasdad" localSheetId="8" hidden="1">{"Riqfin97",#N/A,FALSE,"Tran";"Riqfinpro",#N/A,FALSE,"Tran"}</definedName>
    <definedName name="asdasdad" hidden="1">{"Riqfin97",#N/A,FALSE,"Tran";"Riqfinpro",#N/A,FALSE,"Tran"}</definedName>
    <definedName name="asdasdadad" localSheetId="9" hidden="1">{"Riqfin97",#N/A,FALSE,"Tran";"Riqfinpro",#N/A,FALSE,"Tran"}</definedName>
    <definedName name="asdasdadad" localSheetId="10" hidden="1">{"Riqfin97",#N/A,FALSE,"Tran";"Riqfinpro",#N/A,FALSE,"Tran"}</definedName>
    <definedName name="asdasdadad" localSheetId="11" hidden="1">{"Riqfin97",#N/A,FALSE,"Tran";"Riqfinpro",#N/A,FALSE,"Tran"}</definedName>
    <definedName name="asdasdadad" localSheetId="13" hidden="1">{"Riqfin97",#N/A,FALSE,"Tran";"Riqfinpro",#N/A,FALSE,"Tran"}</definedName>
    <definedName name="asdasdadad" localSheetId="16" hidden="1">{"Riqfin97",#N/A,FALSE,"Tran";"Riqfinpro",#N/A,FALSE,"Tran"}</definedName>
    <definedName name="asdasdadad" localSheetId="17" hidden="1">{"Riqfin97",#N/A,FALSE,"Tran";"Riqfinpro",#N/A,FALSE,"Tran"}</definedName>
    <definedName name="asdasdadad" localSheetId="18" hidden="1">{"Riqfin97",#N/A,FALSE,"Tran";"Riqfinpro",#N/A,FALSE,"Tran"}</definedName>
    <definedName name="asdasdadad" localSheetId="19" hidden="1">{"Riqfin97",#N/A,FALSE,"Tran";"Riqfinpro",#N/A,FALSE,"Tran"}</definedName>
    <definedName name="asdasdadad" localSheetId="20" hidden="1">{"Riqfin97",#N/A,FALSE,"Tran";"Riqfinpro",#N/A,FALSE,"Tran"}</definedName>
    <definedName name="asdasdadad" localSheetId="22" hidden="1">{"Riqfin97",#N/A,FALSE,"Tran";"Riqfinpro",#N/A,FALSE,"Tran"}</definedName>
    <definedName name="asdasdadad" localSheetId="2" hidden="1">{"Riqfin97",#N/A,FALSE,"Tran";"Riqfinpro",#N/A,FALSE,"Tran"}</definedName>
    <definedName name="asdasdadad" localSheetId="5" hidden="1">{"Riqfin97",#N/A,FALSE,"Tran";"Riqfinpro",#N/A,FALSE,"Tran"}</definedName>
    <definedName name="asdasdadad" localSheetId="6" hidden="1">{"Riqfin97",#N/A,FALSE,"Tran";"Riqfinpro",#N/A,FALSE,"Tran"}</definedName>
    <definedName name="asdasdadad" localSheetId="8" hidden="1">{"Riqfin97",#N/A,FALSE,"Tran";"Riqfinpro",#N/A,FALSE,"Tran"}</definedName>
    <definedName name="asdasdadad" hidden="1">{"Riqfin97",#N/A,FALSE,"Tran";"Riqfinpro",#N/A,FALSE,"Tran"}</definedName>
    <definedName name="asdf" localSheetId="9" hidden="1">{"BOP_TAB",#N/A,FALSE,"N";"MIDTERM_TAB",#N/A,FALSE,"O"}</definedName>
    <definedName name="asdf" localSheetId="10" hidden="1">{"BOP_TAB",#N/A,FALSE,"N";"MIDTERM_TAB",#N/A,FALSE,"O"}</definedName>
    <definedName name="asdf" localSheetId="11" hidden="1">{"BOP_TAB",#N/A,FALSE,"N";"MIDTERM_TAB",#N/A,FALSE,"O"}</definedName>
    <definedName name="asdf" localSheetId="13" hidden="1">{"BOP_TAB",#N/A,FALSE,"N";"MIDTERM_TAB",#N/A,FALSE,"O"}</definedName>
    <definedName name="asdf" localSheetId="16" hidden="1">{"BOP_TAB",#N/A,FALSE,"N";"MIDTERM_TAB",#N/A,FALSE,"O"}</definedName>
    <definedName name="asdf" localSheetId="17" hidden="1">{"BOP_TAB",#N/A,FALSE,"N";"MIDTERM_TAB",#N/A,FALSE,"O"}</definedName>
    <definedName name="asdf" localSheetId="18" hidden="1">{"BOP_TAB",#N/A,FALSE,"N";"MIDTERM_TAB",#N/A,FALSE,"O"}</definedName>
    <definedName name="asdf" localSheetId="19" hidden="1">{"BOP_TAB",#N/A,FALSE,"N";"MIDTERM_TAB",#N/A,FALSE,"O"}</definedName>
    <definedName name="asdf" localSheetId="20" hidden="1">{"BOP_TAB",#N/A,FALSE,"N";"MIDTERM_TAB",#N/A,FALSE,"O"}</definedName>
    <definedName name="asdf" localSheetId="22" hidden="1">{"BOP_TAB",#N/A,FALSE,"N";"MIDTERM_TAB",#N/A,FALSE,"O"}</definedName>
    <definedName name="asdf" localSheetId="2" hidden="1">{"BOP_TAB",#N/A,FALSE,"N";"MIDTERM_TAB",#N/A,FALSE,"O"}</definedName>
    <definedName name="asdf" localSheetId="5" hidden="1">{"BOP_TAB",#N/A,FALSE,"N";"MIDTERM_TAB",#N/A,FALSE,"O"}</definedName>
    <definedName name="asdf" localSheetId="6" hidden="1">{"BOP_TAB",#N/A,FALSE,"N";"MIDTERM_TAB",#N/A,FALSE,"O"}</definedName>
    <definedName name="asdf" localSheetId="8" hidden="1">{"BOP_TAB",#N/A,FALSE,"N";"MIDTERM_TAB",#N/A,FALSE,"O"}</definedName>
    <definedName name="asdf" hidden="1">{"BOP_TAB",#N/A,FALSE,"N";"MIDTERM_TAB",#N/A,FALSE,"O"}</definedName>
    <definedName name="asdfg" localSheetId="0" hidden="1">'[2]Сектор товаров'!#REF!</definedName>
    <definedName name="asdfg" localSheetId="13" hidden="1">'[2]Сектор товаров'!#REF!</definedName>
    <definedName name="asdfg" localSheetId="16" hidden="1">'[2]Сектор товаров'!#REF!</definedName>
    <definedName name="asdfg" localSheetId="17" hidden="1">'[2]Сектор товаров'!#REF!</definedName>
    <definedName name="asdfg" localSheetId="18" hidden="1">'[2]Сектор товаров'!#REF!</definedName>
    <definedName name="asdfg" localSheetId="20" hidden="1">'[2]Сектор товаров'!#REF!</definedName>
    <definedName name="asdfg" localSheetId="22" hidden="1">'[2]Сектор товаров'!#REF!</definedName>
    <definedName name="asdfg" localSheetId="23" hidden="1">'[2]Сектор товаров'!#REF!</definedName>
    <definedName name="asdfg" localSheetId="24" hidden="1">'[2]Сектор товаров'!#REF!</definedName>
    <definedName name="asdfg" localSheetId="25" hidden="1">'[2]Сектор товаров'!#REF!</definedName>
    <definedName name="asdfg" localSheetId="26" hidden="1">'[2]Сектор товаров'!#REF!</definedName>
    <definedName name="asdfg" localSheetId="27" hidden="1">'[2]Сектор товаров'!#REF!</definedName>
    <definedName name="asdfg" localSheetId="28" hidden="1">'[2]Сектор товаров'!#REF!</definedName>
    <definedName name="asdfg" localSheetId="29" hidden="1">'[2]Сектор товаров'!#REF!</definedName>
    <definedName name="asdfg" localSheetId="30" hidden="1">'[2]Сектор товаров'!#REF!</definedName>
    <definedName name="asdfg" hidden="1">'[2]Сектор товаров'!#REF!</definedName>
    <definedName name="asdfsd" localSheetId="0" hidden="1">[33]A!#REF!</definedName>
    <definedName name="asdfsd" localSheetId="9" hidden="1">[33]A!#REF!</definedName>
    <definedName name="asdfsd" localSheetId="13" hidden="1">[33]A!#REF!</definedName>
    <definedName name="asdfsd" localSheetId="16" hidden="1">[33]A!#REF!</definedName>
    <definedName name="asdfsd" localSheetId="17" hidden="1">[33]A!#REF!</definedName>
    <definedName name="asdfsd" localSheetId="18" hidden="1">[33]A!#REF!</definedName>
    <definedName name="asdfsd" localSheetId="20" hidden="1">[33]A!#REF!</definedName>
    <definedName name="asdfsd" localSheetId="22" hidden="1">[33]A!#REF!</definedName>
    <definedName name="asdfsd" localSheetId="23" hidden="1">[33]A!#REF!</definedName>
    <definedName name="asdfsd" localSheetId="24" hidden="1">[33]A!#REF!</definedName>
    <definedName name="asdfsd" localSheetId="25" hidden="1">[33]A!#REF!</definedName>
    <definedName name="asdfsd" localSheetId="26" hidden="1">[33]A!#REF!</definedName>
    <definedName name="asdfsd" localSheetId="27" hidden="1">[33]A!#REF!</definedName>
    <definedName name="asdfsd" localSheetId="28" hidden="1">[33]A!#REF!</definedName>
    <definedName name="asdfsd" localSheetId="29" hidden="1">[33]A!#REF!</definedName>
    <definedName name="asdfsd" localSheetId="30" hidden="1">[33]A!#REF!</definedName>
    <definedName name="asdfsd" localSheetId="8" hidden="1">[33]A!#REF!</definedName>
    <definedName name="asdfsd" hidden="1">[33]A!#REF!</definedName>
    <definedName name="ase" localSheetId="9" hidden="1">{"Minpmon",#N/A,FALSE,"Monthinput"}</definedName>
    <definedName name="ase" localSheetId="10" hidden="1">{"Minpmon",#N/A,FALSE,"Monthinput"}</definedName>
    <definedName name="ase" localSheetId="11" hidden="1">{"Minpmon",#N/A,FALSE,"Monthinput"}</definedName>
    <definedName name="ase" localSheetId="13" hidden="1">{"Minpmon",#N/A,FALSE,"Monthinput"}</definedName>
    <definedName name="ase" localSheetId="16" hidden="1">{"Minpmon",#N/A,FALSE,"Monthinput"}</definedName>
    <definedName name="ase" localSheetId="17" hidden="1">{"Minpmon",#N/A,FALSE,"Monthinput"}</definedName>
    <definedName name="ase" localSheetId="18" hidden="1">{"Minpmon",#N/A,FALSE,"Monthinput"}</definedName>
    <definedName name="ase" localSheetId="19" hidden="1">{"Minpmon",#N/A,FALSE,"Monthinput"}</definedName>
    <definedName name="ase" localSheetId="20" hidden="1">{"Minpmon",#N/A,FALSE,"Monthinput"}</definedName>
    <definedName name="ase" localSheetId="22" hidden="1">{"Minpmon",#N/A,FALSE,"Monthinput"}</definedName>
    <definedName name="ase" localSheetId="2" hidden="1">{"Minpmon",#N/A,FALSE,"Monthinput"}</definedName>
    <definedName name="ase" localSheetId="5" hidden="1">{"Minpmon",#N/A,FALSE,"Monthinput"}</definedName>
    <definedName name="ase" localSheetId="6" hidden="1">{"Minpmon",#N/A,FALSE,"Monthinput"}</definedName>
    <definedName name="ase" localSheetId="8" hidden="1">{"Minpmon",#N/A,FALSE,"Monthinput"}</definedName>
    <definedName name="ase" hidden="1">{"Minpmon",#N/A,FALSE,"Monthinput"}</definedName>
    <definedName name="asfafq" hidden="1">#N/A</definedName>
    <definedName name="asq" localSheetId="9" hidden="1">{#N/A,#N/A,FALSE,"B061196P";#N/A,#N/A,FALSE,"B061196";#N/A,#N/A,FALSE,"Relatório1";#N/A,#N/A,FALSE,"Relatório2";#N/A,#N/A,FALSE,"Relatório3";#N/A,#N/A,FALSE,"Relatório4 ";#N/A,#N/A,FALSE,"Relatório5";#N/A,#N/A,FALSE,"Relatório6";#N/A,#N/A,FALSE,"Relatório7";#N/A,#N/A,FALSE,"Relatório8"}</definedName>
    <definedName name="asq" localSheetId="10" hidden="1">{#N/A,#N/A,FALSE,"B061196P";#N/A,#N/A,FALSE,"B061196";#N/A,#N/A,FALSE,"Relatório1";#N/A,#N/A,FALSE,"Relatório2";#N/A,#N/A,FALSE,"Relatório3";#N/A,#N/A,FALSE,"Relatório4 ";#N/A,#N/A,FALSE,"Relatório5";#N/A,#N/A,FALSE,"Relatório6";#N/A,#N/A,FALSE,"Relatório7";#N/A,#N/A,FALSE,"Relatório8"}</definedName>
    <definedName name="asq" localSheetId="11" hidden="1">{#N/A,#N/A,FALSE,"B061196P";#N/A,#N/A,FALSE,"B061196";#N/A,#N/A,FALSE,"Relatório1";#N/A,#N/A,FALSE,"Relatório2";#N/A,#N/A,FALSE,"Relatório3";#N/A,#N/A,FALSE,"Relatório4 ";#N/A,#N/A,FALSE,"Relatório5";#N/A,#N/A,FALSE,"Relatório6";#N/A,#N/A,FALSE,"Relatório7";#N/A,#N/A,FALSE,"Relatório8"}</definedName>
    <definedName name="asq" localSheetId="13" hidden="1">{#N/A,#N/A,FALSE,"B061196P";#N/A,#N/A,FALSE,"B061196";#N/A,#N/A,FALSE,"Relatório1";#N/A,#N/A,FALSE,"Relatório2";#N/A,#N/A,FALSE,"Relatório3";#N/A,#N/A,FALSE,"Relatório4 ";#N/A,#N/A,FALSE,"Relatório5";#N/A,#N/A,FALSE,"Relatório6";#N/A,#N/A,FALSE,"Relatório7";#N/A,#N/A,FALSE,"Relatório8"}</definedName>
    <definedName name="asq" localSheetId="16" hidden="1">{#N/A,#N/A,FALSE,"B061196P";#N/A,#N/A,FALSE,"B061196";#N/A,#N/A,FALSE,"Relatório1";#N/A,#N/A,FALSE,"Relatório2";#N/A,#N/A,FALSE,"Relatório3";#N/A,#N/A,FALSE,"Relatório4 ";#N/A,#N/A,FALSE,"Relatório5";#N/A,#N/A,FALSE,"Relatório6";#N/A,#N/A,FALSE,"Relatório7";#N/A,#N/A,FALSE,"Relatório8"}</definedName>
    <definedName name="asq" localSheetId="17" hidden="1">{#N/A,#N/A,FALSE,"B061196P";#N/A,#N/A,FALSE,"B061196";#N/A,#N/A,FALSE,"Relatório1";#N/A,#N/A,FALSE,"Relatório2";#N/A,#N/A,FALSE,"Relatório3";#N/A,#N/A,FALSE,"Relatório4 ";#N/A,#N/A,FALSE,"Relatório5";#N/A,#N/A,FALSE,"Relatório6";#N/A,#N/A,FALSE,"Relatório7";#N/A,#N/A,FALSE,"Relatório8"}</definedName>
    <definedName name="asq" localSheetId="18" hidden="1">{#N/A,#N/A,FALSE,"B061196P";#N/A,#N/A,FALSE,"B061196";#N/A,#N/A,FALSE,"Relatório1";#N/A,#N/A,FALSE,"Relatório2";#N/A,#N/A,FALSE,"Relatório3";#N/A,#N/A,FALSE,"Relatório4 ";#N/A,#N/A,FALSE,"Relatório5";#N/A,#N/A,FALSE,"Relatório6";#N/A,#N/A,FALSE,"Relatório7";#N/A,#N/A,FALSE,"Relatório8"}</definedName>
    <definedName name="asq" localSheetId="19" hidden="1">{#N/A,#N/A,FALSE,"B061196P";#N/A,#N/A,FALSE,"B061196";#N/A,#N/A,FALSE,"Relatório1";#N/A,#N/A,FALSE,"Relatório2";#N/A,#N/A,FALSE,"Relatório3";#N/A,#N/A,FALSE,"Relatório4 ";#N/A,#N/A,FALSE,"Relatório5";#N/A,#N/A,FALSE,"Relatório6";#N/A,#N/A,FALSE,"Relatório7";#N/A,#N/A,FALSE,"Relatório8"}</definedName>
    <definedName name="asq" localSheetId="20" hidden="1">{#N/A,#N/A,FALSE,"B061196P";#N/A,#N/A,FALSE,"B061196";#N/A,#N/A,FALSE,"Relatório1";#N/A,#N/A,FALSE,"Relatório2";#N/A,#N/A,FALSE,"Relatório3";#N/A,#N/A,FALSE,"Relatório4 ";#N/A,#N/A,FALSE,"Relatório5";#N/A,#N/A,FALSE,"Relatório6";#N/A,#N/A,FALSE,"Relatório7";#N/A,#N/A,FALSE,"Relatório8"}</definedName>
    <definedName name="asq" localSheetId="22" hidden="1">{#N/A,#N/A,FALSE,"B061196P";#N/A,#N/A,FALSE,"B061196";#N/A,#N/A,FALSE,"Relatório1";#N/A,#N/A,FALSE,"Relatório2";#N/A,#N/A,FALSE,"Relatório3";#N/A,#N/A,FALSE,"Relatório4 ";#N/A,#N/A,FALSE,"Relatório5";#N/A,#N/A,FALSE,"Relatório6";#N/A,#N/A,FALSE,"Relatório7";#N/A,#N/A,FALSE,"Relatório8"}</definedName>
    <definedName name="asq" localSheetId="2" hidden="1">{#N/A,#N/A,FALSE,"B061196P";#N/A,#N/A,FALSE,"B061196";#N/A,#N/A,FALSE,"Relatório1";#N/A,#N/A,FALSE,"Relatório2";#N/A,#N/A,FALSE,"Relatório3";#N/A,#N/A,FALSE,"Relatório4 ";#N/A,#N/A,FALSE,"Relatório5";#N/A,#N/A,FALSE,"Relatório6";#N/A,#N/A,FALSE,"Relatório7";#N/A,#N/A,FALSE,"Relatório8"}</definedName>
    <definedName name="asq" localSheetId="5" hidden="1">{#N/A,#N/A,FALSE,"B061196P";#N/A,#N/A,FALSE,"B061196";#N/A,#N/A,FALSE,"Relatório1";#N/A,#N/A,FALSE,"Relatório2";#N/A,#N/A,FALSE,"Relatório3";#N/A,#N/A,FALSE,"Relatório4 ";#N/A,#N/A,FALSE,"Relatório5";#N/A,#N/A,FALSE,"Relatório6";#N/A,#N/A,FALSE,"Relatório7";#N/A,#N/A,FALSE,"Relatório8"}</definedName>
    <definedName name="asq" localSheetId="6" hidden="1">{#N/A,#N/A,FALSE,"B061196P";#N/A,#N/A,FALSE,"B061196";#N/A,#N/A,FALSE,"Relatório1";#N/A,#N/A,FALSE,"Relatório2";#N/A,#N/A,FALSE,"Relatório3";#N/A,#N/A,FALSE,"Relatório4 ";#N/A,#N/A,FALSE,"Relatório5";#N/A,#N/A,FALSE,"Relatório6";#N/A,#N/A,FALSE,"Relatório7";#N/A,#N/A,FALSE,"Relatório8"}</definedName>
    <definedName name="asq" localSheetId="8"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svpx" localSheetId="0">#REF!</definedName>
    <definedName name="asvpx" localSheetId="13">#REF!</definedName>
    <definedName name="asvpx" localSheetId="16">#REF!</definedName>
    <definedName name="asvpx" localSheetId="17">#REF!</definedName>
    <definedName name="asvpx" localSheetId="18">#REF!</definedName>
    <definedName name="asvpx" localSheetId="20">#REF!</definedName>
    <definedName name="asvpx" localSheetId="22">#REF!</definedName>
    <definedName name="asvpx" localSheetId="23">#REF!</definedName>
    <definedName name="asvpx" localSheetId="24">#REF!</definedName>
    <definedName name="asvpx" localSheetId="25">#REF!</definedName>
    <definedName name="asvpx" localSheetId="26">#REF!</definedName>
    <definedName name="asvpx" localSheetId="27">#REF!</definedName>
    <definedName name="asvpx" localSheetId="28">#REF!</definedName>
    <definedName name="asvpx" localSheetId="29">#REF!</definedName>
    <definedName name="asvpx" localSheetId="30">#REF!</definedName>
    <definedName name="asvpx" localSheetId="5">#REF!</definedName>
    <definedName name="asvpx" localSheetId="6">#REF!</definedName>
    <definedName name="asvpx">#REF!</definedName>
    <definedName name="avaaaaav" hidden="1">#N/A</definedName>
    <definedName name="b" localSheetId="9" hidden="1">{#N/A,#N/A,FALSE,"B061196P";#N/A,#N/A,FALSE,"B061196";#N/A,#N/A,FALSE,"Relatório1";#N/A,#N/A,FALSE,"Relatório2";#N/A,#N/A,FALSE,"Relatório3";#N/A,#N/A,FALSE,"Relatório4 ";#N/A,#N/A,FALSE,"Relatório5";#N/A,#N/A,FALSE,"Relatório6";#N/A,#N/A,FALSE,"Relatório7";#N/A,#N/A,FALSE,"Relatório8"}</definedName>
    <definedName name="b" localSheetId="10" hidden="1">{#N/A,#N/A,FALSE,"B061196P";#N/A,#N/A,FALSE,"B061196";#N/A,#N/A,FALSE,"Relatório1";#N/A,#N/A,FALSE,"Relatório2";#N/A,#N/A,FALSE,"Relatório3";#N/A,#N/A,FALSE,"Relatório4 ";#N/A,#N/A,FALSE,"Relatório5";#N/A,#N/A,FALSE,"Relatório6";#N/A,#N/A,FALSE,"Relatório7";#N/A,#N/A,FALSE,"Relatório8"}</definedName>
    <definedName name="b" localSheetId="11" hidden="1">{#N/A,#N/A,FALSE,"B061196P";#N/A,#N/A,FALSE,"B061196";#N/A,#N/A,FALSE,"Relatório1";#N/A,#N/A,FALSE,"Relatório2";#N/A,#N/A,FALSE,"Relatório3";#N/A,#N/A,FALSE,"Relatório4 ";#N/A,#N/A,FALSE,"Relatório5";#N/A,#N/A,FALSE,"Relatório6";#N/A,#N/A,FALSE,"Relatório7";#N/A,#N/A,FALSE,"Relatório8"}</definedName>
    <definedName name="b" localSheetId="13" hidden="1">{#N/A,#N/A,FALSE,"B061196P";#N/A,#N/A,FALSE,"B061196";#N/A,#N/A,FALSE,"Relatório1";#N/A,#N/A,FALSE,"Relatório2";#N/A,#N/A,FALSE,"Relatório3";#N/A,#N/A,FALSE,"Relatório4 ";#N/A,#N/A,FALSE,"Relatório5";#N/A,#N/A,FALSE,"Relatório6";#N/A,#N/A,FALSE,"Relatório7";#N/A,#N/A,FALSE,"Relatório8"}</definedName>
    <definedName name="b" localSheetId="16" hidden="1">{#N/A,#N/A,FALSE,"B061196P";#N/A,#N/A,FALSE,"B061196";#N/A,#N/A,FALSE,"Relatório1";#N/A,#N/A,FALSE,"Relatório2";#N/A,#N/A,FALSE,"Relatório3";#N/A,#N/A,FALSE,"Relatório4 ";#N/A,#N/A,FALSE,"Relatório5";#N/A,#N/A,FALSE,"Relatório6";#N/A,#N/A,FALSE,"Relatório7";#N/A,#N/A,FALSE,"Relatório8"}</definedName>
    <definedName name="b" localSheetId="17" hidden="1">{#N/A,#N/A,FALSE,"B061196P";#N/A,#N/A,FALSE,"B061196";#N/A,#N/A,FALSE,"Relatório1";#N/A,#N/A,FALSE,"Relatório2";#N/A,#N/A,FALSE,"Relatório3";#N/A,#N/A,FALSE,"Relatório4 ";#N/A,#N/A,FALSE,"Relatório5";#N/A,#N/A,FALSE,"Relatório6";#N/A,#N/A,FALSE,"Relatório7";#N/A,#N/A,FALSE,"Relatório8"}</definedName>
    <definedName name="b" localSheetId="18" hidden="1">{#N/A,#N/A,FALSE,"B061196P";#N/A,#N/A,FALSE,"B061196";#N/A,#N/A,FALSE,"Relatório1";#N/A,#N/A,FALSE,"Relatório2";#N/A,#N/A,FALSE,"Relatório3";#N/A,#N/A,FALSE,"Relatório4 ";#N/A,#N/A,FALSE,"Relatório5";#N/A,#N/A,FALSE,"Relatório6";#N/A,#N/A,FALSE,"Relatório7";#N/A,#N/A,FALSE,"Relatório8"}</definedName>
    <definedName name="b" localSheetId="19" hidden="1">{#N/A,#N/A,FALSE,"B061196P";#N/A,#N/A,FALSE,"B061196";#N/A,#N/A,FALSE,"Relatório1";#N/A,#N/A,FALSE,"Relatório2";#N/A,#N/A,FALSE,"Relatório3";#N/A,#N/A,FALSE,"Relatório4 ";#N/A,#N/A,FALSE,"Relatório5";#N/A,#N/A,FALSE,"Relatório6";#N/A,#N/A,FALSE,"Relatório7";#N/A,#N/A,FALSE,"Relatório8"}</definedName>
    <definedName name="b" localSheetId="20" hidden="1">{#N/A,#N/A,FALSE,"B061196P";#N/A,#N/A,FALSE,"B061196";#N/A,#N/A,FALSE,"Relatório1";#N/A,#N/A,FALSE,"Relatório2";#N/A,#N/A,FALSE,"Relatório3";#N/A,#N/A,FALSE,"Relatório4 ";#N/A,#N/A,FALSE,"Relatório5";#N/A,#N/A,FALSE,"Relatório6";#N/A,#N/A,FALSE,"Relatório7";#N/A,#N/A,FALSE,"Relatório8"}</definedName>
    <definedName name="b" localSheetId="22" hidden="1">{#N/A,#N/A,FALSE,"B061196P";#N/A,#N/A,FALSE,"B061196";#N/A,#N/A,FALSE,"Relatório1";#N/A,#N/A,FALSE,"Relatório2";#N/A,#N/A,FALSE,"Relatório3";#N/A,#N/A,FALSE,"Relatório4 ";#N/A,#N/A,FALSE,"Relatório5";#N/A,#N/A,FALSE,"Relatório6";#N/A,#N/A,FALSE,"Relatório7";#N/A,#N/A,FALSE,"Relatório8"}</definedName>
    <definedName name="b" localSheetId="2" hidden="1">{#N/A,#N/A,FALSE,"B061196P";#N/A,#N/A,FALSE,"B061196";#N/A,#N/A,FALSE,"Relatório1";#N/A,#N/A,FALSE,"Relatório2";#N/A,#N/A,FALSE,"Relatório3";#N/A,#N/A,FALSE,"Relatório4 ";#N/A,#N/A,FALSE,"Relatório5";#N/A,#N/A,FALSE,"Relatório6";#N/A,#N/A,FALSE,"Relatório7";#N/A,#N/A,FALSE,"Relatório8"}</definedName>
    <definedName name="b" localSheetId="5" hidden="1">{#N/A,#N/A,FALSE,"B061196P";#N/A,#N/A,FALSE,"B061196";#N/A,#N/A,FALSE,"Relatório1";#N/A,#N/A,FALSE,"Relatório2";#N/A,#N/A,FALSE,"Relatório3";#N/A,#N/A,FALSE,"Relatório4 ";#N/A,#N/A,FALSE,"Relatório5";#N/A,#N/A,FALSE,"Relatório6";#N/A,#N/A,FALSE,"Relatório7";#N/A,#N/A,FALSE,"Relatório8"}</definedName>
    <definedName name="b" localSheetId="6" hidden="1">{#N/A,#N/A,FALSE,"B061196P";#N/A,#N/A,FALSE,"B061196";#N/A,#N/A,FALSE,"Relatório1";#N/A,#N/A,FALSE,"Relatório2";#N/A,#N/A,FALSE,"Relatório3";#N/A,#N/A,FALSE,"Relatório4 ";#N/A,#N/A,FALSE,"Relatório5";#N/A,#N/A,FALSE,"Relatório6";#N/A,#N/A,FALSE,"Relatório7";#N/A,#N/A,FALSE,"Relatório8"}</definedName>
    <definedName name="b" localSheetId="8" hidden="1">{#N/A,#N/A,FALSE,"B061196P";#N/A,#N/A,FALSE,"B061196";#N/A,#N/A,FALSE,"Relatório1";#N/A,#N/A,FALSE,"Relatório2";#N/A,#N/A,FALSE,"Relatório3";#N/A,#N/A,FALSE,"Relatório4 ";#N/A,#N/A,FALSE,"Relatório5";#N/A,#N/A,FALSE,"Relatório6";#N/A,#N/A,FALSE,"Relatório7";#N/A,#N/A,FALSE,"Relatório8"}</definedName>
    <definedName name="b" hidden="1">{#N/A,#N/A,FALSE,"B061196P";#N/A,#N/A,FALSE,"B061196";#N/A,#N/A,FALSE,"Relatório1";#N/A,#N/A,FALSE,"Relatório2";#N/A,#N/A,FALSE,"Relatório3";#N/A,#N/A,FALSE,"Relatório4 ";#N/A,#N/A,FALSE,"Relatório5";#N/A,#N/A,FALSE,"Relatório6";#N/A,#N/A,FALSE,"Relatório7";#N/A,#N/A,FALSE,"Relatório8"}</definedName>
    <definedName name="b100a" localSheetId="0">#REF!</definedName>
    <definedName name="b100a" localSheetId="13">#REF!</definedName>
    <definedName name="b100a" localSheetId="16">#REF!</definedName>
    <definedName name="b100a" localSheetId="17">#REF!</definedName>
    <definedName name="b100a" localSheetId="18">#REF!</definedName>
    <definedName name="b100a" localSheetId="20">#REF!</definedName>
    <definedName name="b100a" localSheetId="22">#REF!</definedName>
    <definedName name="b100a" localSheetId="23">#REF!</definedName>
    <definedName name="b100a" localSheetId="24">#REF!</definedName>
    <definedName name="b100a" localSheetId="25">#REF!</definedName>
    <definedName name="b100a" localSheetId="26">#REF!</definedName>
    <definedName name="b100a" localSheetId="27">#REF!</definedName>
    <definedName name="b100a" localSheetId="28">#REF!</definedName>
    <definedName name="b100a" localSheetId="29">#REF!</definedName>
    <definedName name="b100a" localSheetId="30">#REF!</definedName>
    <definedName name="b100a" localSheetId="5">#REF!</definedName>
    <definedName name="b100a" localSheetId="6">#REF!</definedName>
    <definedName name="b100a">#REF!</definedName>
    <definedName name="b100a2" localSheetId="0">#REF!</definedName>
    <definedName name="b100a2" localSheetId="13">#REF!</definedName>
    <definedName name="b100a2" localSheetId="16">#REF!</definedName>
    <definedName name="b100a2" localSheetId="17">#REF!</definedName>
    <definedName name="b100a2" localSheetId="18">#REF!</definedName>
    <definedName name="b100a2" localSheetId="20">#REF!</definedName>
    <definedName name="b100a2" localSheetId="22">#REF!</definedName>
    <definedName name="b100a2" localSheetId="23">#REF!</definedName>
    <definedName name="b100a2" localSheetId="24">#REF!</definedName>
    <definedName name="b100a2" localSheetId="25">#REF!</definedName>
    <definedName name="b100a2" localSheetId="26">#REF!</definedName>
    <definedName name="b100a2" localSheetId="27">#REF!</definedName>
    <definedName name="b100a2" localSheetId="28">#REF!</definedName>
    <definedName name="b100a2" localSheetId="29">#REF!</definedName>
    <definedName name="b100a2" localSheetId="30">#REF!</definedName>
    <definedName name="b100a2" localSheetId="5">#REF!</definedName>
    <definedName name="b100a2" localSheetId="6">#REF!</definedName>
    <definedName name="b100a2">#REF!</definedName>
    <definedName name="b50a" localSheetId="0">#REF!</definedName>
    <definedName name="b50a" localSheetId="13">#REF!</definedName>
    <definedName name="b50a" localSheetId="16">#REF!</definedName>
    <definedName name="b50a" localSheetId="17">#REF!</definedName>
    <definedName name="b50a" localSheetId="18">#REF!</definedName>
    <definedName name="b50a" localSheetId="20">#REF!</definedName>
    <definedName name="b50a" localSheetId="22">#REF!</definedName>
    <definedName name="b50a" localSheetId="23">#REF!</definedName>
    <definedName name="b50a" localSheetId="24">#REF!</definedName>
    <definedName name="b50a" localSheetId="25">#REF!</definedName>
    <definedName name="b50a" localSheetId="26">#REF!</definedName>
    <definedName name="b50a" localSheetId="27">#REF!</definedName>
    <definedName name="b50a" localSheetId="28">#REF!</definedName>
    <definedName name="b50a" localSheetId="29">#REF!</definedName>
    <definedName name="b50a" localSheetId="30">#REF!</definedName>
    <definedName name="b50a" localSheetId="5">#REF!</definedName>
    <definedName name="b50a" localSheetId="6">#REF!</definedName>
    <definedName name="b50a">#REF!</definedName>
    <definedName name="b50a2" localSheetId="0">#REF!</definedName>
    <definedName name="b50a2" localSheetId="13">#REF!</definedName>
    <definedName name="b50a2" localSheetId="16">#REF!</definedName>
    <definedName name="b50a2" localSheetId="17">#REF!</definedName>
    <definedName name="b50a2" localSheetId="18">#REF!</definedName>
    <definedName name="b50a2" localSheetId="20">#REF!</definedName>
    <definedName name="b50a2" localSheetId="22">#REF!</definedName>
    <definedName name="b50a2" localSheetId="23">#REF!</definedName>
    <definedName name="b50a2" localSheetId="24">#REF!</definedName>
    <definedName name="b50a2" localSheetId="25">#REF!</definedName>
    <definedName name="b50a2" localSheetId="26">#REF!</definedName>
    <definedName name="b50a2" localSheetId="27">#REF!</definedName>
    <definedName name="b50a2" localSheetId="28">#REF!</definedName>
    <definedName name="b50a2" localSheetId="29">#REF!</definedName>
    <definedName name="b50a2" localSheetId="30">#REF!</definedName>
    <definedName name="b50a2">#REF!</definedName>
    <definedName name="banc" localSheetId="0">#REF!</definedName>
    <definedName name="banc" localSheetId="13">#REF!</definedName>
    <definedName name="banc" localSheetId="16">#REF!</definedName>
    <definedName name="banc" localSheetId="17">#REF!</definedName>
    <definedName name="banc" localSheetId="18">#REF!</definedName>
    <definedName name="banc" localSheetId="20">#REF!</definedName>
    <definedName name="banc" localSheetId="22">#REF!</definedName>
    <definedName name="banc" localSheetId="23">#REF!</definedName>
    <definedName name="banc" localSheetId="24">#REF!</definedName>
    <definedName name="banc" localSheetId="25">#REF!</definedName>
    <definedName name="banc" localSheetId="26">#REF!</definedName>
    <definedName name="banc" localSheetId="27">#REF!</definedName>
    <definedName name="banc" localSheetId="28">#REF!</definedName>
    <definedName name="banc" localSheetId="29">#REF!</definedName>
    <definedName name="banc" localSheetId="30">#REF!</definedName>
    <definedName name="banc">#REF!</definedName>
    <definedName name="banknadzor" localSheetId="0">#REF!</definedName>
    <definedName name="banknadzor" localSheetId="13">#REF!</definedName>
    <definedName name="banknadzor" localSheetId="16">#REF!</definedName>
    <definedName name="banknadzor" localSheetId="17">#REF!</definedName>
    <definedName name="banknadzor" localSheetId="18">#REF!</definedName>
    <definedName name="banknadzor" localSheetId="20">#REF!</definedName>
    <definedName name="banknadzor" localSheetId="22">#REF!</definedName>
    <definedName name="banknadzor" localSheetId="23">#REF!</definedName>
    <definedName name="banknadzor" localSheetId="24">#REF!</definedName>
    <definedName name="banknadzor" localSheetId="25">#REF!</definedName>
    <definedName name="banknadzor" localSheetId="26">#REF!</definedName>
    <definedName name="banknadzor" localSheetId="27">#REF!</definedName>
    <definedName name="banknadzor" localSheetId="28">#REF!</definedName>
    <definedName name="banknadzor" localSheetId="29">#REF!</definedName>
    <definedName name="banknadzor" localSheetId="30">#REF!</definedName>
    <definedName name="banknadzor">#REF!</definedName>
    <definedName name="bb" localSheetId="9" hidden="1">{"Riqfin97",#N/A,FALSE,"Tran";"Riqfinpro",#N/A,FALSE,"Tran"}</definedName>
    <definedName name="bb" localSheetId="10" hidden="1">{"Riqfin97",#N/A,FALSE,"Tran";"Riqfinpro",#N/A,FALSE,"Tran"}</definedName>
    <definedName name="bb" localSheetId="11" hidden="1">{"Riqfin97",#N/A,FALSE,"Tran";"Riqfinpro",#N/A,FALSE,"Tran"}</definedName>
    <definedName name="bb" localSheetId="13" hidden="1">{"Riqfin97",#N/A,FALSE,"Tran";"Riqfinpro",#N/A,FALSE,"Tran"}</definedName>
    <definedName name="bb" localSheetId="16" hidden="1">{"Riqfin97",#N/A,FALSE,"Tran";"Riqfinpro",#N/A,FALSE,"Tran"}</definedName>
    <definedName name="bb" localSheetId="17" hidden="1">{"Riqfin97",#N/A,FALSE,"Tran";"Riqfinpro",#N/A,FALSE,"Tran"}</definedName>
    <definedName name="bb" localSheetId="18" hidden="1">{"Riqfin97",#N/A,FALSE,"Tran";"Riqfinpro",#N/A,FALSE,"Tran"}</definedName>
    <definedName name="bb" localSheetId="19" hidden="1">{"Riqfin97",#N/A,FALSE,"Tran";"Riqfinpro",#N/A,FALSE,"Tran"}</definedName>
    <definedName name="bb" localSheetId="20" hidden="1">{"Riqfin97",#N/A,FALSE,"Tran";"Riqfinpro",#N/A,FALSE,"Tran"}</definedName>
    <definedName name="bb" localSheetId="22" hidden="1">{"Riqfin97",#N/A,FALSE,"Tran";"Riqfinpro",#N/A,FALSE,"Tran"}</definedName>
    <definedName name="bb" localSheetId="2" hidden="1">{"Riqfin97",#N/A,FALSE,"Tran";"Riqfinpro",#N/A,FALSE,"Tran"}</definedName>
    <definedName name="bb" localSheetId="5" hidden="1">{"Riqfin97",#N/A,FALSE,"Tran";"Riqfinpro",#N/A,FALSE,"Tran"}</definedName>
    <definedName name="bb" localSheetId="6" hidden="1">{"Riqfin97",#N/A,FALSE,"Tran";"Riqfinpro",#N/A,FALSE,"Tran"}</definedName>
    <definedName name="bb" localSheetId="8" hidden="1">{"Riqfin97",#N/A,FALSE,"Tran";"Riqfinpro",#N/A,FALSE,"Tran"}</definedName>
    <definedName name="bb" hidden="1">{"Riqfin97",#N/A,FALSE,"Tran";"Riqfinpro",#N/A,FALSE,"Tran"}</definedName>
    <definedName name="bbbb" localSheetId="9" hidden="1">{"Minpmon",#N/A,FALSE,"Monthinput"}</definedName>
    <definedName name="bbbb" localSheetId="10" hidden="1">{"Minpmon",#N/A,FALSE,"Monthinput"}</definedName>
    <definedName name="bbbb" localSheetId="11" hidden="1">{"Minpmon",#N/A,FALSE,"Monthinput"}</definedName>
    <definedName name="bbbb" localSheetId="13" hidden="1">{"Minpmon",#N/A,FALSE,"Monthinput"}</definedName>
    <definedName name="bbbb" localSheetId="16" hidden="1">{"Minpmon",#N/A,FALSE,"Monthinput"}</definedName>
    <definedName name="bbbb" localSheetId="17" hidden="1">{"Minpmon",#N/A,FALSE,"Monthinput"}</definedName>
    <definedName name="bbbb" localSheetId="18" hidden="1">{"Minpmon",#N/A,FALSE,"Monthinput"}</definedName>
    <definedName name="bbbb" localSheetId="19" hidden="1">{"Minpmon",#N/A,FALSE,"Monthinput"}</definedName>
    <definedName name="bbbb" localSheetId="20" hidden="1">{"Minpmon",#N/A,FALSE,"Monthinput"}</definedName>
    <definedName name="bbbb" localSheetId="22" hidden="1">{"Minpmon",#N/A,FALSE,"Monthinput"}</definedName>
    <definedName name="bbbb" localSheetId="2" hidden="1">{"Minpmon",#N/A,FALSE,"Monthinput"}</definedName>
    <definedName name="bbbb" localSheetId="5" hidden="1">{"Minpmon",#N/A,FALSE,"Monthinput"}</definedName>
    <definedName name="bbbb" localSheetId="6" hidden="1">{"Minpmon",#N/A,FALSE,"Monthinput"}</definedName>
    <definedName name="bbbb" localSheetId="8" hidden="1">{"Minpmon",#N/A,FALSE,"Monthinput"}</definedName>
    <definedName name="bbbb" hidden="1">{"Minpmon",#N/A,FALSE,"Monthinput"}</definedName>
    <definedName name="bbbbb" localSheetId="9" hidden="1">{"Riqfin97",#N/A,FALSE,"Tran";"Riqfinpro",#N/A,FALSE,"Tran"}</definedName>
    <definedName name="bbbbb" localSheetId="10" hidden="1">{"Riqfin97",#N/A,FALSE,"Tran";"Riqfinpro",#N/A,FALSE,"Tran"}</definedName>
    <definedName name="bbbbb" localSheetId="11" hidden="1">{"Riqfin97",#N/A,FALSE,"Tran";"Riqfinpro",#N/A,FALSE,"Tran"}</definedName>
    <definedName name="bbbbb" localSheetId="13" hidden="1">{"Riqfin97",#N/A,FALSE,"Tran";"Riqfinpro",#N/A,FALSE,"Tran"}</definedName>
    <definedName name="bbbbb" localSheetId="16" hidden="1">{"Riqfin97",#N/A,FALSE,"Tran";"Riqfinpro",#N/A,FALSE,"Tran"}</definedName>
    <definedName name="bbbbb" localSheetId="17" hidden="1">{"Riqfin97",#N/A,FALSE,"Tran";"Riqfinpro",#N/A,FALSE,"Tran"}</definedName>
    <definedName name="bbbbb" localSheetId="18" hidden="1">{"Riqfin97",#N/A,FALSE,"Tran";"Riqfinpro",#N/A,FALSE,"Tran"}</definedName>
    <definedName name="bbbbb" localSheetId="19" hidden="1">{"Riqfin97",#N/A,FALSE,"Tran";"Riqfinpro",#N/A,FALSE,"Tran"}</definedName>
    <definedName name="bbbbb" localSheetId="20" hidden="1">{"Riqfin97",#N/A,FALSE,"Tran";"Riqfinpro",#N/A,FALSE,"Tran"}</definedName>
    <definedName name="bbbbb" localSheetId="22" hidden="1">{"Riqfin97",#N/A,FALSE,"Tran";"Riqfinpro",#N/A,FALSE,"Tran"}</definedName>
    <definedName name="bbbbb" localSheetId="2" hidden="1">{"Riqfin97",#N/A,FALSE,"Tran";"Riqfinpro",#N/A,FALSE,"Tran"}</definedName>
    <definedName name="bbbbb" localSheetId="5" hidden="1">{"Riqfin97",#N/A,FALSE,"Tran";"Riqfinpro",#N/A,FALSE,"Tran"}</definedName>
    <definedName name="bbbbb" localSheetId="6" hidden="1">{"Riqfin97",#N/A,FALSE,"Tran";"Riqfinpro",#N/A,FALSE,"Tran"}</definedName>
    <definedName name="bbbbb" localSheetId="8" hidden="1">{"Riqfin97",#N/A,FALSE,"Tran";"Riqfinpro",#N/A,FALSE,"Tran"}</definedName>
    <definedName name="bbbbb" hidden="1">{"Riqfin97",#N/A,FALSE,"Tran";"Riqfinpro",#N/A,FALSE,"Tran"}</definedName>
    <definedName name="BDB_FIVE_LI_Income_Statemen" localSheetId="0">#REF!</definedName>
    <definedName name="BDB_FIVE_LI_Income_Statemen" localSheetId="9">#REF!</definedName>
    <definedName name="BDB_FIVE_LI_Income_Statemen" localSheetId="13">#REF!</definedName>
    <definedName name="BDB_FIVE_LI_Income_Statemen" localSheetId="16">#REF!</definedName>
    <definedName name="BDB_FIVE_LI_Income_Statemen" localSheetId="17">#REF!</definedName>
    <definedName name="BDB_FIVE_LI_Income_Statemen" localSheetId="18">#REF!</definedName>
    <definedName name="BDB_FIVE_LI_Income_Statemen" localSheetId="19">#REF!</definedName>
    <definedName name="BDB_FIVE_LI_Income_Statemen" localSheetId="20">#REF!</definedName>
    <definedName name="BDB_FIVE_LI_Income_Statemen" localSheetId="22">#REF!</definedName>
    <definedName name="BDB_FIVE_LI_Income_Statemen" localSheetId="23">#REF!</definedName>
    <definedName name="BDB_FIVE_LI_Income_Statemen" localSheetId="24">#REF!</definedName>
    <definedName name="BDB_FIVE_LI_Income_Statemen" localSheetId="25">#REF!</definedName>
    <definedName name="BDB_FIVE_LI_Income_Statemen" localSheetId="26">#REF!</definedName>
    <definedName name="BDB_FIVE_LI_Income_Statemen" localSheetId="27">#REF!</definedName>
    <definedName name="BDB_FIVE_LI_Income_Statemen" localSheetId="28">#REF!</definedName>
    <definedName name="BDB_FIVE_LI_Income_Statemen" localSheetId="29">#REF!</definedName>
    <definedName name="BDB_FIVE_LI_Income_Statemen" localSheetId="30">#REF!</definedName>
    <definedName name="BDB_FIVE_LI_Income_Statemen" localSheetId="8">#REF!</definedName>
    <definedName name="BDB_FIVE_LI_Income_Statemen">#REF!</definedName>
    <definedName name="belg" localSheetId="0">#REF!</definedName>
    <definedName name="belg" localSheetId="9">#REF!</definedName>
    <definedName name="belg" localSheetId="13">#REF!</definedName>
    <definedName name="belg" localSheetId="16">#REF!</definedName>
    <definedName name="belg" localSheetId="17">#REF!</definedName>
    <definedName name="belg" localSheetId="18">#REF!</definedName>
    <definedName name="belg" localSheetId="20">#REF!</definedName>
    <definedName name="belg" localSheetId="22">#REF!</definedName>
    <definedName name="belg" localSheetId="23">#REF!</definedName>
    <definedName name="belg" localSheetId="24">#REF!</definedName>
    <definedName name="belg" localSheetId="25">#REF!</definedName>
    <definedName name="belg" localSheetId="26">#REF!</definedName>
    <definedName name="belg" localSheetId="27">#REF!</definedName>
    <definedName name="belg" localSheetId="28">#REF!</definedName>
    <definedName name="belg" localSheetId="29">#REF!</definedName>
    <definedName name="belg" localSheetId="30">#REF!</definedName>
    <definedName name="belg" localSheetId="8">#REF!</definedName>
    <definedName name="belg">#REF!</definedName>
    <definedName name="bfftsy" localSheetId="0" hidden="1">[16]ER!#REF!</definedName>
    <definedName name="bfftsy" localSheetId="9" hidden="1">[16]ER!#REF!</definedName>
    <definedName name="bfftsy" localSheetId="10" hidden="1">[16]ER!#REF!</definedName>
    <definedName name="bfftsy" localSheetId="11" hidden="1">[16]ER!#REF!</definedName>
    <definedName name="bfftsy" localSheetId="13" hidden="1">[16]ER!#REF!</definedName>
    <definedName name="bfftsy" localSheetId="16" hidden="1">[16]ER!#REF!</definedName>
    <definedName name="bfftsy" localSheetId="17" hidden="1">[16]ER!#REF!</definedName>
    <definedName name="bfftsy" localSheetId="18" hidden="1">[16]ER!#REF!</definedName>
    <definedName name="bfftsy" localSheetId="20" hidden="1">[16]ER!#REF!</definedName>
    <definedName name="bfftsy" localSheetId="22" hidden="1">[16]ER!#REF!</definedName>
    <definedName name="bfftsy" localSheetId="23" hidden="1">[16]ER!#REF!</definedName>
    <definedName name="bfftsy" localSheetId="24" hidden="1">[16]ER!#REF!</definedName>
    <definedName name="bfftsy" localSheetId="25" hidden="1">[16]ER!#REF!</definedName>
    <definedName name="bfftsy" localSheetId="26" hidden="1">[16]ER!#REF!</definedName>
    <definedName name="bfftsy" localSheetId="27" hidden="1">[16]ER!#REF!</definedName>
    <definedName name="bfftsy" localSheetId="28" hidden="1">[16]ER!#REF!</definedName>
    <definedName name="bfftsy" localSheetId="29" hidden="1">[16]ER!#REF!</definedName>
    <definedName name="bfftsy" localSheetId="30" hidden="1">[16]ER!#REF!</definedName>
    <definedName name="bfftsy" localSheetId="8" hidden="1">[16]ER!#REF!</definedName>
    <definedName name="bfftsy" hidden="1">[16]ER!#REF!</definedName>
    <definedName name="bfsdhtr" localSheetId="0" hidden="1">[16]WB!#REF!</definedName>
    <definedName name="bfsdhtr" localSheetId="9" hidden="1">[16]WB!#REF!</definedName>
    <definedName name="bfsdhtr" localSheetId="10" hidden="1">[16]WB!#REF!</definedName>
    <definedName name="bfsdhtr" localSheetId="11" hidden="1">[16]WB!#REF!</definedName>
    <definedName name="bfsdhtr" localSheetId="13" hidden="1">[16]WB!#REF!</definedName>
    <definedName name="bfsdhtr" localSheetId="16" hidden="1">[16]WB!#REF!</definedName>
    <definedName name="bfsdhtr" localSheetId="17" hidden="1">[16]WB!#REF!</definedName>
    <definedName name="bfsdhtr" localSheetId="18" hidden="1">[16]WB!#REF!</definedName>
    <definedName name="bfsdhtr" localSheetId="20" hidden="1">[16]WB!#REF!</definedName>
    <definedName name="bfsdhtr" localSheetId="22" hidden="1">[16]WB!#REF!</definedName>
    <definedName name="bfsdhtr" localSheetId="23" hidden="1">[16]WB!#REF!</definedName>
    <definedName name="bfsdhtr" localSheetId="24" hidden="1">[16]WB!#REF!</definedName>
    <definedName name="bfsdhtr" localSheetId="25" hidden="1">[16]WB!#REF!</definedName>
    <definedName name="bfsdhtr" localSheetId="26" hidden="1">[16]WB!#REF!</definedName>
    <definedName name="bfsdhtr" localSheetId="27" hidden="1">[16]WB!#REF!</definedName>
    <definedName name="bfsdhtr" localSheetId="28" hidden="1">[16]WB!#REF!</definedName>
    <definedName name="bfsdhtr" localSheetId="29" hidden="1">[16]WB!#REF!</definedName>
    <definedName name="bfsdhtr" localSheetId="30" hidden="1">[16]WB!#REF!</definedName>
    <definedName name="bfsdhtr" localSheetId="8" hidden="1">[16]WB!#REF!</definedName>
    <definedName name="bfsdhtr" hidden="1">[16]WB!#REF!</definedName>
    <definedName name="bg" localSheetId="9" hidden="1">{"Tab1",#N/A,FALSE,"P";"Tab2",#N/A,FALSE,"P"}</definedName>
    <definedName name="bg" localSheetId="10" hidden="1">{"Tab1",#N/A,FALSE,"P";"Tab2",#N/A,FALSE,"P"}</definedName>
    <definedName name="bg" localSheetId="11" hidden="1">{"Tab1",#N/A,FALSE,"P";"Tab2",#N/A,FALSE,"P"}</definedName>
    <definedName name="bg" localSheetId="13" hidden="1">{"Tab1",#N/A,FALSE,"P";"Tab2",#N/A,FALSE,"P"}</definedName>
    <definedName name="bg" localSheetId="16" hidden="1">{"Tab1",#N/A,FALSE,"P";"Tab2",#N/A,FALSE,"P"}</definedName>
    <definedName name="bg" localSheetId="17" hidden="1">{"Tab1",#N/A,FALSE,"P";"Tab2",#N/A,FALSE,"P"}</definedName>
    <definedName name="bg" localSheetId="18" hidden="1">{"Tab1",#N/A,FALSE,"P";"Tab2",#N/A,FALSE,"P"}</definedName>
    <definedName name="bg" localSheetId="19" hidden="1">{"Tab1",#N/A,FALSE,"P";"Tab2",#N/A,FALSE,"P"}</definedName>
    <definedName name="bg" localSheetId="20" hidden="1">{"Tab1",#N/A,FALSE,"P";"Tab2",#N/A,FALSE,"P"}</definedName>
    <definedName name="bg" localSheetId="22" hidden="1">{"Tab1",#N/A,FALSE,"P";"Tab2",#N/A,FALSE,"P"}</definedName>
    <definedName name="bg" localSheetId="2" hidden="1">{"Tab1",#N/A,FALSE,"P";"Tab2",#N/A,FALSE,"P"}</definedName>
    <definedName name="bg" localSheetId="5" hidden="1">{"Tab1",#N/A,FALSE,"P";"Tab2",#N/A,FALSE,"P"}</definedName>
    <definedName name="bg" localSheetId="6" hidden="1">{"Tab1",#N/A,FALSE,"P";"Tab2",#N/A,FALSE,"P"}</definedName>
    <definedName name="bg" localSheetId="8" hidden="1">{"Tab1",#N/A,FALSE,"P";"Tab2",#N/A,FALSE,"P"}</definedName>
    <definedName name="bg" hidden="1">{"Tab1",#N/A,FALSE,"P";"Tab2",#N/A,FALSE,"P"}</definedName>
    <definedName name="BLPH1" hidden="1">'[46]Ex rate bloom'!$A$4</definedName>
    <definedName name="BLPH10" localSheetId="0" hidden="1">#REF!</definedName>
    <definedName name="BLPH10" localSheetId="9" hidden="1">#REF!</definedName>
    <definedName name="BLPH10" localSheetId="10" hidden="1">#REF!</definedName>
    <definedName name="BLPH10" localSheetId="11" hidden="1">#REF!</definedName>
    <definedName name="BLPH10" localSheetId="13" hidden="1">#REF!</definedName>
    <definedName name="BLPH10" localSheetId="16" hidden="1">#REF!</definedName>
    <definedName name="BLPH10" localSheetId="17" hidden="1">#REF!</definedName>
    <definedName name="BLPH10" localSheetId="18" hidden="1">#REF!</definedName>
    <definedName name="BLPH10" localSheetId="19" hidden="1">#REF!</definedName>
    <definedName name="BLPH10" localSheetId="20" hidden="1">#REF!</definedName>
    <definedName name="BLPH10" localSheetId="22" hidden="1">#REF!</definedName>
    <definedName name="BLPH10" localSheetId="23" hidden="1">#REF!</definedName>
    <definedName name="BLPH10" localSheetId="24" hidden="1">#REF!</definedName>
    <definedName name="BLPH10" localSheetId="25" hidden="1">#REF!</definedName>
    <definedName name="BLPH10" localSheetId="26" hidden="1">#REF!</definedName>
    <definedName name="BLPH10" localSheetId="27" hidden="1">#REF!</definedName>
    <definedName name="BLPH10" localSheetId="28" hidden="1">#REF!</definedName>
    <definedName name="BLPH10" localSheetId="29" hidden="1">#REF!</definedName>
    <definedName name="BLPH10" localSheetId="30" hidden="1">#REF!</definedName>
    <definedName name="BLPH10" localSheetId="8" hidden="1">#REF!</definedName>
    <definedName name="BLPH10" hidden="1">#REF!</definedName>
    <definedName name="BLPH100" localSheetId="0" hidden="1">[47]SpotExchangeRates!#REF!</definedName>
    <definedName name="BLPH100" localSheetId="9" hidden="1">[47]SpotExchangeRates!#REF!</definedName>
    <definedName name="BLPH100" localSheetId="10" hidden="1">[47]SpotExchangeRates!#REF!</definedName>
    <definedName name="BLPH100" localSheetId="11" hidden="1">[47]SpotExchangeRates!#REF!</definedName>
    <definedName name="BLPH100" localSheetId="13" hidden="1">[47]SpotExchangeRates!#REF!</definedName>
    <definedName name="BLPH100" localSheetId="16" hidden="1">[47]SpotExchangeRates!#REF!</definedName>
    <definedName name="BLPH100" localSheetId="17" hidden="1">[47]SpotExchangeRates!#REF!</definedName>
    <definedName name="BLPH100" localSheetId="18" hidden="1">[47]SpotExchangeRates!#REF!</definedName>
    <definedName name="BLPH100" localSheetId="19" hidden="1">[47]SpotExchangeRates!#REF!</definedName>
    <definedName name="BLPH100" localSheetId="20" hidden="1">[47]SpotExchangeRates!#REF!</definedName>
    <definedName name="BLPH100" localSheetId="22" hidden="1">[47]SpotExchangeRates!#REF!</definedName>
    <definedName name="BLPH100" localSheetId="23" hidden="1">[47]SpotExchangeRates!#REF!</definedName>
    <definedName name="BLPH100" localSheetId="24" hidden="1">[47]SpotExchangeRates!#REF!</definedName>
    <definedName name="BLPH100" localSheetId="25" hidden="1">[47]SpotExchangeRates!#REF!</definedName>
    <definedName name="BLPH100" localSheetId="26" hidden="1">[47]SpotExchangeRates!#REF!</definedName>
    <definedName name="BLPH100" localSheetId="27" hidden="1">[47]SpotExchangeRates!#REF!</definedName>
    <definedName name="BLPH100" localSheetId="28" hidden="1">[47]SpotExchangeRates!#REF!</definedName>
    <definedName name="BLPH100" localSheetId="29" hidden="1">[47]SpotExchangeRates!#REF!</definedName>
    <definedName name="BLPH100" localSheetId="30" hidden="1">[47]SpotExchangeRates!#REF!</definedName>
    <definedName name="BLPH100" localSheetId="8" hidden="1">[47]SpotExchangeRates!#REF!</definedName>
    <definedName name="BLPH100" hidden="1">[47]SpotExchangeRates!#REF!</definedName>
    <definedName name="BLPH101" localSheetId="0" hidden="1">[47]SpotExchangeRates!#REF!</definedName>
    <definedName name="BLPH101" localSheetId="9" hidden="1">[47]SpotExchangeRates!#REF!</definedName>
    <definedName name="BLPH101" localSheetId="10" hidden="1">[47]SpotExchangeRates!#REF!</definedName>
    <definedName name="BLPH101" localSheetId="11" hidden="1">[47]SpotExchangeRates!#REF!</definedName>
    <definedName name="BLPH101" localSheetId="13" hidden="1">[47]SpotExchangeRates!#REF!</definedName>
    <definedName name="BLPH101" localSheetId="16" hidden="1">[47]SpotExchangeRates!#REF!</definedName>
    <definedName name="BLPH101" localSheetId="17" hidden="1">[47]SpotExchangeRates!#REF!</definedName>
    <definedName name="BLPH101" localSheetId="18" hidden="1">[47]SpotExchangeRates!#REF!</definedName>
    <definedName name="BLPH101" localSheetId="20" hidden="1">[47]SpotExchangeRates!#REF!</definedName>
    <definedName name="BLPH101" localSheetId="22" hidden="1">[47]SpotExchangeRates!#REF!</definedName>
    <definedName name="BLPH101" localSheetId="23" hidden="1">[47]SpotExchangeRates!#REF!</definedName>
    <definedName name="BLPH101" localSheetId="24" hidden="1">[47]SpotExchangeRates!#REF!</definedName>
    <definedName name="BLPH101" localSheetId="25" hidden="1">[47]SpotExchangeRates!#REF!</definedName>
    <definedName name="BLPH101" localSheetId="26" hidden="1">[47]SpotExchangeRates!#REF!</definedName>
    <definedName name="BLPH101" localSheetId="27" hidden="1">[47]SpotExchangeRates!#REF!</definedName>
    <definedName name="BLPH101" localSheetId="28" hidden="1">[47]SpotExchangeRates!#REF!</definedName>
    <definedName name="BLPH101" localSheetId="29" hidden="1">[47]SpotExchangeRates!#REF!</definedName>
    <definedName name="BLPH101" localSheetId="30" hidden="1">[47]SpotExchangeRates!#REF!</definedName>
    <definedName name="BLPH101" localSheetId="8" hidden="1">[47]SpotExchangeRates!#REF!</definedName>
    <definedName name="BLPH101" hidden="1">[47]SpotExchangeRates!#REF!</definedName>
    <definedName name="BLPH102" localSheetId="0" hidden="1">[47]SpotExchangeRates!#REF!</definedName>
    <definedName name="BLPH102" localSheetId="9" hidden="1">[47]SpotExchangeRates!#REF!</definedName>
    <definedName name="BLPH102" localSheetId="13" hidden="1">[47]SpotExchangeRates!#REF!</definedName>
    <definedName name="BLPH102" localSheetId="16" hidden="1">[47]SpotExchangeRates!#REF!</definedName>
    <definedName name="BLPH102" localSheetId="17" hidden="1">[47]SpotExchangeRates!#REF!</definedName>
    <definedName name="BLPH102" localSheetId="18" hidden="1">[47]SpotExchangeRates!#REF!</definedName>
    <definedName name="BLPH102" localSheetId="20" hidden="1">[47]SpotExchangeRates!#REF!</definedName>
    <definedName name="BLPH102" localSheetId="22" hidden="1">[47]SpotExchangeRates!#REF!</definedName>
    <definedName name="BLPH102" localSheetId="23" hidden="1">[47]SpotExchangeRates!#REF!</definedName>
    <definedName name="BLPH102" localSheetId="24" hidden="1">[47]SpotExchangeRates!#REF!</definedName>
    <definedName name="BLPH102" localSheetId="25" hidden="1">[47]SpotExchangeRates!#REF!</definedName>
    <definedName name="BLPH102" localSheetId="26" hidden="1">[47]SpotExchangeRates!#REF!</definedName>
    <definedName name="BLPH102" localSheetId="27" hidden="1">[47]SpotExchangeRates!#REF!</definedName>
    <definedName name="BLPH102" localSheetId="28" hidden="1">[47]SpotExchangeRates!#REF!</definedName>
    <definedName name="BLPH102" localSheetId="29" hidden="1">[47]SpotExchangeRates!#REF!</definedName>
    <definedName name="BLPH102" localSheetId="30" hidden="1">[47]SpotExchangeRates!#REF!</definedName>
    <definedName name="BLPH102" localSheetId="8" hidden="1">[47]SpotExchangeRates!#REF!</definedName>
    <definedName name="BLPH102" hidden="1">[47]SpotExchangeRates!#REF!</definedName>
    <definedName name="BLPH103" localSheetId="0" hidden="1">[47]SpotExchangeRates!#REF!</definedName>
    <definedName name="BLPH103" localSheetId="9" hidden="1">[47]SpotExchangeRates!#REF!</definedName>
    <definedName name="BLPH103" localSheetId="13" hidden="1">[47]SpotExchangeRates!#REF!</definedName>
    <definedName name="BLPH103" localSheetId="16" hidden="1">[47]SpotExchangeRates!#REF!</definedName>
    <definedName name="BLPH103" localSheetId="17" hidden="1">[47]SpotExchangeRates!#REF!</definedName>
    <definedName name="BLPH103" localSheetId="18" hidden="1">[47]SpotExchangeRates!#REF!</definedName>
    <definedName name="BLPH103" localSheetId="20" hidden="1">[47]SpotExchangeRates!#REF!</definedName>
    <definedName name="BLPH103" localSheetId="22" hidden="1">[47]SpotExchangeRates!#REF!</definedName>
    <definedName name="BLPH103" localSheetId="23" hidden="1">[47]SpotExchangeRates!#REF!</definedName>
    <definedName name="BLPH103" localSheetId="24" hidden="1">[47]SpotExchangeRates!#REF!</definedName>
    <definedName name="BLPH103" localSheetId="25" hidden="1">[47]SpotExchangeRates!#REF!</definedName>
    <definedName name="BLPH103" localSheetId="26" hidden="1">[47]SpotExchangeRates!#REF!</definedName>
    <definedName name="BLPH103" localSheetId="27" hidden="1">[47]SpotExchangeRates!#REF!</definedName>
    <definedName name="BLPH103" localSheetId="28" hidden="1">[47]SpotExchangeRates!#REF!</definedName>
    <definedName name="BLPH103" localSheetId="29" hidden="1">[47]SpotExchangeRates!#REF!</definedName>
    <definedName name="BLPH103" localSheetId="30" hidden="1">[47]SpotExchangeRates!#REF!</definedName>
    <definedName name="BLPH103" localSheetId="8" hidden="1">[47]SpotExchangeRates!#REF!</definedName>
    <definedName name="BLPH103" hidden="1">[47]SpotExchangeRates!#REF!</definedName>
    <definedName name="BLPH104" localSheetId="0" hidden="1">[47]SpotExchangeRates!#REF!</definedName>
    <definedName name="BLPH104" localSheetId="9" hidden="1">[47]SpotExchangeRates!#REF!</definedName>
    <definedName name="BLPH104" localSheetId="13" hidden="1">[47]SpotExchangeRates!#REF!</definedName>
    <definedName name="BLPH104" localSheetId="16" hidden="1">[47]SpotExchangeRates!#REF!</definedName>
    <definedName name="BLPH104" localSheetId="17" hidden="1">[47]SpotExchangeRates!#REF!</definedName>
    <definedName name="BLPH104" localSheetId="18" hidden="1">[47]SpotExchangeRates!#REF!</definedName>
    <definedName name="BLPH104" localSheetId="20" hidden="1">[47]SpotExchangeRates!#REF!</definedName>
    <definedName name="BLPH104" localSheetId="22" hidden="1">[47]SpotExchangeRates!#REF!</definedName>
    <definedName name="BLPH104" localSheetId="23" hidden="1">[47]SpotExchangeRates!#REF!</definedName>
    <definedName name="BLPH104" localSheetId="24" hidden="1">[47]SpotExchangeRates!#REF!</definedName>
    <definedName name="BLPH104" localSheetId="25" hidden="1">[47]SpotExchangeRates!#REF!</definedName>
    <definedName name="BLPH104" localSheetId="26" hidden="1">[47]SpotExchangeRates!#REF!</definedName>
    <definedName name="BLPH104" localSheetId="27" hidden="1">[47]SpotExchangeRates!#REF!</definedName>
    <definedName name="BLPH104" localSheetId="28" hidden="1">[47]SpotExchangeRates!#REF!</definedName>
    <definedName name="BLPH104" localSheetId="29" hidden="1">[47]SpotExchangeRates!#REF!</definedName>
    <definedName name="BLPH104" localSheetId="30" hidden="1">[47]SpotExchangeRates!#REF!</definedName>
    <definedName name="BLPH104" localSheetId="8" hidden="1">[47]SpotExchangeRates!#REF!</definedName>
    <definedName name="BLPH104" hidden="1">[47]SpotExchangeRates!#REF!</definedName>
    <definedName name="BLPH105" localSheetId="0" hidden="1">[47]SpotExchangeRates!#REF!</definedName>
    <definedName name="BLPH105" localSheetId="9" hidden="1">[47]SpotExchangeRates!#REF!</definedName>
    <definedName name="BLPH105" localSheetId="13" hidden="1">[47]SpotExchangeRates!#REF!</definedName>
    <definedName name="BLPH105" localSheetId="16" hidden="1">[47]SpotExchangeRates!#REF!</definedName>
    <definedName name="BLPH105" localSheetId="17" hidden="1">[47]SpotExchangeRates!#REF!</definedName>
    <definedName name="BLPH105" localSheetId="18" hidden="1">[47]SpotExchangeRates!#REF!</definedName>
    <definedName name="BLPH105" localSheetId="20" hidden="1">[47]SpotExchangeRates!#REF!</definedName>
    <definedName name="BLPH105" localSheetId="22" hidden="1">[47]SpotExchangeRates!#REF!</definedName>
    <definedName name="BLPH105" localSheetId="23" hidden="1">[47]SpotExchangeRates!#REF!</definedName>
    <definedName name="BLPH105" localSheetId="24" hidden="1">[47]SpotExchangeRates!#REF!</definedName>
    <definedName name="BLPH105" localSheetId="25" hidden="1">[47]SpotExchangeRates!#REF!</definedName>
    <definedName name="BLPH105" localSheetId="26" hidden="1">[47]SpotExchangeRates!#REF!</definedName>
    <definedName name="BLPH105" localSheetId="27" hidden="1">[47]SpotExchangeRates!#REF!</definedName>
    <definedName name="BLPH105" localSheetId="28" hidden="1">[47]SpotExchangeRates!#REF!</definedName>
    <definedName name="BLPH105" localSheetId="29" hidden="1">[47]SpotExchangeRates!#REF!</definedName>
    <definedName name="BLPH105" localSheetId="30" hidden="1">[47]SpotExchangeRates!#REF!</definedName>
    <definedName name="BLPH105" localSheetId="8" hidden="1">[47]SpotExchangeRates!#REF!</definedName>
    <definedName name="BLPH105" hidden="1">[47]SpotExchangeRates!#REF!</definedName>
    <definedName name="BLPH106" localSheetId="0" hidden="1">[47]SpotExchangeRates!#REF!</definedName>
    <definedName name="BLPH106" localSheetId="9" hidden="1">[47]SpotExchangeRates!#REF!</definedName>
    <definedName name="BLPH106" localSheetId="13" hidden="1">[47]SpotExchangeRates!#REF!</definedName>
    <definedName name="BLPH106" localSheetId="16" hidden="1">[47]SpotExchangeRates!#REF!</definedName>
    <definedName name="BLPH106" localSheetId="17" hidden="1">[47]SpotExchangeRates!#REF!</definedName>
    <definedName name="BLPH106" localSheetId="18" hidden="1">[47]SpotExchangeRates!#REF!</definedName>
    <definedName name="BLPH106" localSheetId="20" hidden="1">[47]SpotExchangeRates!#REF!</definedName>
    <definedName name="BLPH106" localSheetId="22" hidden="1">[47]SpotExchangeRates!#REF!</definedName>
    <definedName name="BLPH106" localSheetId="23" hidden="1">[47]SpotExchangeRates!#REF!</definedName>
    <definedName name="BLPH106" localSheetId="24" hidden="1">[47]SpotExchangeRates!#REF!</definedName>
    <definedName name="BLPH106" localSheetId="25" hidden="1">[47]SpotExchangeRates!#REF!</definedName>
    <definedName name="BLPH106" localSheetId="26" hidden="1">[47]SpotExchangeRates!#REF!</definedName>
    <definedName name="BLPH106" localSheetId="27" hidden="1">[47]SpotExchangeRates!#REF!</definedName>
    <definedName name="BLPH106" localSheetId="28" hidden="1">[47]SpotExchangeRates!#REF!</definedName>
    <definedName name="BLPH106" localSheetId="29" hidden="1">[47]SpotExchangeRates!#REF!</definedName>
    <definedName name="BLPH106" localSheetId="30" hidden="1">[47]SpotExchangeRates!#REF!</definedName>
    <definedName name="BLPH106" localSheetId="8" hidden="1">[47]SpotExchangeRates!#REF!</definedName>
    <definedName name="BLPH106" hidden="1">[47]SpotExchangeRates!#REF!</definedName>
    <definedName name="BLPH107" localSheetId="0" hidden="1">[47]SpotExchangeRates!#REF!</definedName>
    <definedName name="BLPH107" localSheetId="9" hidden="1">[47]SpotExchangeRates!#REF!</definedName>
    <definedName name="BLPH107" localSheetId="13" hidden="1">[47]SpotExchangeRates!#REF!</definedName>
    <definedName name="BLPH107" localSheetId="16" hidden="1">[47]SpotExchangeRates!#REF!</definedName>
    <definedName name="BLPH107" localSheetId="17" hidden="1">[47]SpotExchangeRates!#REF!</definedName>
    <definedName name="BLPH107" localSheetId="18" hidden="1">[47]SpotExchangeRates!#REF!</definedName>
    <definedName name="BLPH107" localSheetId="20" hidden="1">[47]SpotExchangeRates!#REF!</definedName>
    <definedName name="BLPH107" localSheetId="22" hidden="1">[47]SpotExchangeRates!#REF!</definedName>
    <definedName name="BLPH107" localSheetId="23" hidden="1">[47]SpotExchangeRates!#REF!</definedName>
    <definedName name="BLPH107" localSheetId="24" hidden="1">[47]SpotExchangeRates!#REF!</definedName>
    <definedName name="BLPH107" localSheetId="25" hidden="1">[47]SpotExchangeRates!#REF!</definedName>
    <definedName name="BLPH107" localSheetId="26" hidden="1">[47]SpotExchangeRates!#REF!</definedName>
    <definedName name="BLPH107" localSheetId="27" hidden="1">[47]SpotExchangeRates!#REF!</definedName>
    <definedName name="BLPH107" localSheetId="28" hidden="1">[47]SpotExchangeRates!#REF!</definedName>
    <definedName name="BLPH107" localSheetId="29" hidden="1">[47]SpotExchangeRates!#REF!</definedName>
    <definedName name="BLPH107" localSheetId="30" hidden="1">[47]SpotExchangeRates!#REF!</definedName>
    <definedName name="BLPH107" localSheetId="8" hidden="1">[47]SpotExchangeRates!#REF!</definedName>
    <definedName name="BLPH107" hidden="1">[47]SpotExchangeRates!#REF!</definedName>
    <definedName name="BLPH108" localSheetId="0" hidden="1">[47]SpotExchangeRates!#REF!</definedName>
    <definedName name="BLPH108" localSheetId="9" hidden="1">[47]SpotExchangeRates!#REF!</definedName>
    <definedName name="BLPH108" localSheetId="13" hidden="1">[47]SpotExchangeRates!#REF!</definedName>
    <definedName name="BLPH108" localSheetId="16" hidden="1">[47]SpotExchangeRates!#REF!</definedName>
    <definedName name="BLPH108" localSheetId="17" hidden="1">[47]SpotExchangeRates!#REF!</definedName>
    <definedName name="BLPH108" localSheetId="18" hidden="1">[47]SpotExchangeRates!#REF!</definedName>
    <definedName name="BLPH108" localSheetId="20" hidden="1">[47]SpotExchangeRates!#REF!</definedName>
    <definedName name="BLPH108" localSheetId="22" hidden="1">[47]SpotExchangeRates!#REF!</definedName>
    <definedName name="BLPH108" localSheetId="23" hidden="1">[47]SpotExchangeRates!#REF!</definedName>
    <definedName name="BLPH108" localSheetId="24" hidden="1">[47]SpotExchangeRates!#REF!</definedName>
    <definedName name="BLPH108" localSheetId="25" hidden="1">[47]SpotExchangeRates!#REF!</definedName>
    <definedName name="BLPH108" localSheetId="26" hidden="1">[47]SpotExchangeRates!#REF!</definedName>
    <definedName name="BLPH108" localSheetId="27" hidden="1">[47]SpotExchangeRates!#REF!</definedName>
    <definedName name="BLPH108" localSheetId="28" hidden="1">[47]SpotExchangeRates!#REF!</definedName>
    <definedName name="BLPH108" localSheetId="29" hidden="1">[47]SpotExchangeRates!#REF!</definedName>
    <definedName name="BLPH108" localSheetId="30" hidden="1">[47]SpotExchangeRates!#REF!</definedName>
    <definedName name="BLPH108" localSheetId="8" hidden="1">[47]SpotExchangeRates!#REF!</definedName>
    <definedName name="BLPH108" hidden="1">[47]SpotExchangeRates!#REF!</definedName>
    <definedName name="BLPH109" localSheetId="0" hidden="1">[47]SpotExchangeRates!#REF!</definedName>
    <definedName name="BLPH109" localSheetId="9" hidden="1">[47]SpotExchangeRates!#REF!</definedName>
    <definedName name="BLPH109" localSheetId="13" hidden="1">[47]SpotExchangeRates!#REF!</definedName>
    <definedName name="BLPH109" localSheetId="16" hidden="1">[47]SpotExchangeRates!#REF!</definedName>
    <definedName name="BLPH109" localSheetId="17" hidden="1">[47]SpotExchangeRates!#REF!</definedName>
    <definedName name="BLPH109" localSheetId="18" hidden="1">[47]SpotExchangeRates!#REF!</definedName>
    <definedName name="BLPH109" localSheetId="20" hidden="1">[47]SpotExchangeRates!#REF!</definedName>
    <definedName name="BLPH109" localSheetId="22" hidden="1">[47]SpotExchangeRates!#REF!</definedName>
    <definedName name="BLPH109" localSheetId="23" hidden="1">[47]SpotExchangeRates!#REF!</definedName>
    <definedName name="BLPH109" localSheetId="24" hidden="1">[47]SpotExchangeRates!#REF!</definedName>
    <definedName name="BLPH109" localSheetId="25" hidden="1">[47]SpotExchangeRates!#REF!</definedName>
    <definedName name="BLPH109" localSheetId="26" hidden="1">[47]SpotExchangeRates!#REF!</definedName>
    <definedName name="BLPH109" localSheetId="27" hidden="1">[47]SpotExchangeRates!#REF!</definedName>
    <definedName name="BLPH109" localSheetId="28" hidden="1">[47]SpotExchangeRates!#REF!</definedName>
    <definedName name="BLPH109" localSheetId="29" hidden="1">[47]SpotExchangeRates!#REF!</definedName>
    <definedName name="BLPH109" localSheetId="30" hidden="1">[47]SpotExchangeRates!#REF!</definedName>
    <definedName name="BLPH109" localSheetId="8" hidden="1">[47]SpotExchangeRates!#REF!</definedName>
    <definedName name="BLPH109" hidden="1">[47]SpotExchangeRates!#REF!</definedName>
    <definedName name="BLPH11" localSheetId="0" hidden="1">[48]EFFAS!#REF!</definedName>
    <definedName name="BLPH11" localSheetId="9" hidden="1">[49]EFFAS!#REF!</definedName>
    <definedName name="BLPH11" localSheetId="13" hidden="1">[48]EFFAS!#REF!</definedName>
    <definedName name="BLPH11" localSheetId="16" hidden="1">[48]EFFAS!#REF!</definedName>
    <definedName name="BLPH11" localSheetId="17" hidden="1">[49]EFFAS!#REF!</definedName>
    <definedName name="BLPH11" localSheetId="18" hidden="1">[48]EFFAS!#REF!</definedName>
    <definedName name="BLPH11" localSheetId="20" hidden="1">[48]EFFAS!#REF!</definedName>
    <definedName name="BLPH11" localSheetId="22" hidden="1">[48]EFFAS!#REF!</definedName>
    <definedName name="BLPH11" localSheetId="23" hidden="1">[48]EFFAS!#REF!</definedName>
    <definedName name="BLPH11" localSheetId="24" hidden="1">[48]EFFAS!#REF!</definedName>
    <definedName name="BLPH11" localSheetId="25" hidden="1">[48]EFFAS!#REF!</definedName>
    <definedName name="BLPH11" localSheetId="26" hidden="1">[48]EFFAS!#REF!</definedName>
    <definedName name="BLPH11" localSheetId="27" hidden="1">[48]EFFAS!#REF!</definedName>
    <definedName name="BLPH11" localSheetId="28" hidden="1">[48]EFFAS!#REF!</definedName>
    <definedName name="BLPH11" localSheetId="29" hidden="1">[48]EFFAS!#REF!</definedName>
    <definedName name="BLPH11" localSheetId="30" hidden="1">[48]EFFAS!#REF!</definedName>
    <definedName name="BLPH11" localSheetId="8" hidden="1">[49]EFFAS!#REF!</definedName>
    <definedName name="BLPH11" hidden="1">[48]EFFAS!#REF!</definedName>
    <definedName name="BLPH110" localSheetId="0" hidden="1">[47]SpotExchangeRates!#REF!</definedName>
    <definedName name="BLPH110" localSheetId="9" hidden="1">[47]SpotExchangeRates!#REF!</definedName>
    <definedName name="BLPH110" localSheetId="13" hidden="1">[47]SpotExchangeRates!#REF!</definedName>
    <definedName name="BLPH110" localSheetId="16" hidden="1">[47]SpotExchangeRates!#REF!</definedName>
    <definedName name="BLPH110" localSheetId="17" hidden="1">[47]SpotExchangeRates!#REF!</definedName>
    <definedName name="BLPH110" localSheetId="18" hidden="1">[47]SpotExchangeRates!#REF!</definedName>
    <definedName name="BLPH110" localSheetId="20" hidden="1">[47]SpotExchangeRates!#REF!</definedName>
    <definedName name="BLPH110" localSheetId="22" hidden="1">[47]SpotExchangeRates!#REF!</definedName>
    <definedName name="BLPH110" localSheetId="23" hidden="1">[47]SpotExchangeRates!#REF!</definedName>
    <definedName name="BLPH110" localSheetId="24" hidden="1">[47]SpotExchangeRates!#REF!</definedName>
    <definedName name="BLPH110" localSheetId="25" hidden="1">[47]SpotExchangeRates!#REF!</definedName>
    <definedName name="BLPH110" localSheetId="26" hidden="1">[47]SpotExchangeRates!#REF!</definedName>
    <definedName name="BLPH110" localSheetId="27" hidden="1">[47]SpotExchangeRates!#REF!</definedName>
    <definedName name="BLPH110" localSheetId="28" hidden="1">[47]SpotExchangeRates!#REF!</definedName>
    <definedName name="BLPH110" localSheetId="29" hidden="1">[47]SpotExchangeRates!#REF!</definedName>
    <definedName name="BLPH110" localSheetId="30" hidden="1">[47]SpotExchangeRates!#REF!</definedName>
    <definedName name="BLPH110" localSheetId="8" hidden="1">[47]SpotExchangeRates!#REF!</definedName>
    <definedName name="BLPH110" hidden="1">[47]SpotExchangeRates!#REF!</definedName>
    <definedName name="BLPH111" localSheetId="0" hidden="1">[47]SpotExchangeRates!#REF!</definedName>
    <definedName name="BLPH111" localSheetId="9" hidden="1">[47]SpotExchangeRates!#REF!</definedName>
    <definedName name="BLPH111" localSheetId="13" hidden="1">[47]SpotExchangeRates!#REF!</definedName>
    <definedName name="BLPH111" localSheetId="16" hidden="1">[47]SpotExchangeRates!#REF!</definedName>
    <definedName name="BLPH111" localSheetId="17" hidden="1">[47]SpotExchangeRates!#REF!</definedName>
    <definedName name="BLPH111" localSheetId="18" hidden="1">[47]SpotExchangeRates!#REF!</definedName>
    <definedName name="BLPH111" localSheetId="20" hidden="1">[47]SpotExchangeRates!#REF!</definedName>
    <definedName name="BLPH111" localSheetId="22" hidden="1">[47]SpotExchangeRates!#REF!</definedName>
    <definedName name="BLPH111" localSheetId="23" hidden="1">[47]SpotExchangeRates!#REF!</definedName>
    <definedName name="BLPH111" localSheetId="24" hidden="1">[47]SpotExchangeRates!#REF!</definedName>
    <definedName name="BLPH111" localSheetId="25" hidden="1">[47]SpotExchangeRates!#REF!</definedName>
    <definedName name="BLPH111" localSheetId="26" hidden="1">[47]SpotExchangeRates!#REF!</definedName>
    <definedName name="BLPH111" localSheetId="27" hidden="1">[47]SpotExchangeRates!#REF!</definedName>
    <definedName name="BLPH111" localSheetId="28" hidden="1">[47]SpotExchangeRates!#REF!</definedName>
    <definedName name="BLPH111" localSheetId="29" hidden="1">[47]SpotExchangeRates!#REF!</definedName>
    <definedName name="BLPH111" localSheetId="30" hidden="1">[47]SpotExchangeRates!#REF!</definedName>
    <definedName name="BLPH111" localSheetId="8" hidden="1">[47]SpotExchangeRates!#REF!</definedName>
    <definedName name="BLPH111" hidden="1">[47]SpotExchangeRates!#REF!</definedName>
    <definedName name="BLPH112" localSheetId="0" hidden="1">[47]SpotExchangeRates!#REF!</definedName>
    <definedName name="BLPH112" localSheetId="9" hidden="1">[47]SpotExchangeRates!#REF!</definedName>
    <definedName name="BLPH112" localSheetId="13" hidden="1">[47]SpotExchangeRates!#REF!</definedName>
    <definedName name="BLPH112" localSheetId="16" hidden="1">[47]SpotExchangeRates!#REF!</definedName>
    <definedName name="BLPH112" localSheetId="17" hidden="1">[47]SpotExchangeRates!#REF!</definedName>
    <definedName name="BLPH112" localSheetId="18" hidden="1">[47]SpotExchangeRates!#REF!</definedName>
    <definedName name="BLPH112" localSheetId="20" hidden="1">[47]SpotExchangeRates!#REF!</definedName>
    <definedName name="BLPH112" localSheetId="22" hidden="1">[47]SpotExchangeRates!#REF!</definedName>
    <definedName name="BLPH112" localSheetId="23" hidden="1">[47]SpotExchangeRates!#REF!</definedName>
    <definedName name="BLPH112" localSheetId="24" hidden="1">[47]SpotExchangeRates!#REF!</definedName>
    <definedName name="BLPH112" localSheetId="25" hidden="1">[47]SpotExchangeRates!#REF!</definedName>
    <definedName name="BLPH112" localSheetId="26" hidden="1">[47]SpotExchangeRates!#REF!</definedName>
    <definedName name="BLPH112" localSheetId="27" hidden="1">[47]SpotExchangeRates!#REF!</definedName>
    <definedName name="BLPH112" localSheetId="28" hidden="1">[47]SpotExchangeRates!#REF!</definedName>
    <definedName name="BLPH112" localSheetId="29" hidden="1">[47]SpotExchangeRates!#REF!</definedName>
    <definedName name="BLPH112" localSheetId="30" hidden="1">[47]SpotExchangeRates!#REF!</definedName>
    <definedName name="BLPH112" localSheetId="8" hidden="1">[47]SpotExchangeRates!#REF!</definedName>
    <definedName name="BLPH112" hidden="1">[47]SpotExchangeRates!#REF!</definedName>
    <definedName name="BLPH113" localSheetId="0" hidden="1">[47]SpotExchangeRates!#REF!</definedName>
    <definedName name="BLPH113" localSheetId="9" hidden="1">[47]SpotExchangeRates!#REF!</definedName>
    <definedName name="BLPH113" localSheetId="13" hidden="1">[47]SpotExchangeRates!#REF!</definedName>
    <definedName name="BLPH113" localSheetId="16" hidden="1">[47]SpotExchangeRates!#REF!</definedName>
    <definedName name="BLPH113" localSheetId="17" hidden="1">[47]SpotExchangeRates!#REF!</definedName>
    <definedName name="BLPH113" localSheetId="18" hidden="1">[47]SpotExchangeRates!#REF!</definedName>
    <definedName name="BLPH113" localSheetId="20" hidden="1">[47]SpotExchangeRates!#REF!</definedName>
    <definedName name="BLPH113" localSheetId="22" hidden="1">[47]SpotExchangeRates!#REF!</definedName>
    <definedName name="BLPH113" localSheetId="23" hidden="1">[47]SpotExchangeRates!#REF!</definedName>
    <definedName name="BLPH113" localSheetId="24" hidden="1">[47]SpotExchangeRates!#REF!</definedName>
    <definedName name="BLPH113" localSheetId="25" hidden="1">[47]SpotExchangeRates!#REF!</definedName>
    <definedName name="BLPH113" localSheetId="26" hidden="1">[47]SpotExchangeRates!#REF!</definedName>
    <definedName name="BLPH113" localSheetId="27" hidden="1">[47]SpotExchangeRates!#REF!</definedName>
    <definedName name="BLPH113" localSheetId="28" hidden="1">[47]SpotExchangeRates!#REF!</definedName>
    <definedName name="BLPH113" localSheetId="29" hidden="1">[47]SpotExchangeRates!#REF!</definedName>
    <definedName name="BLPH113" localSheetId="30" hidden="1">[47]SpotExchangeRates!#REF!</definedName>
    <definedName name="BLPH113" localSheetId="8" hidden="1">[47]SpotExchangeRates!#REF!</definedName>
    <definedName name="BLPH113" hidden="1">[47]SpotExchangeRates!#REF!</definedName>
    <definedName name="BLPH114" localSheetId="0" hidden="1">[47]SpotExchangeRates!#REF!</definedName>
    <definedName name="BLPH114" localSheetId="9" hidden="1">[47]SpotExchangeRates!#REF!</definedName>
    <definedName name="BLPH114" localSheetId="13" hidden="1">[47]SpotExchangeRates!#REF!</definedName>
    <definedName name="BLPH114" localSheetId="16" hidden="1">[47]SpotExchangeRates!#REF!</definedName>
    <definedName name="BLPH114" localSheetId="17" hidden="1">[47]SpotExchangeRates!#REF!</definedName>
    <definedName name="BLPH114" localSheetId="18" hidden="1">[47]SpotExchangeRates!#REF!</definedName>
    <definedName name="BLPH114" localSheetId="20" hidden="1">[47]SpotExchangeRates!#REF!</definedName>
    <definedName name="BLPH114" localSheetId="22" hidden="1">[47]SpotExchangeRates!#REF!</definedName>
    <definedName name="BLPH114" localSheetId="23" hidden="1">[47]SpotExchangeRates!#REF!</definedName>
    <definedName name="BLPH114" localSheetId="24" hidden="1">[47]SpotExchangeRates!#REF!</definedName>
    <definedName name="BLPH114" localSheetId="25" hidden="1">[47]SpotExchangeRates!#REF!</definedName>
    <definedName name="BLPH114" localSheetId="26" hidden="1">[47]SpotExchangeRates!#REF!</definedName>
    <definedName name="BLPH114" localSheetId="27" hidden="1">[47]SpotExchangeRates!#REF!</definedName>
    <definedName name="BLPH114" localSheetId="28" hidden="1">[47]SpotExchangeRates!#REF!</definedName>
    <definedName name="BLPH114" localSheetId="29" hidden="1">[47]SpotExchangeRates!#REF!</definedName>
    <definedName name="BLPH114" localSheetId="30" hidden="1">[47]SpotExchangeRates!#REF!</definedName>
    <definedName name="BLPH114" localSheetId="8" hidden="1">[47]SpotExchangeRates!#REF!</definedName>
    <definedName name="BLPH114" hidden="1">[47]SpotExchangeRates!#REF!</definedName>
    <definedName name="BLPH115" localSheetId="0" hidden="1">[47]SpotExchangeRates!#REF!</definedName>
    <definedName name="BLPH115" localSheetId="9" hidden="1">[47]SpotExchangeRates!#REF!</definedName>
    <definedName name="BLPH115" localSheetId="13" hidden="1">[47]SpotExchangeRates!#REF!</definedName>
    <definedName name="BLPH115" localSheetId="16" hidden="1">[47]SpotExchangeRates!#REF!</definedName>
    <definedName name="BLPH115" localSheetId="17" hidden="1">[47]SpotExchangeRates!#REF!</definedName>
    <definedName name="BLPH115" localSheetId="18" hidden="1">[47]SpotExchangeRates!#REF!</definedName>
    <definedName name="BLPH115" localSheetId="20" hidden="1">[47]SpotExchangeRates!#REF!</definedName>
    <definedName name="BLPH115" localSheetId="22" hidden="1">[47]SpotExchangeRates!#REF!</definedName>
    <definedName name="BLPH115" localSheetId="23" hidden="1">[47]SpotExchangeRates!#REF!</definedName>
    <definedName name="BLPH115" localSheetId="24" hidden="1">[47]SpotExchangeRates!#REF!</definedName>
    <definedName name="BLPH115" localSheetId="25" hidden="1">[47]SpotExchangeRates!#REF!</definedName>
    <definedName name="BLPH115" localSheetId="26" hidden="1">[47]SpotExchangeRates!#REF!</definedName>
    <definedName name="BLPH115" localSheetId="27" hidden="1">[47]SpotExchangeRates!#REF!</definedName>
    <definedName name="BLPH115" localSheetId="28" hidden="1">[47]SpotExchangeRates!#REF!</definedName>
    <definedName name="BLPH115" localSheetId="29" hidden="1">[47]SpotExchangeRates!#REF!</definedName>
    <definedName name="BLPH115" localSheetId="30" hidden="1">[47]SpotExchangeRates!#REF!</definedName>
    <definedName name="BLPH115" localSheetId="8" hidden="1">[47]SpotExchangeRates!#REF!</definedName>
    <definedName name="BLPH115" hidden="1">[47]SpotExchangeRates!#REF!</definedName>
    <definedName name="BLPH116" localSheetId="0" hidden="1">[47]SpotExchangeRates!#REF!</definedName>
    <definedName name="BLPH116" localSheetId="9" hidden="1">[47]SpotExchangeRates!#REF!</definedName>
    <definedName name="BLPH116" localSheetId="13" hidden="1">[47]SpotExchangeRates!#REF!</definedName>
    <definedName name="BLPH116" localSheetId="16" hidden="1">[47]SpotExchangeRates!#REF!</definedName>
    <definedName name="BLPH116" localSheetId="17" hidden="1">[47]SpotExchangeRates!#REF!</definedName>
    <definedName name="BLPH116" localSheetId="18" hidden="1">[47]SpotExchangeRates!#REF!</definedName>
    <definedName name="BLPH116" localSheetId="20" hidden="1">[47]SpotExchangeRates!#REF!</definedName>
    <definedName name="BLPH116" localSheetId="22" hidden="1">[47]SpotExchangeRates!#REF!</definedName>
    <definedName name="BLPH116" localSheetId="23" hidden="1">[47]SpotExchangeRates!#REF!</definedName>
    <definedName name="BLPH116" localSheetId="24" hidden="1">[47]SpotExchangeRates!#REF!</definedName>
    <definedName name="BLPH116" localSheetId="25" hidden="1">[47]SpotExchangeRates!#REF!</definedName>
    <definedName name="BLPH116" localSheetId="26" hidden="1">[47]SpotExchangeRates!#REF!</definedName>
    <definedName name="BLPH116" localSheetId="27" hidden="1">[47]SpotExchangeRates!#REF!</definedName>
    <definedName name="BLPH116" localSheetId="28" hidden="1">[47]SpotExchangeRates!#REF!</definedName>
    <definedName name="BLPH116" localSheetId="29" hidden="1">[47]SpotExchangeRates!#REF!</definedName>
    <definedName name="BLPH116" localSheetId="30" hidden="1">[47]SpotExchangeRates!#REF!</definedName>
    <definedName name="BLPH116" localSheetId="8" hidden="1">[47]SpotExchangeRates!#REF!</definedName>
    <definedName name="BLPH116" hidden="1">[47]SpotExchangeRates!#REF!</definedName>
    <definedName name="BLPH117" localSheetId="0" hidden="1">[47]SpotExchangeRates!#REF!</definedName>
    <definedName name="BLPH117" localSheetId="9" hidden="1">[47]SpotExchangeRates!#REF!</definedName>
    <definedName name="BLPH117" localSheetId="13" hidden="1">[47]SpotExchangeRates!#REF!</definedName>
    <definedName name="BLPH117" localSheetId="16" hidden="1">[47]SpotExchangeRates!#REF!</definedName>
    <definedName name="BLPH117" localSheetId="17" hidden="1">[47]SpotExchangeRates!#REF!</definedName>
    <definedName name="BLPH117" localSheetId="18" hidden="1">[47]SpotExchangeRates!#REF!</definedName>
    <definedName name="BLPH117" localSheetId="20" hidden="1">[47]SpotExchangeRates!#REF!</definedName>
    <definedName name="BLPH117" localSheetId="22" hidden="1">[47]SpotExchangeRates!#REF!</definedName>
    <definedName name="BLPH117" localSheetId="23" hidden="1">[47]SpotExchangeRates!#REF!</definedName>
    <definedName name="BLPH117" localSheetId="24" hidden="1">[47]SpotExchangeRates!#REF!</definedName>
    <definedName name="BLPH117" localSheetId="25" hidden="1">[47]SpotExchangeRates!#REF!</definedName>
    <definedName name="BLPH117" localSheetId="26" hidden="1">[47]SpotExchangeRates!#REF!</definedName>
    <definedName name="BLPH117" localSheetId="27" hidden="1">[47]SpotExchangeRates!#REF!</definedName>
    <definedName name="BLPH117" localSheetId="28" hidden="1">[47]SpotExchangeRates!#REF!</definedName>
    <definedName name="BLPH117" localSheetId="29" hidden="1">[47]SpotExchangeRates!#REF!</definedName>
    <definedName name="BLPH117" localSheetId="30" hidden="1">[47]SpotExchangeRates!#REF!</definedName>
    <definedName name="BLPH117" localSheetId="8" hidden="1">[47]SpotExchangeRates!#REF!</definedName>
    <definedName name="BLPH117" hidden="1">[47]SpotExchangeRates!#REF!</definedName>
    <definedName name="BLPH118" localSheetId="0" hidden="1">[47]SpotExchangeRates!#REF!</definedName>
    <definedName name="BLPH118" localSheetId="9" hidden="1">[47]SpotExchangeRates!#REF!</definedName>
    <definedName name="BLPH118" localSheetId="13" hidden="1">[47]SpotExchangeRates!#REF!</definedName>
    <definedName name="BLPH118" localSheetId="16" hidden="1">[47]SpotExchangeRates!#REF!</definedName>
    <definedName name="BLPH118" localSheetId="17" hidden="1">[47]SpotExchangeRates!#REF!</definedName>
    <definedName name="BLPH118" localSheetId="18" hidden="1">[47]SpotExchangeRates!#REF!</definedName>
    <definedName name="BLPH118" localSheetId="20" hidden="1">[47]SpotExchangeRates!#REF!</definedName>
    <definedName name="BLPH118" localSheetId="22" hidden="1">[47]SpotExchangeRates!#REF!</definedName>
    <definedName name="BLPH118" localSheetId="23" hidden="1">[47]SpotExchangeRates!#REF!</definedName>
    <definedName name="BLPH118" localSheetId="24" hidden="1">[47]SpotExchangeRates!#REF!</definedName>
    <definedName name="BLPH118" localSheetId="25" hidden="1">[47]SpotExchangeRates!#REF!</definedName>
    <definedName name="BLPH118" localSheetId="26" hidden="1">[47]SpotExchangeRates!#REF!</definedName>
    <definedName name="BLPH118" localSheetId="27" hidden="1">[47]SpotExchangeRates!#REF!</definedName>
    <definedName name="BLPH118" localSheetId="28" hidden="1">[47]SpotExchangeRates!#REF!</definedName>
    <definedName name="BLPH118" localSheetId="29" hidden="1">[47]SpotExchangeRates!#REF!</definedName>
    <definedName name="BLPH118" localSheetId="30" hidden="1">[47]SpotExchangeRates!#REF!</definedName>
    <definedName name="BLPH118" localSheetId="8" hidden="1">[47]SpotExchangeRates!#REF!</definedName>
    <definedName name="BLPH118" hidden="1">[47]SpotExchangeRates!#REF!</definedName>
    <definedName name="BLPH119" localSheetId="0" hidden="1">[47]SpotExchangeRates!#REF!</definedName>
    <definedName name="BLPH119" localSheetId="9" hidden="1">[47]SpotExchangeRates!#REF!</definedName>
    <definedName name="BLPH119" localSheetId="13" hidden="1">[47]SpotExchangeRates!#REF!</definedName>
    <definedName name="BLPH119" localSheetId="16" hidden="1">[47]SpotExchangeRates!#REF!</definedName>
    <definedName name="BLPH119" localSheetId="17" hidden="1">[47]SpotExchangeRates!#REF!</definedName>
    <definedName name="BLPH119" localSheetId="18" hidden="1">[47]SpotExchangeRates!#REF!</definedName>
    <definedName name="BLPH119" localSheetId="20" hidden="1">[47]SpotExchangeRates!#REF!</definedName>
    <definedName name="BLPH119" localSheetId="22" hidden="1">[47]SpotExchangeRates!#REF!</definedName>
    <definedName name="BLPH119" localSheetId="23" hidden="1">[47]SpotExchangeRates!#REF!</definedName>
    <definedName name="BLPH119" localSheetId="24" hidden="1">[47]SpotExchangeRates!#REF!</definedName>
    <definedName name="BLPH119" localSheetId="25" hidden="1">[47]SpotExchangeRates!#REF!</definedName>
    <definedName name="BLPH119" localSheetId="26" hidden="1">[47]SpotExchangeRates!#REF!</definedName>
    <definedName name="BLPH119" localSheetId="27" hidden="1">[47]SpotExchangeRates!#REF!</definedName>
    <definedName name="BLPH119" localSheetId="28" hidden="1">[47]SpotExchangeRates!#REF!</definedName>
    <definedName name="BLPH119" localSheetId="29" hidden="1">[47]SpotExchangeRates!#REF!</definedName>
    <definedName name="BLPH119" localSheetId="30" hidden="1">[47]SpotExchangeRates!#REF!</definedName>
    <definedName name="BLPH119" localSheetId="8" hidden="1">[47]SpotExchangeRates!#REF!</definedName>
    <definedName name="BLPH119" hidden="1">[47]SpotExchangeRates!#REF!</definedName>
    <definedName name="BLPH12" localSheetId="0" hidden="1">#REF!</definedName>
    <definedName name="BLPH12" localSheetId="9" hidden="1">#REF!</definedName>
    <definedName name="BLPH12" localSheetId="10" hidden="1">#REF!</definedName>
    <definedName name="BLPH12" localSheetId="11" hidden="1">#REF!</definedName>
    <definedName name="BLPH12" localSheetId="13" hidden="1">#REF!</definedName>
    <definedName name="BLPH12" localSheetId="16" hidden="1">#REF!</definedName>
    <definedName name="BLPH12" localSheetId="17" hidden="1">#REF!</definedName>
    <definedName name="BLPH12" localSheetId="18" hidden="1">#REF!</definedName>
    <definedName name="BLPH12" localSheetId="19" hidden="1">#REF!</definedName>
    <definedName name="BLPH12" localSheetId="20" hidden="1">#REF!</definedName>
    <definedName name="BLPH12" localSheetId="22" hidden="1">#REF!</definedName>
    <definedName name="BLPH12" localSheetId="23" hidden="1">#REF!</definedName>
    <definedName name="BLPH12" localSheetId="24" hidden="1">#REF!</definedName>
    <definedName name="BLPH12" localSheetId="25" hidden="1">#REF!</definedName>
    <definedName name="BLPH12" localSheetId="26" hidden="1">#REF!</definedName>
    <definedName name="BLPH12" localSheetId="27" hidden="1">#REF!</definedName>
    <definedName name="BLPH12" localSheetId="28" hidden="1">#REF!</definedName>
    <definedName name="BLPH12" localSheetId="29" hidden="1">#REF!</definedName>
    <definedName name="BLPH12" localSheetId="30" hidden="1">#REF!</definedName>
    <definedName name="BLPH12" localSheetId="8" hidden="1">#REF!</definedName>
    <definedName name="BLPH12" hidden="1">#REF!</definedName>
    <definedName name="BLPH120" localSheetId="0" hidden="1">[47]SpotExchangeRates!#REF!</definedName>
    <definedName name="BLPH120" localSheetId="9" hidden="1">[47]SpotExchangeRates!#REF!</definedName>
    <definedName name="BLPH120" localSheetId="13" hidden="1">[47]SpotExchangeRates!#REF!</definedName>
    <definedName name="BLPH120" localSheetId="16" hidden="1">[47]SpotExchangeRates!#REF!</definedName>
    <definedName name="BLPH120" localSheetId="17" hidden="1">[47]SpotExchangeRates!#REF!</definedName>
    <definedName name="BLPH120" localSheetId="18" hidden="1">[47]SpotExchangeRates!#REF!</definedName>
    <definedName name="BLPH120" localSheetId="19" hidden="1">[47]SpotExchangeRates!#REF!</definedName>
    <definedName name="BLPH120" localSheetId="20" hidden="1">[47]SpotExchangeRates!#REF!</definedName>
    <definedName name="BLPH120" localSheetId="22" hidden="1">[47]SpotExchangeRates!#REF!</definedName>
    <definedName name="BLPH120" localSheetId="23" hidden="1">[47]SpotExchangeRates!#REF!</definedName>
    <definedName name="BLPH120" localSheetId="24" hidden="1">[47]SpotExchangeRates!#REF!</definedName>
    <definedName name="BLPH120" localSheetId="25" hidden="1">[47]SpotExchangeRates!#REF!</definedName>
    <definedName name="BLPH120" localSheetId="26" hidden="1">[47]SpotExchangeRates!#REF!</definedName>
    <definedName name="BLPH120" localSheetId="27" hidden="1">[47]SpotExchangeRates!#REF!</definedName>
    <definedName name="BLPH120" localSheetId="28" hidden="1">[47]SpotExchangeRates!#REF!</definedName>
    <definedName name="BLPH120" localSheetId="29" hidden="1">[47]SpotExchangeRates!#REF!</definedName>
    <definedName name="BLPH120" localSheetId="30" hidden="1">[47]SpotExchangeRates!#REF!</definedName>
    <definedName name="BLPH120" localSheetId="8" hidden="1">[47]SpotExchangeRates!#REF!</definedName>
    <definedName name="BLPH120" hidden="1">[47]SpotExchangeRates!#REF!</definedName>
    <definedName name="BLPH121" localSheetId="0" hidden="1">[47]SpotExchangeRates!#REF!</definedName>
    <definedName name="BLPH121" localSheetId="9" hidden="1">[47]SpotExchangeRates!#REF!</definedName>
    <definedName name="BLPH121" localSheetId="13" hidden="1">[47]SpotExchangeRates!#REF!</definedName>
    <definedName name="BLPH121" localSheetId="16" hidden="1">[47]SpotExchangeRates!#REF!</definedName>
    <definedName name="BLPH121" localSheetId="17" hidden="1">[47]SpotExchangeRates!#REF!</definedName>
    <definedName name="BLPH121" localSheetId="18" hidden="1">[47]SpotExchangeRates!#REF!</definedName>
    <definedName name="BLPH121" localSheetId="20" hidden="1">[47]SpotExchangeRates!#REF!</definedName>
    <definedName name="BLPH121" localSheetId="22" hidden="1">[47]SpotExchangeRates!#REF!</definedName>
    <definedName name="BLPH121" localSheetId="23" hidden="1">[47]SpotExchangeRates!#REF!</definedName>
    <definedName name="BLPH121" localSheetId="24" hidden="1">[47]SpotExchangeRates!#REF!</definedName>
    <definedName name="BLPH121" localSheetId="25" hidden="1">[47]SpotExchangeRates!#REF!</definedName>
    <definedName name="BLPH121" localSheetId="26" hidden="1">[47]SpotExchangeRates!#REF!</definedName>
    <definedName name="BLPH121" localSheetId="27" hidden="1">[47]SpotExchangeRates!#REF!</definedName>
    <definedName name="BLPH121" localSheetId="28" hidden="1">[47]SpotExchangeRates!#REF!</definedName>
    <definedName name="BLPH121" localSheetId="29" hidden="1">[47]SpotExchangeRates!#REF!</definedName>
    <definedName name="BLPH121" localSheetId="30" hidden="1">[47]SpotExchangeRates!#REF!</definedName>
    <definedName name="BLPH121" localSheetId="8" hidden="1">[47]SpotExchangeRates!#REF!</definedName>
    <definedName name="BLPH121" hidden="1">[47]SpotExchangeRates!#REF!</definedName>
    <definedName name="BLPH122" localSheetId="0" hidden="1">[47]SpotExchangeRates!#REF!</definedName>
    <definedName name="BLPH122" localSheetId="9" hidden="1">[47]SpotExchangeRates!#REF!</definedName>
    <definedName name="BLPH122" localSheetId="13" hidden="1">[47]SpotExchangeRates!#REF!</definedName>
    <definedName name="BLPH122" localSheetId="16" hidden="1">[47]SpotExchangeRates!#REF!</definedName>
    <definedName name="BLPH122" localSheetId="17" hidden="1">[47]SpotExchangeRates!#REF!</definedName>
    <definedName name="BLPH122" localSheetId="18" hidden="1">[47]SpotExchangeRates!#REF!</definedName>
    <definedName name="BLPH122" localSheetId="20" hidden="1">[47]SpotExchangeRates!#REF!</definedName>
    <definedName name="BLPH122" localSheetId="22" hidden="1">[47]SpotExchangeRates!#REF!</definedName>
    <definedName name="BLPH122" localSheetId="23" hidden="1">[47]SpotExchangeRates!#REF!</definedName>
    <definedName name="BLPH122" localSheetId="24" hidden="1">[47]SpotExchangeRates!#REF!</definedName>
    <definedName name="BLPH122" localSheetId="25" hidden="1">[47]SpotExchangeRates!#REF!</definedName>
    <definedName name="BLPH122" localSheetId="26" hidden="1">[47]SpotExchangeRates!#REF!</definedName>
    <definedName name="BLPH122" localSheetId="27" hidden="1">[47]SpotExchangeRates!#REF!</definedName>
    <definedName name="BLPH122" localSheetId="28" hidden="1">[47]SpotExchangeRates!#REF!</definedName>
    <definedName name="BLPH122" localSheetId="29" hidden="1">[47]SpotExchangeRates!#REF!</definedName>
    <definedName name="BLPH122" localSheetId="30" hidden="1">[47]SpotExchangeRates!#REF!</definedName>
    <definedName name="BLPH122" localSheetId="8" hidden="1">[47]SpotExchangeRates!#REF!</definedName>
    <definedName name="BLPH122" hidden="1">[47]SpotExchangeRates!#REF!</definedName>
    <definedName name="BLPH123" localSheetId="0" hidden="1">[47]SpotExchangeRates!#REF!</definedName>
    <definedName name="BLPH123" localSheetId="9" hidden="1">[47]SpotExchangeRates!#REF!</definedName>
    <definedName name="BLPH123" localSheetId="13" hidden="1">[47]SpotExchangeRates!#REF!</definedName>
    <definedName name="BLPH123" localSheetId="16" hidden="1">[47]SpotExchangeRates!#REF!</definedName>
    <definedName name="BLPH123" localSheetId="17" hidden="1">[47]SpotExchangeRates!#REF!</definedName>
    <definedName name="BLPH123" localSheetId="18" hidden="1">[47]SpotExchangeRates!#REF!</definedName>
    <definedName name="BLPH123" localSheetId="20" hidden="1">[47]SpotExchangeRates!#REF!</definedName>
    <definedName name="BLPH123" localSheetId="22" hidden="1">[47]SpotExchangeRates!#REF!</definedName>
    <definedName name="BLPH123" localSheetId="23" hidden="1">[47]SpotExchangeRates!#REF!</definedName>
    <definedName name="BLPH123" localSheetId="24" hidden="1">[47]SpotExchangeRates!#REF!</definedName>
    <definedName name="BLPH123" localSheetId="25" hidden="1">[47]SpotExchangeRates!#REF!</definedName>
    <definedName name="BLPH123" localSheetId="26" hidden="1">[47]SpotExchangeRates!#REF!</definedName>
    <definedName name="BLPH123" localSheetId="27" hidden="1">[47]SpotExchangeRates!#REF!</definedName>
    <definedName name="BLPH123" localSheetId="28" hidden="1">[47]SpotExchangeRates!#REF!</definedName>
    <definedName name="BLPH123" localSheetId="29" hidden="1">[47]SpotExchangeRates!#REF!</definedName>
    <definedName name="BLPH123" localSheetId="30" hidden="1">[47]SpotExchangeRates!#REF!</definedName>
    <definedName name="BLPH123" localSheetId="8" hidden="1">[47]SpotExchangeRates!#REF!</definedName>
    <definedName name="BLPH123" hidden="1">[47]SpotExchangeRates!#REF!</definedName>
    <definedName name="BLPH124" localSheetId="0" hidden="1">[47]SpotExchangeRates!#REF!</definedName>
    <definedName name="BLPH124" localSheetId="9" hidden="1">[47]SpotExchangeRates!#REF!</definedName>
    <definedName name="BLPH124" localSheetId="13" hidden="1">[47]SpotExchangeRates!#REF!</definedName>
    <definedName name="BLPH124" localSheetId="16" hidden="1">[47]SpotExchangeRates!#REF!</definedName>
    <definedName name="BLPH124" localSheetId="17" hidden="1">[47]SpotExchangeRates!#REF!</definedName>
    <definedName name="BLPH124" localSheetId="18" hidden="1">[47]SpotExchangeRates!#REF!</definedName>
    <definedName name="BLPH124" localSheetId="20" hidden="1">[47]SpotExchangeRates!#REF!</definedName>
    <definedName name="BLPH124" localSheetId="22" hidden="1">[47]SpotExchangeRates!#REF!</definedName>
    <definedName name="BLPH124" localSheetId="23" hidden="1">[47]SpotExchangeRates!#REF!</definedName>
    <definedName name="BLPH124" localSheetId="24" hidden="1">[47]SpotExchangeRates!#REF!</definedName>
    <definedName name="BLPH124" localSheetId="25" hidden="1">[47]SpotExchangeRates!#REF!</definedName>
    <definedName name="BLPH124" localSheetId="26" hidden="1">[47]SpotExchangeRates!#REF!</definedName>
    <definedName name="BLPH124" localSheetId="27" hidden="1">[47]SpotExchangeRates!#REF!</definedName>
    <definedName name="BLPH124" localSheetId="28" hidden="1">[47]SpotExchangeRates!#REF!</definedName>
    <definedName name="BLPH124" localSheetId="29" hidden="1">[47]SpotExchangeRates!#REF!</definedName>
    <definedName name="BLPH124" localSheetId="30" hidden="1">[47]SpotExchangeRates!#REF!</definedName>
    <definedName name="BLPH124" localSheetId="8" hidden="1">[47]SpotExchangeRates!#REF!</definedName>
    <definedName name="BLPH124" hidden="1">[47]SpotExchangeRates!#REF!</definedName>
    <definedName name="BLPH125" localSheetId="0" hidden="1">[47]SpotExchangeRates!#REF!</definedName>
    <definedName name="BLPH125" localSheetId="9" hidden="1">[47]SpotExchangeRates!#REF!</definedName>
    <definedName name="BLPH125" localSheetId="13" hidden="1">[47]SpotExchangeRates!#REF!</definedName>
    <definedName name="BLPH125" localSheetId="16" hidden="1">[47]SpotExchangeRates!#REF!</definedName>
    <definedName name="BLPH125" localSheetId="17" hidden="1">[47]SpotExchangeRates!#REF!</definedName>
    <definedName name="BLPH125" localSheetId="18" hidden="1">[47]SpotExchangeRates!#REF!</definedName>
    <definedName name="BLPH125" localSheetId="20" hidden="1">[47]SpotExchangeRates!#REF!</definedName>
    <definedName name="BLPH125" localSheetId="22" hidden="1">[47]SpotExchangeRates!#REF!</definedName>
    <definedName name="BLPH125" localSheetId="23" hidden="1">[47]SpotExchangeRates!#REF!</definedName>
    <definedName name="BLPH125" localSheetId="24" hidden="1">[47]SpotExchangeRates!#REF!</definedName>
    <definedName name="BLPH125" localSheetId="25" hidden="1">[47]SpotExchangeRates!#REF!</definedName>
    <definedName name="BLPH125" localSheetId="26" hidden="1">[47]SpotExchangeRates!#REF!</definedName>
    <definedName name="BLPH125" localSheetId="27" hidden="1">[47]SpotExchangeRates!#REF!</definedName>
    <definedName name="BLPH125" localSheetId="28" hidden="1">[47]SpotExchangeRates!#REF!</definedName>
    <definedName name="BLPH125" localSheetId="29" hidden="1">[47]SpotExchangeRates!#REF!</definedName>
    <definedName name="BLPH125" localSheetId="30" hidden="1">[47]SpotExchangeRates!#REF!</definedName>
    <definedName name="BLPH125" localSheetId="8" hidden="1">[47]SpotExchangeRates!#REF!</definedName>
    <definedName name="BLPH125" hidden="1">[47]SpotExchangeRates!#REF!</definedName>
    <definedName name="BLPH126" localSheetId="0" hidden="1">[47]SpotExchangeRates!#REF!</definedName>
    <definedName name="BLPH126" localSheetId="9" hidden="1">[47]SpotExchangeRates!#REF!</definedName>
    <definedName name="BLPH126" localSheetId="13" hidden="1">[47]SpotExchangeRates!#REF!</definedName>
    <definedName name="BLPH126" localSheetId="16" hidden="1">[47]SpotExchangeRates!#REF!</definedName>
    <definedName name="BLPH126" localSheetId="17" hidden="1">[47]SpotExchangeRates!#REF!</definedName>
    <definedName name="BLPH126" localSheetId="18" hidden="1">[47]SpotExchangeRates!#REF!</definedName>
    <definedName name="BLPH126" localSheetId="20" hidden="1">[47]SpotExchangeRates!#REF!</definedName>
    <definedName name="BLPH126" localSheetId="22" hidden="1">[47]SpotExchangeRates!#REF!</definedName>
    <definedName name="BLPH126" localSheetId="23" hidden="1">[47]SpotExchangeRates!#REF!</definedName>
    <definedName name="BLPH126" localSheetId="24" hidden="1">[47]SpotExchangeRates!#REF!</definedName>
    <definedName name="BLPH126" localSheetId="25" hidden="1">[47]SpotExchangeRates!#REF!</definedName>
    <definedName name="BLPH126" localSheetId="26" hidden="1">[47]SpotExchangeRates!#REF!</definedName>
    <definedName name="BLPH126" localSheetId="27" hidden="1">[47]SpotExchangeRates!#REF!</definedName>
    <definedName name="BLPH126" localSheetId="28" hidden="1">[47]SpotExchangeRates!#REF!</definedName>
    <definedName name="BLPH126" localSheetId="29" hidden="1">[47]SpotExchangeRates!#REF!</definedName>
    <definedName name="BLPH126" localSheetId="30" hidden="1">[47]SpotExchangeRates!#REF!</definedName>
    <definedName name="BLPH126" localSheetId="8" hidden="1">[47]SpotExchangeRates!#REF!</definedName>
    <definedName name="BLPH126" hidden="1">[47]SpotExchangeRates!#REF!</definedName>
    <definedName name="BLPH127" localSheetId="0" hidden="1">[47]SpotExchangeRates!#REF!</definedName>
    <definedName name="BLPH127" localSheetId="9" hidden="1">[47]SpotExchangeRates!#REF!</definedName>
    <definedName name="BLPH127" localSheetId="13" hidden="1">[47]SpotExchangeRates!#REF!</definedName>
    <definedName name="BLPH127" localSheetId="16" hidden="1">[47]SpotExchangeRates!#REF!</definedName>
    <definedName name="BLPH127" localSheetId="17" hidden="1">[47]SpotExchangeRates!#REF!</definedName>
    <definedName name="BLPH127" localSheetId="18" hidden="1">[47]SpotExchangeRates!#REF!</definedName>
    <definedName name="BLPH127" localSheetId="20" hidden="1">[47]SpotExchangeRates!#REF!</definedName>
    <definedName name="BLPH127" localSheetId="22" hidden="1">[47]SpotExchangeRates!#REF!</definedName>
    <definedName name="BLPH127" localSheetId="23" hidden="1">[47]SpotExchangeRates!#REF!</definedName>
    <definedName name="BLPH127" localSheetId="24" hidden="1">[47]SpotExchangeRates!#REF!</definedName>
    <definedName name="BLPH127" localSheetId="25" hidden="1">[47]SpotExchangeRates!#REF!</definedName>
    <definedName name="BLPH127" localSheetId="26" hidden="1">[47]SpotExchangeRates!#REF!</definedName>
    <definedName name="BLPH127" localSheetId="27" hidden="1">[47]SpotExchangeRates!#REF!</definedName>
    <definedName name="BLPH127" localSheetId="28" hidden="1">[47]SpotExchangeRates!#REF!</definedName>
    <definedName name="BLPH127" localSheetId="29" hidden="1">[47]SpotExchangeRates!#REF!</definedName>
    <definedName name="BLPH127" localSheetId="30" hidden="1">[47]SpotExchangeRates!#REF!</definedName>
    <definedName name="BLPH127" localSheetId="8" hidden="1">[47]SpotExchangeRates!#REF!</definedName>
    <definedName name="BLPH127" hidden="1">[47]SpotExchangeRates!#REF!</definedName>
    <definedName name="BLPH128" localSheetId="0" hidden="1">[47]SpotExchangeRates!#REF!</definedName>
    <definedName name="BLPH128" localSheetId="9" hidden="1">[47]SpotExchangeRates!#REF!</definedName>
    <definedName name="BLPH128" localSheetId="13" hidden="1">[47]SpotExchangeRates!#REF!</definedName>
    <definedName name="BLPH128" localSheetId="16" hidden="1">[47]SpotExchangeRates!#REF!</definedName>
    <definedName name="BLPH128" localSheetId="17" hidden="1">[47]SpotExchangeRates!#REF!</definedName>
    <definedName name="BLPH128" localSheetId="18" hidden="1">[47]SpotExchangeRates!#REF!</definedName>
    <definedName name="BLPH128" localSheetId="20" hidden="1">[47]SpotExchangeRates!#REF!</definedName>
    <definedName name="BLPH128" localSheetId="22" hidden="1">[47]SpotExchangeRates!#REF!</definedName>
    <definedName name="BLPH128" localSheetId="23" hidden="1">[47]SpotExchangeRates!#REF!</definedName>
    <definedName name="BLPH128" localSheetId="24" hidden="1">[47]SpotExchangeRates!#REF!</definedName>
    <definedName name="BLPH128" localSheetId="25" hidden="1">[47]SpotExchangeRates!#REF!</definedName>
    <definedName name="BLPH128" localSheetId="26" hidden="1">[47]SpotExchangeRates!#REF!</definedName>
    <definedName name="BLPH128" localSheetId="27" hidden="1">[47]SpotExchangeRates!#REF!</definedName>
    <definedName name="BLPH128" localSheetId="28" hidden="1">[47]SpotExchangeRates!#REF!</definedName>
    <definedName name="BLPH128" localSheetId="29" hidden="1">[47]SpotExchangeRates!#REF!</definedName>
    <definedName name="BLPH128" localSheetId="30" hidden="1">[47]SpotExchangeRates!#REF!</definedName>
    <definedName name="BLPH128" localSheetId="8" hidden="1">[47]SpotExchangeRates!#REF!</definedName>
    <definedName name="BLPH128" hidden="1">[47]SpotExchangeRates!#REF!</definedName>
    <definedName name="BLPH129" localSheetId="0" hidden="1">[47]SpotExchangeRates!#REF!</definedName>
    <definedName name="BLPH129" localSheetId="9" hidden="1">[47]SpotExchangeRates!#REF!</definedName>
    <definedName name="BLPH129" localSheetId="13" hidden="1">[47]SpotExchangeRates!#REF!</definedName>
    <definedName name="BLPH129" localSheetId="16" hidden="1">[47]SpotExchangeRates!#REF!</definedName>
    <definedName name="BLPH129" localSheetId="17" hidden="1">[47]SpotExchangeRates!#REF!</definedName>
    <definedName name="BLPH129" localSheetId="18" hidden="1">[47]SpotExchangeRates!#REF!</definedName>
    <definedName name="BLPH129" localSheetId="20" hidden="1">[47]SpotExchangeRates!#REF!</definedName>
    <definedName name="BLPH129" localSheetId="22" hidden="1">[47]SpotExchangeRates!#REF!</definedName>
    <definedName name="BLPH129" localSheetId="23" hidden="1">[47]SpotExchangeRates!#REF!</definedName>
    <definedName name="BLPH129" localSheetId="24" hidden="1">[47]SpotExchangeRates!#REF!</definedName>
    <definedName name="BLPH129" localSheetId="25" hidden="1">[47]SpotExchangeRates!#REF!</definedName>
    <definedName name="BLPH129" localSheetId="26" hidden="1">[47]SpotExchangeRates!#REF!</definedName>
    <definedName name="BLPH129" localSheetId="27" hidden="1">[47]SpotExchangeRates!#REF!</definedName>
    <definedName name="BLPH129" localSheetId="28" hidden="1">[47]SpotExchangeRates!#REF!</definedName>
    <definedName name="BLPH129" localSheetId="29" hidden="1">[47]SpotExchangeRates!#REF!</definedName>
    <definedName name="BLPH129" localSheetId="30" hidden="1">[47]SpotExchangeRates!#REF!</definedName>
    <definedName name="BLPH129" localSheetId="8" hidden="1">[47]SpotExchangeRates!#REF!</definedName>
    <definedName name="BLPH129" hidden="1">[47]SpotExchangeRates!#REF!</definedName>
    <definedName name="BLPH13" localSheetId="0" hidden="1">#REF!</definedName>
    <definedName name="BLPH13" localSheetId="9" hidden="1">#REF!</definedName>
    <definedName name="BLPH13" localSheetId="10" hidden="1">#REF!</definedName>
    <definedName name="BLPH13" localSheetId="11" hidden="1">#REF!</definedName>
    <definedName name="BLPH13" localSheetId="13" hidden="1">#REF!</definedName>
    <definedName name="BLPH13" localSheetId="16" hidden="1">#REF!</definedName>
    <definedName name="BLPH13" localSheetId="17" hidden="1">#REF!</definedName>
    <definedName name="BLPH13" localSheetId="18" hidden="1">#REF!</definedName>
    <definedName name="BLPH13" localSheetId="19" hidden="1">#REF!</definedName>
    <definedName name="BLPH13" localSheetId="20" hidden="1">#REF!</definedName>
    <definedName name="BLPH13" localSheetId="22" hidden="1">#REF!</definedName>
    <definedName name="BLPH13" localSheetId="23" hidden="1">#REF!</definedName>
    <definedName name="BLPH13" localSheetId="24" hidden="1">#REF!</definedName>
    <definedName name="BLPH13" localSheetId="25" hidden="1">#REF!</definedName>
    <definedName name="BLPH13" localSheetId="26" hidden="1">#REF!</definedName>
    <definedName name="BLPH13" localSheetId="27" hidden="1">#REF!</definedName>
    <definedName name="BLPH13" localSheetId="28" hidden="1">#REF!</definedName>
    <definedName name="BLPH13" localSheetId="29" hidden="1">#REF!</definedName>
    <definedName name="BLPH13" localSheetId="30" hidden="1">#REF!</definedName>
    <definedName name="BLPH13" localSheetId="8" hidden="1">#REF!</definedName>
    <definedName name="BLPH13" hidden="1">#REF!</definedName>
    <definedName name="BLPH130" localSheetId="0" hidden="1">[47]SpotExchangeRates!#REF!</definedName>
    <definedName name="BLPH130" localSheetId="9" hidden="1">[47]SpotExchangeRates!#REF!</definedName>
    <definedName name="BLPH130" localSheetId="13" hidden="1">[47]SpotExchangeRates!#REF!</definedName>
    <definedName name="BLPH130" localSheetId="16" hidden="1">[47]SpotExchangeRates!#REF!</definedName>
    <definedName name="BLPH130" localSheetId="17" hidden="1">[47]SpotExchangeRates!#REF!</definedName>
    <definedName name="BLPH130" localSheetId="18" hidden="1">[47]SpotExchangeRates!#REF!</definedName>
    <definedName name="BLPH130" localSheetId="19" hidden="1">[47]SpotExchangeRates!#REF!</definedName>
    <definedName name="BLPH130" localSheetId="20" hidden="1">[47]SpotExchangeRates!#REF!</definedName>
    <definedName name="BLPH130" localSheetId="22" hidden="1">[47]SpotExchangeRates!#REF!</definedName>
    <definedName name="BLPH130" localSheetId="23" hidden="1">[47]SpotExchangeRates!#REF!</definedName>
    <definedName name="BLPH130" localSheetId="24" hidden="1">[47]SpotExchangeRates!#REF!</definedName>
    <definedName name="BLPH130" localSheetId="25" hidden="1">[47]SpotExchangeRates!#REF!</definedName>
    <definedName name="BLPH130" localSheetId="26" hidden="1">[47]SpotExchangeRates!#REF!</definedName>
    <definedName name="BLPH130" localSheetId="27" hidden="1">[47]SpotExchangeRates!#REF!</definedName>
    <definedName name="BLPH130" localSheetId="28" hidden="1">[47]SpotExchangeRates!#REF!</definedName>
    <definedName name="BLPH130" localSheetId="29" hidden="1">[47]SpotExchangeRates!#REF!</definedName>
    <definedName name="BLPH130" localSheetId="30" hidden="1">[47]SpotExchangeRates!#REF!</definedName>
    <definedName name="BLPH130" localSheetId="8" hidden="1">[47]SpotExchangeRates!#REF!</definedName>
    <definedName name="BLPH130" hidden="1">[47]SpotExchangeRates!#REF!</definedName>
    <definedName name="BLPH131" localSheetId="0" hidden="1">[47]SpotExchangeRates!#REF!</definedName>
    <definedName name="BLPH131" localSheetId="9" hidden="1">[47]SpotExchangeRates!#REF!</definedName>
    <definedName name="BLPH131" localSheetId="13" hidden="1">[47]SpotExchangeRates!#REF!</definedName>
    <definedName name="BLPH131" localSheetId="16" hidden="1">[47]SpotExchangeRates!#REF!</definedName>
    <definedName name="BLPH131" localSheetId="17" hidden="1">[47]SpotExchangeRates!#REF!</definedName>
    <definedName name="BLPH131" localSheetId="18" hidden="1">[47]SpotExchangeRates!#REF!</definedName>
    <definedName name="BLPH131" localSheetId="20" hidden="1">[47]SpotExchangeRates!#REF!</definedName>
    <definedName name="BLPH131" localSheetId="22" hidden="1">[47]SpotExchangeRates!#REF!</definedName>
    <definedName name="BLPH131" localSheetId="23" hidden="1">[47]SpotExchangeRates!#REF!</definedName>
    <definedName name="BLPH131" localSheetId="24" hidden="1">[47]SpotExchangeRates!#REF!</definedName>
    <definedName name="BLPH131" localSheetId="25" hidden="1">[47]SpotExchangeRates!#REF!</definedName>
    <definedName name="BLPH131" localSheetId="26" hidden="1">[47]SpotExchangeRates!#REF!</definedName>
    <definedName name="BLPH131" localSheetId="27" hidden="1">[47]SpotExchangeRates!#REF!</definedName>
    <definedName name="BLPH131" localSheetId="28" hidden="1">[47]SpotExchangeRates!#REF!</definedName>
    <definedName name="BLPH131" localSheetId="29" hidden="1">[47]SpotExchangeRates!#REF!</definedName>
    <definedName name="BLPH131" localSheetId="30" hidden="1">[47]SpotExchangeRates!#REF!</definedName>
    <definedName name="BLPH131" localSheetId="8" hidden="1">[47]SpotExchangeRates!#REF!</definedName>
    <definedName name="BLPH131" hidden="1">[47]SpotExchangeRates!#REF!</definedName>
    <definedName name="BLPH132" localSheetId="0" hidden="1">[47]SpotExchangeRates!#REF!</definedName>
    <definedName name="BLPH132" localSheetId="9" hidden="1">[47]SpotExchangeRates!#REF!</definedName>
    <definedName name="BLPH132" localSheetId="13" hidden="1">[47]SpotExchangeRates!#REF!</definedName>
    <definedName name="BLPH132" localSheetId="16" hidden="1">[47]SpotExchangeRates!#REF!</definedName>
    <definedName name="BLPH132" localSheetId="17" hidden="1">[47]SpotExchangeRates!#REF!</definedName>
    <definedName name="BLPH132" localSheetId="18" hidden="1">[47]SpotExchangeRates!#REF!</definedName>
    <definedName name="BLPH132" localSheetId="20" hidden="1">[47]SpotExchangeRates!#REF!</definedName>
    <definedName name="BLPH132" localSheetId="22" hidden="1">[47]SpotExchangeRates!#REF!</definedName>
    <definedName name="BLPH132" localSheetId="23" hidden="1">[47]SpotExchangeRates!#REF!</definedName>
    <definedName name="BLPH132" localSheetId="24" hidden="1">[47]SpotExchangeRates!#REF!</definedName>
    <definedName name="BLPH132" localSheetId="25" hidden="1">[47]SpotExchangeRates!#REF!</definedName>
    <definedName name="BLPH132" localSheetId="26" hidden="1">[47]SpotExchangeRates!#REF!</definedName>
    <definedName name="BLPH132" localSheetId="27" hidden="1">[47]SpotExchangeRates!#REF!</definedName>
    <definedName name="BLPH132" localSheetId="28" hidden="1">[47]SpotExchangeRates!#REF!</definedName>
    <definedName name="BLPH132" localSheetId="29" hidden="1">[47]SpotExchangeRates!#REF!</definedName>
    <definedName name="BLPH132" localSheetId="30" hidden="1">[47]SpotExchangeRates!#REF!</definedName>
    <definedName name="BLPH132" localSheetId="8" hidden="1">[47]SpotExchangeRates!#REF!</definedName>
    <definedName name="BLPH132" hidden="1">[47]SpotExchangeRates!#REF!</definedName>
    <definedName name="BLPH133" localSheetId="0" hidden="1">[47]SpotExchangeRates!#REF!</definedName>
    <definedName name="BLPH133" localSheetId="9" hidden="1">[47]SpotExchangeRates!#REF!</definedName>
    <definedName name="BLPH133" localSheetId="13" hidden="1">[47]SpotExchangeRates!#REF!</definedName>
    <definedName name="BLPH133" localSheetId="16" hidden="1">[47]SpotExchangeRates!#REF!</definedName>
    <definedName name="BLPH133" localSheetId="17" hidden="1">[47]SpotExchangeRates!#REF!</definedName>
    <definedName name="BLPH133" localSheetId="18" hidden="1">[47]SpotExchangeRates!#REF!</definedName>
    <definedName name="BLPH133" localSheetId="20" hidden="1">[47]SpotExchangeRates!#REF!</definedName>
    <definedName name="BLPH133" localSheetId="22" hidden="1">[47]SpotExchangeRates!#REF!</definedName>
    <definedName name="BLPH133" localSheetId="23" hidden="1">[47]SpotExchangeRates!#REF!</definedName>
    <definedName name="BLPH133" localSheetId="24" hidden="1">[47]SpotExchangeRates!#REF!</definedName>
    <definedName name="BLPH133" localSheetId="25" hidden="1">[47]SpotExchangeRates!#REF!</definedName>
    <definedName name="BLPH133" localSheetId="26" hidden="1">[47]SpotExchangeRates!#REF!</definedName>
    <definedName name="BLPH133" localSheetId="27" hidden="1">[47]SpotExchangeRates!#REF!</definedName>
    <definedName name="BLPH133" localSheetId="28" hidden="1">[47]SpotExchangeRates!#REF!</definedName>
    <definedName name="BLPH133" localSheetId="29" hidden="1">[47]SpotExchangeRates!#REF!</definedName>
    <definedName name="BLPH133" localSheetId="30" hidden="1">[47]SpotExchangeRates!#REF!</definedName>
    <definedName name="BLPH133" localSheetId="8" hidden="1">[47]SpotExchangeRates!#REF!</definedName>
    <definedName name="BLPH133" hidden="1">[47]SpotExchangeRates!#REF!</definedName>
    <definedName name="BLPH134" localSheetId="0" hidden="1">[47]SpotExchangeRates!#REF!</definedName>
    <definedName name="BLPH134" localSheetId="9" hidden="1">[47]SpotExchangeRates!#REF!</definedName>
    <definedName name="BLPH134" localSheetId="13" hidden="1">[47]SpotExchangeRates!#REF!</definedName>
    <definedName name="BLPH134" localSheetId="16" hidden="1">[47]SpotExchangeRates!#REF!</definedName>
    <definedName name="BLPH134" localSheetId="17" hidden="1">[47]SpotExchangeRates!#REF!</definedName>
    <definedName name="BLPH134" localSheetId="18" hidden="1">[47]SpotExchangeRates!#REF!</definedName>
    <definedName name="BLPH134" localSheetId="20" hidden="1">[47]SpotExchangeRates!#REF!</definedName>
    <definedName name="BLPH134" localSheetId="22" hidden="1">[47]SpotExchangeRates!#REF!</definedName>
    <definedName name="BLPH134" localSheetId="23" hidden="1">[47]SpotExchangeRates!#REF!</definedName>
    <definedName name="BLPH134" localSheetId="24" hidden="1">[47]SpotExchangeRates!#REF!</definedName>
    <definedName name="BLPH134" localSheetId="25" hidden="1">[47]SpotExchangeRates!#REF!</definedName>
    <definedName name="BLPH134" localSheetId="26" hidden="1">[47]SpotExchangeRates!#REF!</definedName>
    <definedName name="BLPH134" localSheetId="27" hidden="1">[47]SpotExchangeRates!#REF!</definedName>
    <definedName name="BLPH134" localSheetId="28" hidden="1">[47]SpotExchangeRates!#REF!</definedName>
    <definedName name="BLPH134" localSheetId="29" hidden="1">[47]SpotExchangeRates!#REF!</definedName>
    <definedName name="BLPH134" localSheetId="30" hidden="1">[47]SpotExchangeRates!#REF!</definedName>
    <definedName name="BLPH134" localSheetId="8" hidden="1">[47]SpotExchangeRates!#REF!</definedName>
    <definedName name="BLPH134" hidden="1">[47]SpotExchangeRates!#REF!</definedName>
    <definedName name="BLPH135" localSheetId="0" hidden="1">[47]SpotExchangeRates!#REF!</definedName>
    <definedName name="BLPH135" localSheetId="9" hidden="1">[47]SpotExchangeRates!#REF!</definedName>
    <definedName name="BLPH135" localSheetId="13" hidden="1">[47]SpotExchangeRates!#REF!</definedName>
    <definedName name="BLPH135" localSheetId="16" hidden="1">[47]SpotExchangeRates!#REF!</definedName>
    <definedName name="BLPH135" localSheetId="17" hidden="1">[47]SpotExchangeRates!#REF!</definedName>
    <definedName name="BLPH135" localSheetId="18" hidden="1">[47]SpotExchangeRates!#REF!</definedName>
    <definedName name="BLPH135" localSheetId="20" hidden="1">[47]SpotExchangeRates!#REF!</definedName>
    <definedName name="BLPH135" localSheetId="22" hidden="1">[47]SpotExchangeRates!#REF!</definedName>
    <definedName name="BLPH135" localSheetId="23" hidden="1">[47]SpotExchangeRates!#REF!</definedName>
    <definedName name="BLPH135" localSheetId="24" hidden="1">[47]SpotExchangeRates!#REF!</definedName>
    <definedName name="BLPH135" localSheetId="25" hidden="1">[47]SpotExchangeRates!#REF!</definedName>
    <definedName name="BLPH135" localSheetId="26" hidden="1">[47]SpotExchangeRates!#REF!</definedName>
    <definedName name="BLPH135" localSheetId="27" hidden="1">[47]SpotExchangeRates!#REF!</definedName>
    <definedName name="BLPH135" localSheetId="28" hidden="1">[47]SpotExchangeRates!#REF!</definedName>
    <definedName name="BLPH135" localSheetId="29" hidden="1">[47]SpotExchangeRates!#REF!</definedName>
    <definedName name="BLPH135" localSheetId="30" hidden="1">[47]SpotExchangeRates!#REF!</definedName>
    <definedName name="BLPH135" localSheetId="8" hidden="1">[47]SpotExchangeRates!#REF!</definedName>
    <definedName name="BLPH135" hidden="1">[47]SpotExchangeRates!#REF!</definedName>
    <definedName name="BLPH136" localSheetId="0" hidden="1">[47]SpotExchangeRates!#REF!</definedName>
    <definedName name="BLPH136" localSheetId="9" hidden="1">[47]SpotExchangeRates!#REF!</definedName>
    <definedName name="BLPH136" localSheetId="13" hidden="1">[47]SpotExchangeRates!#REF!</definedName>
    <definedName name="BLPH136" localSheetId="16" hidden="1">[47]SpotExchangeRates!#REF!</definedName>
    <definedName name="BLPH136" localSheetId="17" hidden="1">[47]SpotExchangeRates!#REF!</definedName>
    <definedName name="BLPH136" localSheetId="18" hidden="1">[47]SpotExchangeRates!#REF!</definedName>
    <definedName name="BLPH136" localSheetId="20" hidden="1">[47]SpotExchangeRates!#REF!</definedName>
    <definedName name="BLPH136" localSheetId="22" hidden="1">[47]SpotExchangeRates!#REF!</definedName>
    <definedName name="BLPH136" localSheetId="23" hidden="1">[47]SpotExchangeRates!#REF!</definedName>
    <definedName name="BLPH136" localSheetId="24" hidden="1">[47]SpotExchangeRates!#REF!</definedName>
    <definedName name="BLPH136" localSheetId="25" hidden="1">[47]SpotExchangeRates!#REF!</definedName>
    <definedName name="BLPH136" localSheetId="26" hidden="1">[47]SpotExchangeRates!#REF!</definedName>
    <definedName name="BLPH136" localSheetId="27" hidden="1">[47]SpotExchangeRates!#REF!</definedName>
    <definedName name="BLPH136" localSheetId="28" hidden="1">[47]SpotExchangeRates!#REF!</definedName>
    <definedName name="BLPH136" localSheetId="29" hidden="1">[47]SpotExchangeRates!#REF!</definedName>
    <definedName name="BLPH136" localSheetId="30" hidden="1">[47]SpotExchangeRates!#REF!</definedName>
    <definedName name="BLPH136" localSheetId="8" hidden="1">[47]SpotExchangeRates!#REF!</definedName>
    <definedName name="BLPH136" hidden="1">[47]SpotExchangeRates!#REF!</definedName>
    <definedName name="BLPH137" localSheetId="0" hidden="1">[47]SpotExchangeRates!#REF!</definedName>
    <definedName name="BLPH137" localSheetId="9" hidden="1">[47]SpotExchangeRates!#REF!</definedName>
    <definedName name="BLPH137" localSheetId="13" hidden="1">[47]SpotExchangeRates!#REF!</definedName>
    <definedName name="BLPH137" localSheetId="16" hidden="1">[47]SpotExchangeRates!#REF!</definedName>
    <definedName name="BLPH137" localSheetId="17" hidden="1">[47]SpotExchangeRates!#REF!</definedName>
    <definedName name="BLPH137" localSheetId="18" hidden="1">[47]SpotExchangeRates!#REF!</definedName>
    <definedName name="BLPH137" localSheetId="20" hidden="1">[47]SpotExchangeRates!#REF!</definedName>
    <definedName name="BLPH137" localSheetId="22" hidden="1">[47]SpotExchangeRates!#REF!</definedName>
    <definedName name="BLPH137" localSheetId="23" hidden="1">[47]SpotExchangeRates!#REF!</definedName>
    <definedName name="BLPH137" localSheetId="24" hidden="1">[47]SpotExchangeRates!#REF!</definedName>
    <definedName name="BLPH137" localSheetId="25" hidden="1">[47]SpotExchangeRates!#REF!</definedName>
    <definedName name="BLPH137" localSheetId="26" hidden="1">[47]SpotExchangeRates!#REF!</definedName>
    <definedName name="BLPH137" localSheetId="27" hidden="1">[47]SpotExchangeRates!#REF!</definedName>
    <definedName name="BLPH137" localSheetId="28" hidden="1">[47]SpotExchangeRates!#REF!</definedName>
    <definedName name="BLPH137" localSheetId="29" hidden="1">[47]SpotExchangeRates!#REF!</definedName>
    <definedName name="BLPH137" localSheetId="30" hidden="1">[47]SpotExchangeRates!#REF!</definedName>
    <definedName name="BLPH137" localSheetId="8" hidden="1">[47]SpotExchangeRates!#REF!</definedName>
    <definedName name="BLPH137" hidden="1">[47]SpotExchangeRates!#REF!</definedName>
    <definedName name="BLPH138" localSheetId="0" hidden="1">[47]SpotExchangeRates!#REF!</definedName>
    <definedName name="BLPH138" localSheetId="9" hidden="1">[47]SpotExchangeRates!#REF!</definedName>
    <definedName name="BLPH138" localSheetId="13" hidden="1">[47]SpotExchangeRates!#REF!</definedName>
    <definedName name="BLPH138" localSheetId="16" hidden="1">[47]SpotExchangeRates!#REF!</definedName>
    <definedName name="BLPH138" localSheetId="17" hidden="1">[47]SpotExchangeRates!#REF!</definedName>
    <definedName name="BLPH138" localSheetId="18" hidden="1">[47]SpotExchangeRates!#REF!</definedName>
    <definedName name="BLPH138" localSheetId="20" hidden="1">[47]SpotExchangeRates!#REF!</definedName>
    <definedName name="BLPH138" localSheetId="22" hidden="1">[47]SpotExchangeRates!#REF!</definedName>
    <definedName name="BLPH138" localSheetId="23" hidden="1">[47]SpotExchangeRates!#REF!</definedName>
    <definedName name="BLPH138" localSheetId="24" hidden="1">[47]SpotExchangeRates!#REF!</definedName>
    <definedName name="BLPH138" localSheetId="25" hidden="1">[47]SpotExchangeRates!#REF!</definedName>
    <definedName name="BLPH138" localSheetId="26" hidden="1">[47]SpotExchangeRates!#REF!</definedName>
    <definedName name="BLPH138" localSheetId="27" hidden="1">[47]SpotExchangeRates!#REF!</definedName>
    <definedName name="BLPH138" localSheetId="28" hidden="1">[47]SpotExchangeRates!#REF!</definedName>
    <definedName name="BLPH138" localSheetId="29" hidden="1">[47]SpotExchangeRates!#REF!</definedName>
    <definedName name="BLPH138" localSheetId="30" hidden="1">[47]SpotExchangeRates!#REF!</definedName>
    <definedName name="BLPH138" localSheetId="8" hidden="1">[47]SpotExchangeRates!#REF!</definedName>
    <definedName name="BLPH138" hidden="1">[47]SpotExchangeRates!#REF!</definedName>
    <definedName name="BLPH139" localSheetId="0" hidden="1">[47]SpotExchangeRates!#REF!</definedName>
    <definedName name="BLPH139" localSheetId="9" hidden="1">[47]SpotExchangeRates!#REF!</definedName>
    <definedName name="BLPH139" localSheetId="13" hidden="1">[47]SpotExchangeRates!#REF!</definedName>
    <definedName name="BLPH139" localSheetId="16" hidden="1">[47]SpotExchangeRates!#REF!</definedName>
    <definedName name="BLPH139" localSheetId="17" hidden="1">[47]SpotExchangeRates!#REF!</definedName>
    <definedName name="BLPH139" localSheetId="18" hidden="1">[47]SpotExchangeRates!#REF!</definedName>
    <definedName name="BLPH139" localSheetId="20" hidden="1">[47]SpotExchangeRates!#REF!</definedName>
    <definedName name="BLPH139" localSheetId="22" hidden="1">[47]SpotExchangeRates!#REF!</definedName>
    <definedName name="BLPH139" localSheetId="23" hidden="1">[47]SpotExchangeRates!#REF!</definedName>
    <definedName name="BLPH139" localSheetId="24" hidden="1">[47]SpotExchangeRates!#REF!</definedName>
    <definedName name="BLPH139" localSheetId="25" hidden="1">[47]SpotExchangeRates!#REF!</definedName>
    <definedName name="BLPH139" localSheetId="26" hidden="1">[47]SpotExchangeRates!#REF!</definedName>
    <definedName name="BLPH139" localSheetId="27" hidden="1">[47]SpotExchangeRates!#REF!</definedName>
    <definedName name="BLPH139" localSheetId="28" hidden="1">[47]SpotExchangeRates!#REF!</definedName>
    <definedName name="BLPH139" localSheetId="29" hidden="1">[47]SpotExchangeRates!#REF!</definedName>
    <definedName name="BLPH139" localSheetId="30" hidden="1">[47]SpotExchangeRates!#REF!</definedName>
    <definedName name="BLPH139" localSheetId="8" hidden="1">[47]SpotExchangeRates!#REF!</definedName>
    <definedName name="BLPH139" hidden="1">[47]SpotExchangeRates!#REF!</definedName>
    <definedName name="BLPH14" localSheetId="0" hidden="1">[50]Raw_1!#REF!</definedName>
    <definedName name="BLPH14" localSheetId="9" hidden="1">[50]Raw_1!#REF!</definedName>
    <definedName name="BLPH14" localSheetId="13" hidden="1">[50]Raw_1!#REF!</definedName>
    <definedName name="BLPH14" localSheetId="16" hidden="1">[50]Raw_1!#REF!</definedName>
    <definedName name="BLPH14" localSheetId="17" hidden="1">[50]Raw_1!#REF!</definedName>
    <definedName name="BLPH14" localSheetId="18" hidden="1">[50]Raw_1!#REF!</definedName>
    <definedName name="BLPH14" localSheetId="20" hidden="1">[50]Raw_1!#REF!</definedName>
    <definedName name="BLPH14" localSheetId="22" hidden="1">[50]Raw_1!#REF!</definedName>
    <definedName name="BLPH14" localSheetId="23" hidden="1">[50]Raw_1!#REF!</definedName>
    <definedName name="BLPH14" localSheetId="24" hidden="1">[50]Raw_1!#REF!</definedName>
    <definedName name="BLPH14" localSheetId="25" hidden="1">[50]Raw_1!#REF!</definedName>
    <definedName name="BLPH14" localSheetId="26" hidden="1">[50]Raw_1!#REF!</definedName>
    <definedName name="BLPH14" localSheetId="27" hidden="1">[50]Raw_1!#REF!</definedName>
    <definedName name="BLPH14" localSheetId="28" hidden="1">[50]Raw_1!#REF!</definedName>
    <definedName name="BLPH14" localSheetId="29" hidden="1">[50]Raw_1!#REF!</definedName>
    <definedName name="BLPH14" localSheetId="30" hidden="1">[50]Raw_1!#REF!</definedName>
    <definedName name="BLPH14" localSheetId="8" hidden="1">[50]Raw_1!#REF!</definedName>
    <definedName name="BLPH14" hidden="1">[50]Raw_1!#REF!</definedName>
    <definedName name="BLPH140" localSheetId="0" hidden="1">[47]SpotExchangeRates!#REF!</definedName>
    <definedName name="BLPH140" localSheetId="9" hidden="1">[47]SpotExchangeRates!#REF!</definedName>
    <definedName name="BLPH140" localSheetId="13" hidden="1">[47]SpotExchangeRates!#REF!</definedName>
    <definedName name="BLPH140" localSheetId="16" hidden="1">[47]SpotExchangeRates!#REF!</definedName>
    <definedName name="BLPH140" localSheetId="17" hidden="1">[47]SpotExchangeRates!#REF!</definedName>
    <definedName name="BLPH140" localSheetId="18" hidden="1">[47]SpotExchangeRates!#REF!</definedName>
    <definedName name="BLPH140" localSheetId="20" hidden="1">[47]SpotExchangeRates!#REF!</definedName>
    <definedName name="BLPH140" localSheetId="22" hidden="1">[47]SpotExchangeRates!#REF!</definedName>
    <definedName name="BLPH140" localSheetId="23" hidden="1">[47]SpotExchangeRates!#REF!</definedName>
    <definedName name="BLPH140" localSheetId="24" hidden="1">[47]SpotExchangeRates!#REF!</definedName>
    <definedName name="BLPH140" localSheetId="25" hidden="1">[47]SpotExchangeRates!#REF!</definedName>
    <definedName name="BLPH140" localSheetId="26" hidden="1">[47]SpotExchangeRates!#REF!</definedName>
    <definedName name="BLPH140" localSheetId="27" hidden="1">[47]SpotExchangeRates!#REF!</definedName>
    <definedName name="BLPH140" localSheetId="28" hidden="1">[47]SpotExchangeRates!#REF!</definedName>
    <definedName name="BLPH140" localSheetId="29" hidden="1">[47]SpotExchangeRates!#REF!</definedName>
    <definedName name="BLPH140" localSheetId="30" hidden="1">[47]SpotExchangeRates!#REF!</definedName>
    <definedName name="BLPH140" localSheetId="8" hidden="1">[47]SpotExchangeRates!#REF!</definedName>
    <definedName name="BLPH140" hidden="1">[47]SpotExchangeRates!#REF!</definedName>
    <definedName name="BLPH141" localSheetId="0" hidden="1">[47]SpotExchangeRates!#REF!</definedName>
    <definedName name="BLPH141" localSheetId="9" hidden="1">[47]SpotExchangeRates!#REF!</definedName>
    <definedName name="BLPH141" localSheetId="13" hidden="1">[47]SpotExchangeRates!#REF!</definedName>
    <definedName name="BLPH141" localSheetId="16" hidden="1">[47]SpotExchangeRates!#REF!</definedName>
    <definedName name="BLPH141" localSheetId="17" hidden="1">[47]SpotExchangeRates!#REF!</definedName>
    <definedName name="BLPH141" localSheetId="18" hidden="1">[47]SpotExchangeRates!#REF!</definedName>
    <definedName name="BLPH141" localSheetId="20" hidden="1">[47]SpotExchangeRates!#REF!</definedName>
    <definedName name="BLPH141" localSheetId="22" hidden="1">[47]SpotExchangeRates!#REF!</definedName>
    <definedName name="BLPH141" localSheetId="23" hidden="1">[47]SpotExchangeRates!#REF!</definedName>
    <definedName name="BLPH141" localSheetId="24" hidden="1">[47]SpotExchangeRates!#REF!</definedName>
    <definedName name="BLPH141" localSheetId="25" hidden="1">[47]SpotExchangeRates!#REF!</definedName>
    <definedName name="BLPH141" localSheetId="26" hidden="1">[47]SpotExchangeRates!#REF!</definedName>
    <definedName name="BLPH141" localSheetId="27" hidden="1">[47]SpotExchangeRates!#REF!</definedName>
    <definedName name="BLPH141" localSheetId="28" hidden="1">[47]SpotExchangeRates!#REF!</definedName>
    <definedName name="BLPH141" localSheetId="29" hidden="1">[47]SpotExchangeRates!#REF!</definedName>
    <definedName name="BLPH141" localSheetId="30" hidden="1">[47]SpotExchangeRates!#REF!</definedName>
    <definedName name="BLPH141" localSheetId="8" hidden="1">[47]SpotExchangeRates!#REF!</definedName>
    <definedName name="BLPH141" hidden="1">[47]SpotExchangeRates!#REF!</definedName>
    <definedName name="BLPH142" localSheetId="0" hidden="1">[47]SpotExchangeRates!#REF!</definedName>
    <definedName name="BLPH142" localSheetId="9" hidden="1">[47]SpotExchangeRates!#REF!</definedName>
    <definedName name="BLPH142" localSheetId="13" hidden="1">[47]SpotExchangeRates!#REF!</definedName>
    <definedName name="BLPH142" localSheetId="16" hidden="1">[47]SpotExchangeRates!#REF!</definedName>
    <definedName name="BLPH142" localSheetId="17" hidden="1">[47]SpotExchangeRates!#REF!</definedName>
    <definedName name="BLPH142" localSheetId="18" hidden="1">[47]SpotExchangeRates!#REF!</definedName>
    <definedName name="BLPH142" localSheetId="20" hidden="1">[47]SpotExchangeRates!#REF!</definedName>
    <definedName name="BLPH142" localSheetId="22" hidden="1">[47]SpotExchangeRates!#REF!</definedName>
    <definedName name="BLPH142" localSheetId="23" hidden="1">[47]SpotExchangeRates!#REF!</definedName>
    <definedName name="BLPH142" localSheetId="24" hidden="1">[47]SpotExchangeRates!#REF!</definedName>
    <definedName name="BLPH142" localSheetId="25" hidden="1">[47]SpotExchangeRates!#REF!</definedName>
    <definedName name="BLPH142" localSheetId="26" hidden="1">[47]SpotExchangeRates!#REF!</definedName>
    <definedName name="BLPH142" localSheetId="27" hidden="1">[47]SpotExchangeRates!#REF!</definedName>
    <definedName name="BLPH142" localSheetId="28" hidden="1">[47]SpotExchangeRates!#REF!</definedName>
    <definedName name="BLPH142" localSheetId="29" hidden="1">[47]SpotExchangeRates!#REF!</definedName>
    <definedName name="BLPH142" localSheetId="30" hidden="1">[47]SpotExchangeRates!#REF!</definedName>
    <definedName name="BLPH142" localSheetId="8" hidden="1">[47]SpotExchangeRates!#REF!</definedName>
    <definedName name="BLPH142" hidden="1">[47]SpotExchangeRates!#REF!</definedName>
    <definedName name="BLPH143" localSheetId="0" hidden="1">[47]SpotExchangeRates!#REF!</definedName>
    <definedName name="BLPH143" localSheetId="9" hidden="1">[47]SpotExchangeRates!#REF!</definedName>
    <definedName name="BLPH143" localSheetId="13" hidden="1">[47]SpotExchangeRates!#REF!</definedName>
    <definedName name="BLPH143" localSheetId="16" hidden="1">[47]SpotExchangeRates!#REF!</definedName>
    <definedName name="BLPH143" localSheetId="17" hidden="1">[47]SpotExchangeRates!#REF!</definedName>
    <definedName name="BLPH143" localSheetId="18" hidden="1">[47]SpotExchangeRates!#REF!</definedName>
    <definedName name="BLPH143" localSheetId="20" hidden="1">[47]SpotExchangeRates!#REF!</definedName>
    <definedName name="BLPH143" localSheetId="22" hidden="1">[47]SpotExchangeRates!#REF!</definedName>
    <definedName name="BLPH143" localSheetId="23" hidden="1">[47]SpotExchangeRates!#REF!</definedName>
    <definedName name="BLPH143" localSheetId="24" hidden="1">[47]SpotExchangeRates!#REF!</definedName>
    <definedName name="BLPH143" localSheetId="25" hidden="1">[47]SpotExchangeRates!#REF!</definedName>
    <definedName name="BLPH143" localSheetId="26" hidden="1">[47]SpotExchangeRates!#REF!</definedName>
    <definedName name="BLPH143" localSheetId="27" hidden="1">[47]SpotExchangeRates!#REF!</definedName>
    <definedName name="BLPH143" localSheetId="28" hidden="1">[47]SpotExchangeRates!#REF!</definedName>
    <definedName name="BLPH143" localSheetId="29" hidden="1">[47]SpotExchangeRates!#REF!</definedName>
    <definedName name="BLPH143" localSheetId="30" hidden="1">[47]SpotExchangeRates!#REF!</definedName>
    <definedName name="BLPH143" localSheetId="8" hidden="1">[47]SpotExchangeRates!#REF!</definedName>
    <definedName name="BLPH143" hidden="1">[47]SpotExchangeRates!#REF!</definedName>
    <definedName name="BLPH144" localSheetId="0" hidden="1">[47]SpotExchangeRates!#REF!</definedName>
    <definedName name="BLPH144" localSheetId="9" hidden="1">[47]SpotExchangeRates!#REF!</definedName>
    <definedName name="BLPH144" localSheetId="13" hidden="1">[47]SpotExchangeRates!#REF!</definedName>
    <definedName name="BLPH144" localSheetId="16" hidden="1">[47]SpotExchangeRates!#REF!</definedName>
    <definedName name="BLPH144" localSheetId="17" hidden="1">[47]SpotExchangeRates!#REF!</definedName>
    <definedName name="BLPH144" localSheetId="18" hidden="1">[47]SpotExchangeRates!#REF!</definedName>
    <definedName name="BLPH144" localSheetId="20" hidden="1">[47]SpotExchangeRates!#REF!</definedName>
    <definedName name="BLPH144" localSheetId="22" hidden="1">[47]SpotExchangeRates!#REF!</definedName>
    <definedName name="BLPH144" localSheetId="23" hidden="1">[47]SpotExchangeRates!#REF!</definedName>
    <definedName name="BLPH144" localSheetId="24" hidden="1">[47]SpotExchangeRates!#REF!</definedName>
    <definedName name="BLPH144" localSheetId="25" hidden="1">[47]SpotExchangeRates!#REF!</definedName>
    <definedName name="BLPH144" localSheetId="26" hidden="1">[47]SpotExchangeRates!#REF!</definedName>
    <definedName name="BLPH144" localSheetId="27" hidden="1">[47]SpotExchangeRates!#REF!</definedName>
    <definedName name="BLPH144" localSheetId="28" hidden="1">[47]SpotExchangeRates!#REF!</definedName>
    <definedName name="BLPH144" localSheetId="29" hidden="1">[47]SpotExchangeRates!#REF!</definedName>
    <definedName name="BLPH144" localSheetId="30" hidden="1">[47]SpotExchangeRates!#REF!</definedName>
    <definedName name="BLPH144" localSheetId="8" hidden="1">[47]SpotExchangeRates!#REF!</definedName>
    <definedName name="BLPH144" hidden="1">[47]SpotExchangeRates!#REF!</definedName>
    <definedName name="BLPH145" localSheetId="0" hidden="1">[47]SpotExchangeRates!#REF!</definedName>
    <definedName name="BLPH145" localSheetId="9" hidden="1">[47]SpotExchangeRates!#REF!</definedName>
    <definedName name="BLPH145" localSheetId="13" hidden="1">[47]SpotExchangeRates!#REF!</definedName>
    <definedName name="BLPH145" localSheetId="16" hidden="1">[47]SpotExchangeRates!#REF!</definedName>
    <definedName name="BLPH145" localSheetId="17" hidden="1">[47]SpotExchangeRates!#REF!</definedName>
    <definedName name="BLPH145" localSheetId="18" hidden="1">[47]SpotExchangeRates!#REF!</definedName>
    <definedName name="BLPH145" localSheetId="20" hidden="1">[47]SpotExchangeRates!#REF!</definedName>
    <definedName name="BLPH145" localSheetId="22" hidden="1">[47]SpotExchangeRates!#REF!</definedName>
    <definedName name="BLPH145" localSheetId="23" hidden="1">[47]SpotExchangeRates!#REF!</definedName>
    <definedName name="BLPH145" localSheetId="24" hidden="1">[47]SpotExchangeRates!#REF!</definedName>
    <definedName name="BLPH145" localSheetId="25" hidden="1">[47]SpotExchangeRates!#REF!</definedName>
    <definedName name="BLPH145" localSheetId="26" hidden="1">[47]SpotExchangeRates!#REF!</definedName>
    <definedName name="BLPH145" localSheetId="27" hidden="1">[47]SpotExchangeRates!#REF!</definedName>
    <definedName name="BLPH145" localSheetId="28" hidden="1">[47]SpotExchangeRates!#REF!</definedName>
    <definedName name="BLPH145" localSheetId="29" hidden="1">[47]SpotExchangeRates!#REF!</definedName>
    <definedName name="BLPH145" localSheetId="30" hidden="1">[47]SpotExchangeRates!#REF!</definedName>
    <definedName name="BLPH145" localSheetId="8" hidden="1">[47]SpotExchangeRates!#REF!</definedName>
    <definedName name="BLPH145" hidden="1">[47]SpotExchangeRates!#REF!</definedName>
    <definedName name="BLPH146" localSheetId="0" hidden="1">[47]SpotExchangeRates!#REF!</definedName>
    <definedName name="BLPH146" localSheetId="9" hidden="1">[47]SpotExchangeRates!#REF!</definedName>
    <definedName name="BLPH146" localSheetId="13" hidden="1">[47]SpotExchangeRates!#REF!</definedName>
    <definedName name="BLPH146" localSheetId="16" hidden="1">[47]SpotExchangeRates!#REF!</definedName>
    <definedName name="BLPH146" localSheetId="17" hidden="1">[47]SpotExchangeRates!#REF!</definedName>
    <definedName name="BLPH146" localSheetId="18" hidden="1">[47]SpotExchangeRates!#REF!</definedName>
    <definedName name="BLPH146" localSheetId="20" hidden="1">[47]SpotExchangeRates!#REF!</definedName>
    <definedName name="BLPH146" localSheetId="22" hidden="1">[47]SpotExchangeRates!#REF!</definedName>
    <definedName name="BLPH146" localSheetId="23" hidden="1">[47]SpotExchangeRates!#REF!</definedName>
    <definedName name="BLPH146" localSheetId="24" hidden="1">[47]SpotExchangeRates!#REF!</definedName>
    <definedName name="BLPH146" localSheetId="25" hidden="1">[47]SpotExchangeRates!#REF!</definedName>
    <definedName name="BLPH146" localSheetId="26" hidden="1">[47]SpotExchangeRates!#REF!</definedName>
    <definedName name="BLPH146" localSheetId="27" hidden="1">[47]SpotExchangeRates!#REF!</definedName>
    <definedName name="BLPH146" localSheetId="28" hidden="1">[47]SpotExchangeRates!#REF!</definedName>
    <definedName name="BLPH146" localSheetId="29" hidden="1">[47]SpotExchangeRates!#REF!</definedName>
    <definedName name="BLPH146" localSheetId="30" hidden="1">[47]SpotExchangeRates!#REF!</definedName>
    <definedName name="BLPH146" localSheetId="8" hidden="1">[47]SpotExchangeRates!#REF!</definedName>
    <definedName name="BLPH146" hidden="1">[47]SpotExchangeRates!#REF!</definedName>
    <definedName name="BLPH147" localSheetId="0" hidden="1">[47]SpotExchangeRates!#REF!</definedName>
    <definedName name="BLPH147" localSheetId="9" hidden="1">[47]SpotExchangeRates!#REF!</definedName>
    <definedName name="BLPH147" localSheetId="13" hidden="1">[47]SpotExchangeRates!#REF!</definedName>
    <definedName name="BLPH147" localSheetId="16" hidden="1">[47]SpotExchangeRates!#REF!</definedName>
    <definedName name="BLPH147" localSheetId="17" hidden="1">[47]SpotExchangeRates!#REF!</definedName>
    <definedName name="BLPH147" localSheetId="18" hidden="1">[47]SpotExchangeRates!#REF!</definedName>
    <definedName name="BLPH147" localSheetId="20" hidden="1">[47]SpotExchangeRates!#REF!</definedName>
    <definedName name="BLPH147" localSheetId="22" hidden="1">[47]SpotExchangeRates!#REF!</definedName>
    <definedName name="BLPH147" localSheetId="23" hidden="1">[47]SpotExchangeRates!#REF!</definedName>
    <definedName name="BLPH147" localSheetId="24" hidden="1">[47]SpotExchangeRates!#REF!</definedName>
    <definedName name="BLPH147" localSheetId="25" hidden="1">[47]SpotExchangeRates!#REF!</definedName>
    <definedName name="BLPH147" localSheetId="26" hidden="1">[47]SpotExchangeRates!#REF!</definedName>
    <definedName name="BLPH147" localSheetId="27" hidden="1">[47]SpotExchangeRates!#REF!</definedName>
    <definedName name="BLPH147" localSheetId="28" hidden="1">[47]SpotExchangeRates!#REF!</definedName>
    <definedName name="BLPH147" localSheetId="29" hidden="1">[47]SpotExchangeRates!#REF!</definedName>
    <definedName name="BLPH147" localSheetId="30" hidden="1">[47]SpotExchangeRates!#REF!</definedName>
    <definedName name="BLPH147" localSheetId="8" hidden="1">[47]SpotExchangeRates!#REF!</definedName>
    <definedName name="BLPH147" hidden="1">[47]SpotExchangeRates!#REF!</definedName>
    <definedName name="BLPH148" localSheetId="0" hidden="1">[47]SpotExchangeRates!#REF!</definedName>
    <definedName name="BLPH148" localSheetId="9" hidden="1">[47]SpotExchangeRates!#REF!</definedName>
    <definedName name="BLPH148" localSheetId="13" hidden="1">[47]SpotExchangeRates!#REF!</definedName>
    <definedName name="BLPH148" localSheetId="16" hidden="1">[47]SpotExchangeRates!#REF!</definedName>
    <definedName name="BLPH148" localSheetId="17" hidden="1">[47]SpotExchangeRates!#REF!</definedName>
    <definedName name="BLPH148" localSheetId="18" hidden="1">[47]SpotExchangeRates!#REF!</definedName>
    <definedName name="BLPH148" localSheetId="20" hidden="1">[47]SpotExchangeRates!#REF!</definedName>
    <definedName name="BLPH148" localSheetId="22" hidden="1">[47]SpotExchangeRates!#REF!</definedName>
    <definedName name="BLPH148" localSheetId="23" hidden="1">[47]SpotExchangeRates!#REF!</definedName>
    <definedName name="BLPH148" localSheetId="24" hidden="1">[47]SpotExchangeRates!#REF!</definedName>
    <definedName name="BLPH148" localSheetId="25" hidden="1">[47]SpotExchangeRates!#REF!</definedName>
    <definedName name="BLPH148" localSheetId="26" hidden="1">[47]SpotExchangeRates!#REF!</definedName>
    <definedName name="BLPH148" localSheetId="27" hidden="1">[47]SpotExchangeRates!#REF!</definedName>
    <definedName name="BLPH148" localSheetId="28" hidden="1">[47]SpotExchangeRates!#REF!</definedName>
    <definedName name="BLPH148" localSheetId="29" hidden="1">[47]SpotExchangeRates!#REF!</definedName>
    <definedName name="BLPH148" localSheetId="30" hidden="1">[47]SpotExchangeRates!#REF!</definedName>
    <definedName name="BLPH148" localSheetId="8" hidden="1">[47]SpotExchangeRates!#REF!</definedName>
    <definedName name="BLPH148" hidden="1">[47]SpotExchangeRates!#REF!</definedName>
    <definedName name="BLPH149" localSheetId="0" hidden="1">[47]SpotExchangeRates!#REF!</definedName>
    <definedName name="BLPH149" localSheetId="9" hidden="1">[47]SpotExchangeRates!#REF!</definedName>
    <definedName name="BLPH149" localSheetId="13" hidden="1">[47]SpotExchangeRates!#REF!</definedName>
    <definedName name="BLPH149" localSheetId="16" hidden="1">[47]SpotExchangeRates!#REF!</definedName>
    <definedName name="BLPH149" localSheetId="17" hidden="1">[47]SpotExchangeRates!#REF!</definedName>
    <definedName name="BLPH149" localSheetId="18" hidden="1">[47]SpotExchangeRates!#REF!</definedName>
    <definedName name="BLPH149" localSheetId="20" hidden="1">[47]SpotExchangeRates!#REF!</definedName>
    <definedName name="BLPH149" localSheetId="22" hidden="1">[47]SpotExchangeRates!#REF!</definedName>
    <definedName name="BLPH149" localSheetId="23" hidden="1">[47]SpotExchangeRates!#REF!</definedName>
    <definedName name="BLPH149" localSheetId="24" hidden="1">[47]SpotExchangeRates!#REF!</definedName>
    <definedName name="BLPH149" localSheetId="25" hidden="1">[47]SpotExchangeRates!#REF!</definedName>
    <definedName name="BLPH149" localSheetId="26" hidden="1">[47]SpotExchangeRates!#REF!</definedName>
    <definedName name="BLPH149" localSheetId="27" hidden="1">[47]SpotExchangeRates!#REF!</definedName>
    <definedName name="BLPH149" localSheetId="28" hidden="1">[47]SpotExchangeRates!#REF!</definedName>
    <definedName name="BLPH149" localSheetId="29" hidden="1">[47]SpotExchangeRates!#REF!</definedName>
    <definedName name="BLPH149" localSheetId="30" hidden="1">[47]SpotExchangeRates!#REF!</definedName>
    <definedName name="BLPH149" localSheetId="8" hidden="1">[47]SpotExchangeRates!#REF!</definedName>
    <definedName name="BLPH149" hidden="1">[47]SpotExchangeRates!#REF!</definedName>
    <definedName name="BLPH15" localSheetId="0" hidden="1">[47]SpotExchangeRates!#REF!</definedName>
    <definedName name="BLPH15" localSheetId="9" hidden="1">[47]SpotExchangeRates!#REF!</definedName>
    <definedName name="BLPH15" localSheetId="13" hidden="1">[47]SpotExchangeRates!#REF!</definedName>
    <definedName name="BLPH15" localSheetId="16" hidden="1">[47]SpotExchangeRates!#REF!</definedName>
    <definedName name="BLPH15" localSheetId="17" hidden="1">[47]SpotExchangeRates!#REF!</definedName>
    <definedName name="BLPH15" localSheetId="18" hidden="1">[47]SpotExchangeRates!#REF!</definedName>
    <definedName name="BLPH15" localSheetId="20" hidden="1">[47]SpotExchangeRates!#REF!</definedName>
    <definedName name="BLPH15" localSheetId="22" hidden="1">[47]SpotExchangeRates!#REF!</definedName>
    <definedName name="BLPH15" localSheetId="23" hidden="1">[47]SpotExchangeRates!#REF!</definedName>
    <definedName name="BLPH15" localSheetId="24" hidden="1">[47]SpotExchangeRates!#REF!</definedName>
    <definedName name="BLPH15" localSheetId="25" hidden="1">[47]SpotExchangeRates!#REF!</definedName>
    <definedName name="BLPH15" localSheetId="26" hidden="1">[47]SpotExchangeRates!#REF!</definedName>
    <definedName name="BLPH15" localSheetId="27" hidden="1">[47]SpotExchangeRates!#REF!</definedName>
    <definedName name="BLPH15" localSheetId="28" hidden="1">[47]SpotExchangeRates!#REF!</definedName>
    <definedName name="BLPH15" localSheetId="29" hidden="1">[47]SpotExchangeRates!#REF!</definedName>
    <definedName name="BLPH15" localSheetId="30" hidden="1">[47]SpotExchangeRates!#REF!</definedName>
    <definedName name="BLPH15" localSheetId="8" hidden="1">[47]SpotExchangeRates!#REF!</definedName>
    <definedName name="BLPH15" hidden="1">[47]SpotExchangeRates!#REF!</definedName>
    <definedName name="BLPH150" localSheetId="0" hidden="1">[47]SpotExchangeRates!#REF!</definedName>
    <definedName name="BLPH150" localSheetId="9" hidden="1">[47]SpotExchangeRates!#REF!</definedName>
    <definedName name="BLPH150" localSheetId="13" hidden="1">[47]SpotExchangeRates!#REF!</definedName>
    <definedName name="BLPH150" localSheetId="16" hidden="1">[47]SpotExchangeRates!#REF!</definedName>
    <definedName name="BLPH150" localSheetId="17" hidden="1">[47]SpotExchangeRates!#REF!</definedName>
    <definedName name="BLPH150" localSheetId="18" hidden="1">[47]SpotExchangeRates!#REF!</definedName>
    <definedName name="BLPH150" localSheetId="20" hidden="1">[47]SpotExchangeRates!#REF!</definedName>
    <definedName name="BLPH150" localSheetId="22" hidden="1">[47]SpotExchangeRates!#REF!</definedName>
    <definedName name="BLPH150" localSheetId="23" hidden="1">[47]SpotExchangeRates!#REF!</definedName>
    <definedName name="BLPH150" localSheetId="24" hidden="1">[47]SpotExchangeRates!#REF!</definedName>
    <definedName name="BLPH150" localSheetId="25" hidden="1">[47]SpotExchangeRates!#REF!</definedName>
    <definedName name="BLPH150" localSheetId="26" hidden="1">[47]SpotExchangeRates!#REF!</definedName>
    <definedName name="BLPH150" localSheetId="27" hidden="1">[47]SpotExchangeRates!#REF!</definedName>
    <definedName name="BLPH150" localSheetId="28" hidden="1">[47]SpotExchangeRates!#REF!</definedName>
    <definedName name="BLPH150" localSheetId="29" hidden="1">[47]SpotExchangeRates!#REF!</definedName>
    <definedName name="BLPH150" localSheetId="30" hidden="1">[47]SpotExchangeRates!#REF!</definedName>
    <definedName name="BLPH150" localSheetId="8" hidden="1">[47]SpotExchangeRates!#REF!</definedName>
    <definedName name="BLPH150" hidden="1">[47]SpotExchangeRates!#REF!</definedName>
    <definedName name="BLPH151" localSheetId="0" hidden="1">[47]SpotExchangeRates!#REF!</definedName>
    <definedName name="BLPH151" localSheetId="9" hidden="1">[47]SpotExchangeRates!#REF!</definedName>
    <definedName name="BLPH151" localSheetId="13" hidden="1">[47]SpotExchangeRates!#REF!</definedName>
    <definedName name="BLPH151" localSheetId="16" hidden="1">[47]SpotExchangeRates!#REF!</definedName>
    <definedName name="BLPH151" localSheetId="17" hidden="1">[47]SpotExchangeRates!#REF!</definedName>
    <definedName name="BLPH151" localSheetId="18" hidden="1">[47]SpotExchangeRates!#REF!</definedName>
    <definedName name="BLPH151" localSheetId="20" hidden="1">[47]SpotExchangeRates!#REF!</definedName>
    <definedName name="BLPH151" localSheetId="22" hidden="1">[47]SpotExchangeRates!#REF!</definedName>
    <definedName name="BLPH151" localSheetId="23" hidden="1">[47]SpotExchangeRates!#REF!</definedName>
    <definedName name="BLPH151" localSheetId="24" hidden="1">[47]SpotExchangeRates!#REF!</definedName>
    <definedName name="BLPH151" localSheetId="25" hidden="1">[47]SpotExchangeRates!#REF!</definedName>
    <definedName name="BLPH151" localSheetId="26" hidden="1">[47]SpotExchangeRates!#REF!</definedName>
    <definedName name="BLPH151" localSheetId="27" hidden="1">[47]SpotExchangeRates!#REF!</definedName>
    <definedName name="BLPH151" localSheetId="28" hidden="1">[47]SpotExchangeRates!#REF!</definedName>
    <definedName name="BLPH151" localSheetId="29" hidden="1">[47]SpotExchangeRates!#REF!</definedName>
    <definedName name="BLPH151" localSheetId="30" hidden="1">[47]SpotExchangeRates!#REF!</definedName>
    <definedName name="BLPH151" localSheetId="8" hidden="1">[47]SpotExchangeRates!#REF!</definedName>
    <definedName name="BLPH151" hidden="1">[47]SpotExchangeRates!#REF!</definedName>
    <definedName name="BLPH152" localSheetId="0" hidden="1">[47]SpotExchangeRates!#REF!</definedName>
    <definedName name="BLPH152" localSheetId="9" hidden="1">[47]SpotExchangeRates!#REF!</definedName>
    <definedName name="BLPH152" localSheetId="13" hidden="1">[47]SpotExchangeRates!#REF!</definedName>
    <definedName name="BLPH152" localSheetId="16" hidden="1">[47]SpotExchangeRates!#REF!</definedName>
    <definedName name="BLPH152" localSheetId="17" hidden="1">[47]SpotExchangeRates!#REF!</definedName>
    <definedName name="BLPH152" localSheetId="18" hidden="1">[47]SpotExchangeRates!#REF!</definedName>
    <definedName name="BLPH152" localSheetId="20" hidden="1">[47]SpotExchangeRates!#REF!</definedName>
    <definedName name="BLPH152" localSheetId="22" hidden="1">[47]SpotExchangeRates!#REF!</definedName>
    <definedName name="BLPH152" localSheetId="23" hidden="1">[47]SpotExchangeRates!#REF!</definedName>
    <definedName name="BLPH152" localSheetId="24" hidden="1">[47]SpotExchangeRates!#REF!</definedName>
    <definedName name="BLPH152" localSheetId="25" hidden="1">[47]SpotExchangeRates!#REF!</definedName>
    <definedName name="BLPH152" localSheetId="26" hidden="1">[47]SpotExchangeRates!#REF!</definedName>
    <definedName name="BLPH152" localSheetId="27" hidden="1">[47]SpotExchangeRates!#REF!</definedName>
    <definedName name="BLPH152" localSheetId="28" hidden="1">[47]SpotExchangeRates!#REF!</definedName>
    <definedName name="BLPH152" localSheetId="29" hidden="1">[47]SpotExchangeRates!#REF!</definedName>
    <definedName name="BLPH152" localSheetId="30" hidden="1">[47]SpotExchangeRates!#REF!</definedName>
    <definedName name="BLPH152" localSheetId="8" hidden="1">[47]SpotExchangeRates!#REF!</definedName>
    <definedName name="BLPH152" hidden="1">[47]SpotExchangeRates!#REF!</definedName>
    <definedName name="BLPH153" localSheetId="0" hidden="1">[47]SpotExchangeRates!#REF!</definedName>
    <definedName name="BLPH153" localSheetId="9" hidden="1">[47]SpotExchangeRates!#REF!</definedName>
    <definedName name="BLPH153" localSheetId="13" hidden="1">[47]SpotExchangeRates!#REF!</definedName>
    <definedName name="BLPH153" localSheetId="16" hidden="1">[47]SpotExchangeRates!#REF!</definedName>
    <definedName name="BLPH153" localSheetId="17" hidden="1">[47]SpotExchangeRates!#REF!</definedName>
    <definedName name="BLPH153" localSheetId="18" hidden="1">[47]SpotExchangeRates!#REF!</definedName>
    <definedName name="BLPH153" localSheetId="20" hidden="1">[47]SpotExchangeRates!#REF!</definedName>
    <definedName name="BLPH153" localSheetId="22" hidden="1">[47]SpotExchangeRates!#REF!</definedName>
    <definedName name="BLPH153" localSheetId="23" hidden="1">[47]SpotExchangeRates!#REF!</definedName>
    <definedName name="BLPH153" localSheetId="24" hidden="1">[47]SpotExchangeRates!#REF!</definedName>
    <definedName name="BLPH153" localSheetId="25" hidden="1">[47]SpotExchangeRates!#REF!</definedName>
    <definedName name="BLPH153" localSheetId="26" hidden="1">[47]SpotExchangeRates!#REF!</definedName>
    <definedName name="BLPH153" localSheetId="27" hidden="1">[47]SpotExchangeRates!#REF!</definedName>
    <definedName name="BLPH153" localSheetId="28" hidden="1">[47]SpotExchangeRates!#REF!</definedName>
    <definedName name="BLPH153" localSheetId="29" hidden="1">[47]SpotExchangeRates!#REF!</definedName>
    <definedName name="BLPH153" localSheetId="30" hidden="1">[47]SpotExchangeRates!#REF!</definedName>
    <definedName name="BLPH153" localSheetId="8" hidden="1">[47]SpotExchangeRates!#REF!</definedName>
    <definedName name="BLPH153" hidden="1">[47]SpotExchangeRates!#REF!</definedName>
    <definedName name="BLPH154" localSheetId="0" hidden="1">[47]SpotExchangeRates!#REF!</definedName>
    <definedName name="BLPH154" localSheetId="9" hidden="1">[47]SpotExchangeRates!#REF!</definedName>
    <definedName name="BLPH154" localSheetId="13" hidden="1">[47]SpotExchangeRates!#REF!</definedName>
    <definedName name="BLPH154" localSheetId="16" hidden="1">[47]SpotExchangeRates!#REF!</definedName>
    <definedName name="BLPH154" localSheetId="17" hidden="1">[47]SpotExchangeRates!#REF!</definedName>
    <definedName name="BLPH154" localSheetId="18" hidden="1">[47]SpotExchangeRates!#REF!</definedName>
    <definedName name="BLPH154" localSheetId="20" hidden="1">[47]SpotExchangeRates!#REF!</definedName>
    <definedName name="BLPH154" localSheetId="22" hidden="1">[47]SpotExchangeRates!#REF!</definedName>
    <definedName name="BLPH154" localSheetId="23" hidden="1">[47]SpotExchangeRates!#REF!</definedName>
    <definedName name="BLPH154" localSheetId="24" hidden="1">[47]SpotExchangeRates!#REF!</definedName>
    <definedName name="BLPH154" localSheetId="25" hidden="1">[47]SpotExchangeRates!#REF!</definedName>
    <definedName name="BLPH154" localSheetId="26" hidden="1">[47]SpotExchangeRates!#REF!</definedName>
    <definedName name="BLPH154" localSheetId="27" hidden="1">[47]SpotExchangeRates!#REF!</definedName>
    <definedName name="BLPH154" localSheetId="28" hidden="1">[47]SpotExchangeRates!#REF!</definedName>
    <definedName name="BLPH154" localSheetId="29" hidden="1">[47]SpotExchangeRates!#REF!</definedName>
    <definedName name="BLPH154" localSheetId="30" hidden="1">[47]SpotExchangeRates!#REF!</definedName>
    <definedName name="BLPH154" localSheetId="8" hidden="1">[47]SpotExchangeRates!#REF!</definedName>
    <definedName name="BLPH154" hidden="1">[47]SpotExchangeRates!#REF!</definedName>
    <definedName name="BLPH155" localSheetId="0" hidden="1">[47]SpotExchangeRates!#REF!</definedName>
    <definedName name="BLPH155" localSheetId="9" hidden="1">[47]SpotExchangeRates!#REF!</definedName>
    <definedName name="BLPH155" localSheetId="13" hidden="1">[47]SpotExchangeRates!#REF!</definedName>
    <definedName name="BLPH155" localSheetId="16" hidden="1">[47]SpotExchangeRates!#REF!</definedName>
    <definedName name="BLPH155" localSheetId="17" hidden="1">[47]SpotExchangeRates!#REF!</definedName>
    <definedName name="BLPH155" localSheetId="18" hidden="1">[47]SpotExchangeRates!#REF!</definedName>
    <definedName name="BLPH155" localSheetId="20" hidden="1">[47]SpotExchangeRates!#REF!</definedName>
    <definedName name="BLPH155" localSheetId="22" hidden="1">[47]SpotExchangeRates!#REF!</definedName>
    <definedName name="BLPH155" localSheetId="23" hidden="1">[47]SpotExchangeRates!#REF!</definedName>
    <definedName name="BLPH155" localSheetId="24" hidden="1">[47]SpotExchangeRates!#REF!</definedName>
    <definedName name="BLPH155" localSheetId="25" hidden="1">[47]SpotExchangeRates!#REF!</definedName>
    <definedName name="BLPH155" localSheetId="26" hidden="1">[47]SpotExchangeRates!#REF!</definedName>
    <definedName name="BLPH155" localSheetId="27" hidden="1">[47]SpotExchangeRates!#REF!</definedName>
    <definedName name="BLPH155" localSheetId="28" hidden="1">[47]SpotExchangeRates!#REF!</definedName>
    <definedName name="BLPH155" localSheetId="29" hidden="1">[47]SpotExchangeRates!#REF!</definedName>
    <definedName name="BLPH155" localSheetId="30" hidden="1">[47]SpotExchangeRates!#REF!</definedName>
    <definedName name="BLPH155" localSheetId="8" hidden="1">[47]SpotExchangeRates!#REF!</definedName>
    <definedName name="BLPH155" hidden="1">[47]SpotExchangeRates!#REF!</definedName>
    <definedName name="BLPH156" localSheetId="0" hidden="1">[47]SpotExchangeRates!#REF!</definedName>
    <definedName name="BLPH156" localSheetId="9" hidden="1">[47]SpotExchangeRates!#REF!</definedName>
    <definedName name="BLPH156" localSheetId="13" hidden="1">[47]SpotExchangeRates!#REF!</definedName>
    <definedName name="BLPH156" localSheetId="16" hidden="1">[47]SpotExchangeRates!#REF!</definedName>
    <definedName name="BLPH156" localSheetId="17" hidden="1">[47]SpotExchangeRates!#REF!</definedName>
    <definedName name="BLPH156" localSheetId="18" hidden="1">[47]SpotExchangeRates!#REF!</definedName>
    <definedName name="BLPH156" localSheetId="20" hidden="1">[47]SpotExchangeRates!#REF!</definedName>
    <definedName name="BLPH156" localSheetId="22" hidden="1">[47]SpotExchangeRates!#REF!</definedName>
    <definedName name="BLPH156" localSheetId="23" hidden="1">[47]SpotExchangeRates!#REF!</definedName>
    <definedName name="BLPH156" localSheetId="24" hidden="1">[47]SpotExchangeRates!#REF!</definedName>
    <definedName name="BLPH156" localSheetId="25" hidden="1">[47]SpotExchangeRates!#REF!</definedName>
    <definedName name="BLPH156" localSheetId="26" hidden="1">[47]SpotExchangeRates!#REF!</definedName>
    <definedName name="BLPH156" localSheetId="27" hidden="1">[47]SpotExchangeRates!#REF!</definedName>
    <definedName name="BLPH156" localSheetId="28" hidden="1">[47]SpotExchangeRates!#REF!</definedName>
    <definedName name="BLPH156" localSheetId="29" hidden="1">[47]SpotExchangeRates!#REF!</definedName>
    <definedName name="BLPH156" localSheetId="30" hidden="1">[47]SpotExchangeRates!#REF!</definedName>
    <definedName name="BLPH156" localSheetId="8" hidden="1">[47]SpotExchangeRates!#REF!</definedName>
    <definedName name="BLPH156" hidden="1">[47]SpotExchangeRates!#REF!</definedName>
    <definedName name="BLPH157" localSheetId="0" hidden="1">[47]SpotExchangeRates!#REF!</definedName>
    <definedName name="BLPH157" localSheetId="9" hidden="1">[47]SpotExchangeRates!#REF!</definedName>
    <definedName name="BLPH157" localSheetId="13" hidden="1">[47]SpotExchangeRates!#REF!</definedName>
    <definedName name="BLPH157" localSheetId="16" hidden="1">[47]SpotExchangeRates!#REF!</definedName>
    <definedName name="BLPH157" localSheetId="17" hidden="1">[47]SpotExchangeRates!#REF!</definedName>
    <definedName name="BLPH157" localSheetId="18" hidden="1">[47]SpotExchangeRates!#REF!</definedName>
    <definedName name="BLPH157" localSheetId="20" hidden="1">[47]SpotExchangeRates!#REF!</definedName>
    <definedName name="BLPH157" localSheetId="22" hidden="1">[47]SpotExchangeRates!#REF!</definedName>
    <definedName name="BLPH157" localSheetId="23" hidden="1">[47]SpotExchangeRates!#REF!</definedName>
    <definedName name="BLPH157" localSheetId="24" hidden="1">[47]SpotExchangeRates!#REF!</definedName>
    <definedName name="BLPH157" localSheetId="25" hidden="1">[47]SpotExchangeRates!#REF!</definedName>
    <definedName name="BLPH157" localSheetId="26" hidden="1">[47]SpotExchangeRates!#REF!</definedName>
    <definedName name="BLPH157" localSheetId="27" hidden="1">[47]SpotExchangeRates!#REF!</definedName>
    <definedName name="BLPH157" localSheetId="28" hidden="1">[47]SpotExchangeRates!#REF!</definedName>
    <definedName name="BLPH157" localSheetId="29" hidden="1">[47]SpotExchangeRates!#REF!</definedName>
    <definedName name="BLPH157" localSheetId="30" hidden="1">[47]SpotExchangeRates!#REF!</definedName>
    <definedName name="BLPH157" localSheetId="8" hidden="1">[47]SpotExchangeRates!#REF!</definedName>
    <definedName name="BLPH157" hidden="1">[47]SpotExchangeRates!#REF!</definedName>
    <definedName name="BLPH158" localSheetId="0" hidden="1">[47]SpotExchangeRates!#REF!</definedName>
    <definedName name="BLPH158" localSheetId="9" hidden="1">[47]SpotExchangeRates!#REF!</definedName>
    <definedName name="BLPH158" localSheetId="13" hidden="1">[47]SpotExchangeRates!#REF!</definedName>
    <definedName name="BLPH158" localSheetId="16" hidden="1">[47]SpotExchangeRates!#REF!</definedName>
    <definedName name="BLPH158" localSheetId="17" hidden="1">[47]SpotExchangeRates!#REF!</definedName>
    <definedName name="BLPH158" localSheetId="18" hidden="1">[47]SpotExchangeRates!#REF!</definedName>
    <definedName name="BLPH158" localSheetId="20" hidden="1">[47]SpotExchangeRates!#REF!</definedName>
    <definedName name="BLPH158" localSheetId="22" hidden="1">[47]SpotExchangeRates!#REF!</definedName>
    <definedName name="BLPH158" localSheetId="23" hidden="1">[47]SpotExchangeRates!#REF!</definedName>
    <definedName name="BLPH158" localSheetId="24" hidden="1">[47]SpotExchangeRates!#REF!</definedName>
    <definedName name="BLPH158" localSheetId="25" hidden="1">[47]SpotExchangeRates!#REF!</definedName>
    <definedName name="BLPH158" localSheetId="26" hidden="1">[47]SpotExchangeRates!#REF!</definedName>
    <definedName name="BLPH158" localSheetId="27" hidden="1">[47]SpotExchangeRates!#REF!</definedName>
    <definedName name="BLPH158" localSheetId="28" hidden="1">[47]SpotExchangeRates!#REF!</definedName>
    <definedName name="BLPH158" localSheetId="29" hidden="1">[47]SpotExchangeRates!#REF!</definedName>
    <definedName name="BLPH158" localSheetId="30" hidden="1">[47]SpotExchangeRates!#REF!</definedName>
    <definedName name="BLPH158" localSheetId="8" hidden="1">[47]SpotExchangeRates!#REF!</definedName>
    <definedName name="BLPH158" hidden="1">[47]SpotExchangeRates!#REF!</definedName>
    <definedName name="BLPH159" localSheetId="0" hidden="1">[47]SpotExchangeRates!#REF!</definedName>
    <definedName name="BLPH159" localSheetId="9" hidden="1">[47]SpotExchangeRates!#REF!</definedName>
    <definedName name="BLPH159" localSheetId="13" hidden="1">[47]SpotExchangeRates!#REF!</definedName>
    <definedName name="BLPH159" localSheetId="16" hidden="1">[47]SpotExchangeRates!#REF!</definedName>
    <definedName name="BLPH159" localSheetId="17" hidden="1">[47]SpotExchangeRates!#REF!</definedName>
    <definedName name="BLPH159" localSheetId="18" hidden="1">[47]SpotExchangeRates!#REF!</definedName>
    <definedName name="BLPH159" localSheetId="20" hidden="1">[47]SpotExchangeRates!#REF!</definedName>
    <definedName name="BLPH159" localSheetId="22" hidden="1">[47]SpotExchangeRates!#REF!</definedName>
    <definedName name="BLPH159" localSheetId="23" hidden="1">[47]SpotExchangeRates!#REF!</definedName>
    <definedName name="BLPH159" localSheetId="24" hidden="1">[47]SpotExchangeRates!#REF!</definedName>
    <definedName name="BLPH159" localSheetId="25" hidden="1">[47]SpotExchangeRates!#REF!</definedName>
    <definedName name="BLPH159" localSheetId="26" hidden="1">[47]SpotExchangeRates!#REF!</definedName>
    <definedName name="BLPH159" localSheetId="27" hidden="1">[47]SpotExchangeRates!#REF!</definedName>
    <definedName name="BLPH159" localSheetId="28" hidden="1">[47]SpotExchangeRates!#REF!</definedName>
    <definedName name="BLPH159" localSheetId="29" hidden="1">[47]SpotExchangeRates!#REF!</definedName>
    <definedName name="BLPH159" localSheetId="30" hidden="1">[47]SpotExchangeRates!#REF!</definedName>
    <definedName name="BLPH159" localSheetId="8" hidden="1">[47]SpotExchangeRates!#REF!</definedName>
    <definedName name="BLPH159" hidden="1">[47]SpotExchangeRates!#REF!</definedName>
    <definedName name="BLPH16" localSheetId="0" hidden="1">[47]SpotExchangeRates!#REF!</definedName>
    <definedName name="BLPH16" localSheetId="9" hidden="1">[47]SpotExchangeRates!#REF!</definedName>
    <definedName name="BLPH16" localSheetId="13" hidden="1">[47]SpotExchangeRates!#REF!</definedName>
    <definedName name="BLPH16" localSheetId="16" hidden="1">[47]SpotExchangeRates!#REF!</definedName>
    <definedName name="BLPH16" localSheetId="17" hidden="1">[47]SpotExchangeRates!#REF!</definedName>
    <definedName name="BLPH16" localSheetId="18" hidden="1">[47]SpotExchangeRates!#REF!</definedName>
    <definedName name="BLPH16" localSheetId="20" hidden="1">[47]SpotExchangeRates!#REF!</definedName>
    <definedName name="BLPH16" localSheetId="22" hidden="1">[47]SpotExchangeRates!#REF!</definedName>
    <definedName name="BLPH16" localSheetId="23" hidden="1">[47]SpotExchangeRates!#REF!</definedName>
    <definedName name="BLPH16" localSheetId="24" hidden="1">[47]SpotExchangeRates!#REF!</definedName>
    <definedName name="BLPH16" localSheetId="25" hidden="1">[47]SpotExchangeRates!#REF!</definedName>
    <definedName name="BLPH16" localSheetId="26" hidden="1">[47]SpotExchangeRates!#REF!</definedName>
    <definedName name="BLPH16" localSheetId="27" hidden="1">[47]SpotExchangeRates!#REF!</definedName>
    <definedName name="BLPH16" localSheetId="28" hidden="1">[47]SpotExchangeRates!#REF!</definedName>
    <definedName name="BLPH16" localSheetId="29" hidden="1">[47]SpotExchangeRates!#REF!</definedName>
    <definedName name="BLPH16" localSheetId="30" hidden="1">[47]SpotExchangeRates!#REF!</definedName>
    <definedName name="BLPH16" localSheetId="8" hidden="1">[47]SpotExchangeRates!#REF!</definedName>
    <definedName name="BLPH16" hidden="1">[47]SpotExchangeRates!#REF!</definedName>
    <definedName name="BLPH160" localSheetId="0" hidden="1">[47]SpotExchangeRates!#REF!</definedName>
    <definedName name="BLPH160" localSheetId="9" hidden="1">[47]SpotExchangeRates!#REF!</definedName>
    <definedName name="BLPH160" localSheetId="13" hidden="1">[47]SpotExchangeRates!#REF!</definedName>
    <definedName name="BLPH160" localSheetId="16" hidden="1">[47]SpotExchangeRates!#REF!</definedName>
    <definedName name="BLPH160" localSheetId="17" hidden="1">[47]SpotExchangeRates!#REF!</definedName>
    <definedName name="BLPH160" localSheetId="18" hidden="1">[47]SpotExchangeRates!#REF!</definedName>
    <definedName name="BLPH160" localSheetId="20" hidden="1">[47]SpotExchangeRates!#REF!</definedName>
    <definedName name="BLPH160" localSheetId="22" hidden="1">[47]SpotExchangeRates!#REF!</definedName>
    <definedName name="BLPH160" localSheetId="23" hidden="1">[47]SpotExchangeRates!#REF!</definedName>
    <definedName name="BLPH160" localSheetId="24" hidden="1">[47]SpotExchangeRates!#REF!</definedName>
    <definedName name="BLPH160" localSheetId="25" hidden="1">[47]SpotExchangeRates!#REF!</definedName>
    <definedName name="BLPH160" localSheetId="26" hidden="1">[47]SpotExchangeRates!#REF!</definedName>
    <definedName name="BLPH160" localSheetId="27" hidden="1">[47]SpotExchangeRates!#REF!</definedName>
    <definedName name="BLPH160" localSheetId="28" hidden="1">[47]SpotExchangeRates!#REF!</definedName>
    <definedName name="BLPH160" localSheetId="29" hidden="1">[47]SpotExchangeRates!#REF!</definedName>
    <definedName name="BLPH160" localSheetId="30" hidden="1">[47]SpotExchangeRates!#REF!</definedName>
    <definedName name="BLPH160" localSheetId="8" hidden="1">[47]SpotExchangeRates!#REF!</definedName>
    <definedName name="BLPH160" hidden="1">[47]SpotExchangeRates!#REF!</definedName>
    <definedName name="BLPH161" localSheetId="0" hidden="1">[47]SpotExchangeRates!#REF!</definedName>
    <definedName name="BLPH161" localSheetId="9" hidden="1">[47]SpotExchangeRates!#REF!</definedName>
    <definedName name="BLPH161" localSheetId="13" hidden="1">[47]SpotExchangeRates!#REF!</definedName>
    <definedName name="BLPH161" localSheetId="16" hidden="1">[47]SpotExchangeRates!#REF!</definedName>
    <definedName name="BLPH161" localSheetId="17" hidden="1">[47]SpotExchangeRates!#REF!</definedName>
    <definedName name="BLPH161" localSheetId="18" hidden="1">[47]SpotExchangeRates!#REF!</definedName>
    <definedName name="BLPH161" localSheetId="20" hidden="1">[47]SpotExchangeRates!#REF!</definedName>
    <definedName name="BLPH161" localSheetId="22" hidden="1">[47]SpotExchangeRates!#REF!</definedName>
    <definedName name="BLPH161" localSheetId="23" hidden="1">[47]SpotExchangeRates!#REF!</definedName>
    <definedName name="BLPH161" localSheetId="24" hidden="1">[47]SpotExchangeRates!#REF!</definedName>
    <definedName name="BLPH161" localSheetId="25" hidden="1">[47]SpotExchangeRates!#REF!</definedName>
    <definedName name="BLPH161" localSheetId="26" hidden="1">[47]SpotExchangeRates!#REF!</definedName>
    <definedName name="BLPH161" localSheetId="27" hidden="1">[47]SpotExchangeRates!#REF!</definedName>
    <definedName name="BLPH161" localSheetId="28" hidden="1">[47]SpotExchangeRates!#REF!</definedName>
    <definedName name="BLPH161" localSheetId="29" hidden="1">[47]SpotExchangeRates!#REF!</definedName>
    <definedName name="BLPH161" localSheetId="30" hidden="1">[47]SpotExchangeRates!#REF!</definedName>
    <definedName name="BLPH161" localSheetId="8" hidden="1">[47]SpotExchangeRates!#REF!</definedName>
    <definedName name="BLPH161" hidden="1">[47]SpotExchangeRates!#REF!</definedName>
    <definedName name="BLPH162" localSheetId="0" hidden="1">[47]SpotExchangeRates!#REF!</definedName>
    <definedName name="BLPH162" localSheetId="9" hidden="1">[47]SpotExchangeRates!#REF!</definedName>
    <definedName name="BLPH162" localSheetId="13" hidden="1">[47]SpotExchangeRates!#REF!</definedName>
    <definedName name="BLPH162" localSheetId="16" hidden="1">[47]SpotExchangeRates!#REF!</definedName>
    <definedName name="BLPH162" localSheetId="17" hidden="1">[47]SpotExchangeRates!#REF!</definedName>
    <definedName name="BLPH162" localSheetId="18" hidden="1">[47]SpotExchangeRates!#REF!</definedName>
    <definedName name="BLPH162" localSheetId="20" hidden="1">[47]SpotExchangeRates!#REF!</definedName>
    <definedName name="BLPH162" localSheetId="22" hidden="1">[47]SpotExchangeRates!#REF!</definedName>
    <definedName name="BLPH162" localSheetId="23" hidden="1">[47]SpotExchangeRates!#REF!</definedName>
    <definedName name="BLPH162" localSheetId="24" hidden="1">[47]SpotExchangeRates!#REF!</definedName>
    <definedName name="BLPH162" localSheetId="25" hidden="1">[47]SpotExchangeRates!#REF!</definedName>
    <definedName name="BLPH162" localSheetId="26" hidden="1">[47]SpotExchangeRates!#REF!</definedName>
    <definedName name="BLPH162" localSheetId="27" hidden="1">[47]SpotExchangeRates!#REF!</definedName>
    <definedName name="BLPH162" localSheetId="28" hidden="1">[47]SpotExchangeRates!#REF!</definedName>
    <definedName name="BLPH162" localSheetId="29" hidden="1">[47]SpotExchangeRates!#REF!</definedName>
    <definedName name="BLPH162" localSheetId="30" hidden="1">[47]SpotExchangeRates!#REF!</definedName>
    <definedName name="BLPH162" localSheetId="8" hidden="1">[47]SpotExchangeRates!#REF!</definedName>
    <definedName name="BLPH162" hidden="1">[47]SpotExchangeRates!#REF!</definedName>
    <definedName name="BLPH163" localSheetId="0" hidden="1">[47]SpotExchangeRates!#REF!</definedName>
    <definedName name="BLPH163" localSheetId="9" hidden="1">[47]SpotExchangeRates!#REF!</definedName>
    <definedName name="BLPH163" localSheetId="13" hidden="1">[47]SpotExchangeRates!#REF!</definedName>
    <definedName name="BLPH163" localSheetId="16" hidden="1">[47]SpotExchangeRates!#REF!</definedName>
    <definedName name="BLPH163" localSheetId="17" hidden="1">[47]SpotExchangeRates!#REF!</definedName>
    <definedName name="BLPH163" localSheetId="18" hidden="1">[47]SpotExchangeRates!#REF!</definedName>
    <definedName name="BLPH163" localSheetId="20" hidden="1">[47]SpotExchangeRates!#REF!</definedName>
    <definedName name="BLPH163" localSheetId="22" hidden="1">[47]SpotExchangeRates!#REF!</definedName>
    <definedName name="BLPH163" localSheetId="23" hidden="1">[47]SpotExchangeRates!#REF!</definedName>
    <definedName name="BLPH163" localSheetId="24" hidden="1">[47]SpotExchangeRates!#REF!</definedName>
    <definedName name="BLPH163" localSheetId="25" hidden="1">[47]SpotExchangeRates!#REF!</definedName>
    <definedName name="BLPH163" localSheetId="26" hidden="1">[47]SpotExchangeRates!#REF!</definedName>
    <definedName name="BLPH163" localSheetId="27" hidden="1">[47]SpotExchangeRates!#REF!</definedName>
    <definedName name="BLPH163" localSheetId="28" hidden="1">[47]SpotExchangeRates!#REF!</definedName>
    <definedName name="BLPH163" localSheetId="29" hidden="1">[47]SpotExchangeRates!#REF!</definedName>
    <definedName name="BLPH163" localSheetId="30" hidden="1">[47]SpotExchangeRates!#REF!</definedName>
    <definedName name="BLPH163" localSheetId="8" hidden="1">[47]SpotExchangeRates!#REF!</definedName>
    <definedName name="BLPH163" hidden="1">[47]SpotExchangeRates!#REF!</definedName>
    <definedName name="BLPH164" localSheetId="0" hidden="1">[47]StockMarketIndices!#REF!</definedName>
    <definedName name="BLPH164" localSheetId="9" hidden="1">[47]StockMarketIndices!#REF!</definedName>
    <definedName name="BLPH164" localSheetId="13" hidden="1">[47]StockMarketIndices!#REF!</definedName>
    <definedName name="BLPH164" localSheetId="16" hidden="1">[47]StockMarketIndices!#REF!</definedName>
    <definedName name="BLPH164" localSheetId="17" hidden="1">[47]StockMarketIndices!#REF!</definedName>
    <definedName name="BLPH164" localSheetId="18" hidden="1">[47]StockMarketIndices!#REF!</definedName>
    <definedName name="BLPH164" localSheetId="20" hidden="1">[47]StockMarketIndices!#REF!</definedName>
    <definedName name="BLPH164" localSheetId="22" hidden="1">[47]StockMarketIndices!#REF!</definedName>
    <definedName name="BLPH164" localSheetId="23" hidden="1">[47]StockMarketIndices!#REF!</definedName>
    <definedName name="BLPH164" localSheetId="24" hidden="1">[47]StockMarketIndices!#REF!</definedName>
    <definedName name="BLPH164" localSheetId="25" hidden="1">[47]StockMarketIndices!#REF!</definedName>
    <definedName name="BLPH164" localSheetId="26" hidden="1">[47]StockMarketIndices!#REF!</definedName>
    <definedName name="BLPH164" localSheetId="27" hidden="1">[47]StockMarketIndices!#REF!</definedName>
    <definedName name="BLPH164" localSheetId="28" hidden="1">[47]StockMarketIndices!#REF!</definedName>
    <definedName name="BLPH164" localSheetId="29" hidden="1">[47]StockMarketIndices!#REF!</definedName>
    <definedName name="BLPH164" localSheetId="30" hidden="1">[47]StockMarketIndices!#REF!</definedName>
    <definedName name="BLPH164" localSheetId="8" hidden="1">[47]StockMarketIndices!#REF!</definedName>
    <definedName name="BLPH164" hidden="1">[47]StockMarketIndices!#REF!</definedName>
    <definedName name="BLPH165" localSheetId="0" hidden="1">[47]StockMarketIndices!#REF!</definedName>
    <definedName name="BLPH165" localSheetId="9" hidden="1">[47]StockMarketIndices!#REF!</definedName>
    <definedName name="BLPH165" localSheetId="13" hidden="1">[47]StockMarketIndices!#REF!</definedName>
    <definedName name="BLPH165" localSheetId="16" hidden="1">[47]StockMarketIndices!#REF!</definedName>
    <definedName name="BLPH165" localSheetId="17" hidden="1">[47]StockMarketIndices!#REF!</definedName>
    <definedName name="BLPH165" localSheetId="18" hidden="1">[47]StockMarketIndices!#REF!</definedName>
    <definedName name="BLPH165" localSheetId="20" hidden="1">[47]StockMarketIndices!#REF!</definedName>
    <definedName name="BLPH165" localSheetId="22" hidden="1">[47]StockMarketIndices!#REF!</definedName>
    <definedName name="BLPH165" localSheetId="23" hidden="1">[47]StockMarketIndices!#REF!</definedName>
    <definedName name="BLPH165" localSheetId="24" hidden="1">[47]StockMarketIndices!#REF!</definedName>
    <definedName name="BLPH165" localSheetId="25" hidden="1">[47]StockMarketIndices!#REF!</definedName>
    <definedName name="BLPH165" localSheetId="26" hidden="1">[47]StockMarketIndices!#REF!</definedName>
    <definedName name="BLPH165" localSheetId="27" hidden="1">[47]StockMarketIndices!#REF!</definedName>
    <definedName name="BLPH165" localSheetId="28" hidden="1">[47]StockMarketIndices!#REF!</definedName>
    <definedName name="BLPH165" localSheetId="29" hidden="1">[47]StockMarketIndices!#REF!</definedName>
    <definedName name="BLPH165" localSheetId="30" hidden="1">[47]StockMarketIndices!#REF!</definedName>
    <definedName name="BLPH165" localSheetId="8" hidden="1">[47]StockMarketIndices!#REF!</definedName>
    <definedName name="BLPH165" hidden="1">[47]StockMarketIndices!#REF!</definedName>
    <definedName name="BLPH166" hidden="1">[47]StockMarketIndices!$J$7</definedName>
    <definedName name="BLPH167" hidden="1">[47]StockMarketIndices!$I$7</definedName>
    <definedName name="BLPH168" hidden="1">[47]StockMarketIndices!$H$7</definedName>
    <definedName name="BLPH169" localSheetId="0" hidden="1">[47]StockMarketIndices!#REF!</definedName>
    <definedName name="BLPH169" localSheetId="9" hidden="1">[47]StockMarketIndices!#REF!</definedName>
    <definedName name="BLPH169" localSheetId="10" hidden="1">[47]StockMarketIndices!#REF!</definedName>
    <definedName name="BLPH169" localSheetId="11" hidden="1">[47]StockMarketIndices!#REF!</definedName>
    <definedName name="BLPH169" localSheetId="13" hidden="1">[47]StockMarketIndices!#REF!</definedName>
    <definedName name="BLPH169" localSheetId="16" hidden="1">[47]StockMarketIndices!#REF!</definedName>
    <definedName name="BLPH169" localSheetId="17" hidden="1">[47]StockMarketIndices!#REF!</definedName>
    <definedName name="BLPH169" localSheetId="18" hidden="1">[47]StockMarketIndices!#REF!</definedName>
    <definedName name="BLPH169" localSheetId="20" hidden="1">[47]StockMarketIndices!#REF!</definedName>
    <definedName name="BLPH169" localSheetId="22" hidden="1">[47]StockMarketIndices!#REF!</definedName>
    <definedName name="BLPH169" localSheetId="23" hidden="1">[47]StockMarketIndices!#REF!</definedName>
    <definedName name="BLPH169" localSheetId="24" hidden="1">[47]StockMarketIndices!#REF!</definedName>
    <definedName name="BLPH169" localSheetId="25" hidden="1">[47]StockMarketIndices!#REF!</definedName>
    <definedName name="BLPH169" localSheetId="26" hidden="1">[47]StockMarketIndices!#REF!</definedName>
    <definedName name="BLPH169" localSheetId="27" hidden="1">[47]StockMarketIndices!#REF!</definedName>
    <definedName name="BLPH169" localSheetId="28" hidden="1">[47]StockMarketIndices!#REF!</definedName>
    <definedName name="BLPH169" localSheetId="29" hidden="1">[47]StockMarketIndices!#REF!</definedName>
    <definedName name="BLPH169" localSheetId="30" hidden="1">[47]StockMarketIndices!#REF!</definedName>
    <definedName name="BLPH169" localSheetId="8" hidden="1">[47]StockMarketIndices!#REF!</definedName>
    <definedName name="BLPH169" hidden="1">[47]StockMarketIndices!#REF!</definedName>
    <definedName name="BLPH17" localSheetId="0" hidden="1">[47]SpotExchangeRates!#REF!</definedName>
    <definedName name="BLPH17" localSheetId="9" hidden="1">[47]SpotExchangeRates!#REF!</definedName>
    <definedName name="BLPH17" localSheetId="10" hidden="1">[47]SpotExchangeRates!#REF!</definedName>
    <definedName name="BLPH17" localSheetId="11" hidden="1">[47]SpotExchangeRates!#REF!</definedName>
    <definedName name="BLPH17" localSheetId="13" hidden="1">[47]SpotExchangeRates!#REF!</definedName>
    <definedName name="BLPH17" localSheetId="16" hidden="1">[47]SpotExchangeRates!#REF!</definedName>
    <definedName name="BLPH17" localSheetId="17" hidden="1">[47]SpotExchangeRates!#REF!</definedName>
    <definedName name="BLPH17" localSheetId="18" hidden="1">[47]SpotExchangeRates!#REF!</definedName>
    <definedName name="BLPH17" localSheetId="20" hidden="1">[47]SpotExchangeRates!#REF!</definedName>
    <definedName name="BLPH17" localSheetId="22" hidden="1">[47]SpotExchangeRates!#REF!</definedName>
    <definedName name="BLPH17" localSheetId="23" hidden="1">[47]SpotExchangeRates!#REF!</definedName>
    <definedName name="BLPH17" localSheetId="24" hidden="1">[47]SpotExchangeRates!#REF!</definedName>
    <definedName name="BLPH17" localSheetId="25" hidden="1">[47]SpotExchangeRates!#REF!</definedName>
    <definedName name="BLPH17" localSheetId="26" hidden="1">[47]SpotExchangeRates!#REF!</definedName>
    <definedName name="BLPH17" localSheetId="27" hidden="1">[47]SpotExchangeRates!#REF!</definedName>
    <definedName name="BLPH17" localSheetId="28" hidden="1">[47]SpotExchangeRates!#REF!</definedName>
    <definedName name="BLPH17" localSheetId="29" hidden="1">[47]SpotExchangeRates!#REF!</definedName>
    <definedName name="BLPH17" localSheetId="30" hidden="1">[47]SpotExchangeRates!#REF!</definedName>
    <definedName name="BLPH17" localSheetId="8" hidden="1">[47]SpotExchangeRates!#REF!</definedName>
    <definedName name="BLPH17" hidden="1">[47]SpotExchangeRates!#REF!</definedName>
    <definedName name="BLPH170" localSheetId="0" hidden="1">[47]StockMarketIndices!#REF!</definedName>
    <definedName name="BLPH170" localSheetId="9" hidden="1">[47]StockMarketIndices!#REF!</definedName>
    <definedName name="BLPH170" localSheetId="10" hidden="1">[47]StockMarketIndices!#REF!</definedName>
    <definedName name="BLPH170" localSheetId="11" hidden="1">[47]StockMarketIndices!#REF!</definedName>
    <definedName name="BLPH170" localSheetId="13" hidden="1">[47]StockMarketIndices!#REF!</definedName>
    <definedName name="BLPH170" localSheetId="16" hidden="1">[47]StockMarketIndices!#REF!</definedName>
    <definedName name="BLPH170" localSheetId="17" hidden="1">[47]StockMarketIndices!#REF!</definedName>
    <definedName name="BLPH170" localSheetId="18" hidden="1">[47]StockMarketIndices!#REF!</definedName>
    <definedName name="BLPH170" localSheetId="20" hidden="1">[47]StockMarketIndices!#REF!</definedName>
    <definedName name="BLPH170" localSheetId="22" hidden="1">[47]StockMarketIndices!#REF!</definedName>
    <definedName name="BLPH170" localSheetId="23" hidden="1">[47]StockMarketIndices!#REF!</definedName>
    <definedName name="BLPH170" localSheetId="24" hidden="1">[47]StockMarketIndices!#REF!</definedName>
    <definedName name="BLPH170" localSheetId="25" hidden="1">[47]StockMarketIndices!#REF!</definedName>
    <definedName name="BLPH170" localSheetId="26" hidden="1">[47]StockMarketIndices!#REF!</definedName>
    <definedName name="BLPH170" localSheetId="27" hidden="1">[47]StockMarketIndices!#REF!</definedName>
    <definedName name="BLPH170" localSheetId="28" hidden="1">[47]StockMarketIndices!#REF!</definedName>
    <definedName name="BLPH170" localSheetId="29" hidden="1">[47]StockMarketIndices!#REF!</definedName>
    <definedName name="BLPH170" localSheetId="30" hidden="1">[47]StockMarketIndices!#REF!</definedName>
    <definedName name="BLPH170" localSheetId="8" hidden="1">[47]StockMarketIndices!#REF!</definedName>
    <definedName name="BLPH170" hidden="1">[47]StockMarketIndices!#REF!</definedName>
    <definedName name="BLPH171" hidden="1">[47]StockMarketIndices!$G$7</definedName>
    <definedName name="BLPH172" hidden="1">[47]StockMarketIndices!$F$7</definedName>
    <definedName name="BLPH173" localSheetId="0" hidden="1">[47]StockMarketIndices!#REF!</definedName>
    <definedName name="BLPH173" localSheetId="9" hidden="1">[47]StockMarketIndices!#REF!</definedName>
    <definedName name="BLPH173" localSheetId="10" hidden="1">[47]StockMarketIndices!#REF!</definedName>
    <definedName name="BLPH173" localSheetId="11" hidden="1">[47]StockMarketIndices!#REF!</definedName>
    <definedName name="BLPH173" localSheetId="13" hidden="1">[47]StockMarketIndices!#REF!</definedName>
    <definedName name="BLPH173" localSheetId="16" hidden="1">[47]StockMarketIndices!#REF!</definedName>
    <definedName name="BLPH173" localSheetId="17" hidden="1">[47]StockMarketIndices!#REF!</definedName>
    <definedName name="BLPH173" localSheetId="18" hidden="1">[47]StockMarketIndices!#REF!</definedName>
    <definedName name="BLPH173" localSheetId="20" hidden="1">[47]StockMarketIndices!#REF!</definedName>
    <definedName name="BLPH173" localSheetId="22" hidden="1">[47]StockMarketIndices!#REF!</definedName>
    <definedName name="BLPH173" localSheetId="23" hidden="1">[47]StockMarketIndices!#REF!</definedName>
    <definedName name="BLPH173" localSheetId="24" hidden="1">[47]StockMarketIndices!#REF!</definedName>
    <definedName name="BLPH173" localSheetId="25" hidden="1">[47]StockMarketIndices!#REF!</definedName>
    <definedName name="BLPH173" localSheetId="26" hidden="1">[47]StockMarketIndices!#REF!</definedName>
    <definedName name="BLPH173" localSheetId="27" hidden="1">[47]StockMarketIndices!#REF!</definedName>
    <definedName name="BLPH173" localSheetId="28" hidden="1">[47]StockMarketIndices!#REF!</definedName>
    <definedName name="BLPH173" localSheetId="29" hidden="1">[47]StockMarketIndices!#REF!</definedName>
    <definedName name="BLPH173" localSheetId="30" hidden="1">[47]StockMarketIndices!#REF!</definedName>
    <definedName name="BLPH173" localSheetId="8" hidden="1">[47]StockMarketIndices!#REF!</definedName>
    <definedName name="BLPH173" hidden="1">[47]StockMarketIndices!#REF!</definedName>
    <definedName name="BLPH174" hidden="1">[47]StockMarketIndices!$E$7</definedName>
    <definedName name="BLPH175" localSheetId="0" hidden="1">[47]StockMarketIndices!#REF!</definedName>
    <definedName name="BLPH175" localSheetId="9" hidden="1">[47]StockMarketIndices!#REF!</definedName>
    <definedName name="BLPH175" localSheetId="10" hidden="1">[47]StockMarketIndices!#REF!</definedName>
    <definedName name="BLPH175" localSheetId="11" hidden="1">[47]StockMarketIndices!#REF!</definedName>
    <definedName name="BLPH175" localSheetId="13" hidden="1">[47]StockMarketIndices!#REF!</definedName>
    <definedName name="BLPH175" localSheetId="16" hidden="1">[47]StockMarketIndices!#REF!</definedName>
    <definedName name="BLPH175" localSheetId="17" hidden="1">[47]StockMarketIndices!#REF!</definedName>
    <definedName name="BLPH175" localSheetId="18" hidden="1">[47]StockMarketIndices!#REF!</definedName>
    <definedName name="BLPH175" localSheetId="20" hidden="1">[47]StockMarketIndices!#REF!</definedName>
    <definedName name="BLPH175" localSheetId="22" hidden="1">[47]StockMarketIndices!#REF!</definedName>
    <definedName name="BLPH175" localSheetId="23" hidden="1">[47]StockMarketIndices!#REF!</definedName>
    <definedName name="BLPH175" localSheetId="24" hidden="1">[47]StockMarketIndices!#REF!</definedName>
    <definedName name="BLPH175" localSheetId="25" hidden="1">[47]StockMarketIndices!#REF!</definedName>
    <definedName name="BLPH175" localSheetId="26" hidden="1">[47]StockMarketIndices!#REF!</definedName>
    <definedName name="BLPH175" localSheetId="27" hidden="1">[47]StockMarketIndices!#REF!</definedName>
    <definedName name="BLPH175" localSheetId="28" hidden="1">[47]StockMarketIndices!#REF!</definedName>
    <definedName name="BLPH175" localSheetId="29" hidden="1">[47]StockMarketIndices!#REF!</definedName>
    <definedName name="BLPH175" localSheetId="30" hidden="1">[47]StockMarketIndices!#REF!</definedName>
    <definedName name="BLPH175" localSheetId="8" hidden="1">[47]StockMarketIndices!#REF!</definedName>
    <definedName name="BLPH175" hidden="1">[47]StockMarketIndices!#REF!</definedName>
    <definedName name="BLPH176" hidden="1">[47]StockMarketIndices!$D$7</definedName>
    <definedName name="BLPH177" hidden="1">[47]StockMarketIndices!$B$7</definedName>
    <definedName name="BLPH18" localSheetId="0" hidden="1">[47]SpotExchangeRates!#REF!</definedName>
    <definedName name="BLPH18" localSheetId="9" hidden="1">[47]SpotExchangeRates!#REF!</definedName>
    <definedName name="BLPH18" localSheetId="10" hidden="1">[47]SpotExchangeRates!#REF!</definedName>
    <definedName name="BLPH18" localSheetId="11" hidden="1">[47]SpotExchangeRates!#REF!</definedName>
    <definedName name="BLPH18" localSheetId="13" hidden="1">[47]SpotExchangeRates!#REF!</definedName>
    <definedName name="BLPH18" localSheetId="16" hidden="1">[47]SpotExchangeRates!#REF!</definedName>
    <definedName name="BLPH18" localSheetId="17" hidden="1">[47]SpotExchangeRates!#REF!</definedName>
    <definedName name="BLPH18" localSheetId="18" hidden="1">[47]SpotExchangeRates!#REF!</definedName>
    <definedName name="BLPH18" localSheetId="20" hidden="1">[47]SpotExchangeRates!#REF!</definedName>
    <definedName name="BLPH18" localSheetId="22" hidden="1">[47]SpotExchangeRates!#REF!</definedName>
    <definedName name="BLPH18" localSheetId="23" hidden="1">[47]SpotExchangeRates!#REF!</definedName>
    <definedName name="BLPH18" localSheetId="24" hidden="1">[47]SpotExchangeRates!#REF!</definedName>
    <definedName name="BLPH18" localSheetId="25" hidden="1">[47]SpotExchangeRates!#REF!</definedName>
    <definedName name="BLPH18" localSheetId="26" hidden="1">[47]SpotExchangeRates!#REF!</definedName>
    <definedName name="BLPH18" localSheetId="27" hidden="1">[47]SpotExchangeRates!#REF!</definedName>
    <definedName name="BLPH18" localSheetId="28" hidden="1">[47]SpotExchangeRates!#REF!</definedName>
    <definedName name="BLPH18" localSheetId="29" hidden="1">[47]SpotExchangeRates!#REF!</definedName>
    <definedName name="BLPH18" localSheetId="30" hidden="1">[47]SpotExchangeRates!#REF!</definedName>
    <definedName name="BLPH18" localSheetId="8" hidden="1">[47]SpotExchangeRates!#REF!</definedName>
    <definedName name="BLPH18" hidden="1">[47]SpotExchangeRates!#REF!</definedName>
    <definedName name="BLPH19" localSheetId="0" hidden="1">[47]SpotExchangeRates!#REF!</definedName>
    <definedName name="BLPH19" localSheetId="9" hidden="1">[47]SpotExchangeRates!#REF!</definedName>
    <definedName name="BLPH19" localSheetId="10" hidden="1">[47]SpotExchangeRates!#REF!</definedName>
    <definedName name="BLPH19" localSheetId="11" hidden="1">[47]SpotExchangeRates!#REF!</definedName>
    <definedName name="BLPH19" localSheetId="13" hidden="1">[47]SpotExchangeRates!#REF!</definedName>
    <definedName name="BLPH19" localSheetId="16" hidden="1">[47]SpotExchangeRates!#REF!</definedName>
    <definedName name="BLPH19" localSheetId="17" hidden="1">[47]SpotExchangeRates!#REF!</definedName>
    <definedName name="BLPH19" localSheetId="18" hidden="1">[47]SpotExchangeRates!#REF!</definedName>
    <definedName name="BLPH19" localSheetId="20" hidden="1">[47]SpotExchangeRates!#REF!</definedName>
    <definedName name="BLPH19" localSheetId="22" hidden="1">[47]SpotExchangeRates!#REF!</definedName>
    <definedName name="BLPH19" localSheetId="23" hidden="1">[47]SpotExchangeRates!#REF!</definedName>
    <definedName name="BLPH19" localSheetId="24" hidden="1">[47]SpotExchangeRates!#REF!</definedName>
    <definedName name="BLPH19" localSheetId="25" hidden="1">[47]SpotExchangeRates!#REF!</definedName>
    <definedName name="BLPH19" localSheetId="26" hidden="1">[47]SpotExchangeRates!#REF!</definedName>
    <definedName name="BLPH19" localSheetId="27" hidden="1">[47]SpotExchangeRates!#REF!</definedName>
    <definedName name="BLPH19" localSheetId="28" hidden="1">[47]SpotExchangeRates!#REF!</definedName>
    <definedName name="BLPH19" localSheetId="29" hidden="1">[47]SpotExchangeRates!#REF!</definedName>
    <definedName name="BLPH19" localSheetId="30" hidden="1">[47]SpotExchangeRates!#REF!</definedName>
    <definedName name="BLPH19" localSheetId="8" hidden="1">[47]SpotExchangeRates!#REF!</definedName>
    <definedName name="BLPH19" hidden="1">[47]SpotExchangeRates!#REF!</definedName>
    <definedName name="BLPH2" hidden="1">'[46]Ex rate bloom'!$D$4</definedName>
    <definedName name="BLPH20" localSheetId="0" hidden="1">[47]SpotExchangeRates!#REF!</definedName>
    <definedName name="BLPH20" localSheetId="9" hidden="1">[47]SpotExchangeRates!#REF!</definedName>
    <definedName name="BLPH20" localSheetId="10" hidden="1">[47]SpotExchangeRates!#REF!</definedName>
    <definedName name="BLPH20" localSheetId="11" hidden="1">[47]SpotExchangeRates!#REF!</definedName>
    <definedName name="BLPH20" localSheetId="13" hidden="1">[47]SpotExchangeRates!#REF!</definedName>
    <definedName name="BLPH20" localSheetId="16" hidden="1">[47]SpotExchangeRates!#REF!</definedName>
    <definedName name="BLPH20" localSheetId="17" hidden="1">[47]SpotExchangeRates!#REF!</definedName>
    <definedName name="BLPH20" localSheetId="18" hidden="1">[47]SpotExchangeRates!#REF!</definedName>
    <definedName name="BLPH20" localSheetId="20" hidden="1">[47]SpotExchangeRates!#REF!</definedName>
    <definedName name="BLPH20" localSheetId="22" hidden="1">[47]SpotExchangeRates!#REF!</definedName>
    <definedName name="BLPH20" localSheetId="23" hidden="1">[47]SpotExchangeRates!#REF!</definedName>
    <definedName name="BLPH20" localSheetId="24" hidden="1">[47]SpotExchangeRates!#REF!</definedName>
    <definedName name="BLPH20" localSheetId="25" hidden="1">[47]SpotExchangeRates!#REF!</definedName>
    <definedName name="BLPH20" localSheetId="26" hidden="1">[47]SpotExchangeRates!#REF!</definedName>
    <definedName name="BLPH20" localSheetId="27" hidden="1">[47]SpotExchangeRates!#REF!</definedName>
    <definedName name="BLPH20" localSheetId="28" hidden="1">[47]SpotExchangeRates!#REF!</definedName>
    <definedName name="BLPH20" localSheetId="29" hidden="1">[47]SpotExchangeRates!#REF!</definedName>
    <definedName name="BLPH20" localSheetId="30" hidden="1">[47]SpotExchangeRates!#REF!</definedName>
    <definedName name="BLPH20" localSheetId="8" hidden="1">[47]SpotExchangeRates!#REF!</definedName>
    <definedName name="BLPH20" hidden="1">[47]SpotExchangeRates!#REF!</definedName>
    <definedName name="BLPH20023" localSheetId="0" hidden="1">#REF!</definedName>
    <definedName name="BLPH20023" localSheetId="9" hidden="1">#REF!</definedName>
    <definedName name="BLPH20023" localSheetId="10" hidden="1">#REF!</definedName>
    <definedName name="BLPH20023" localSheetId="11" hidden="1">#REF!</definedName>
    <definedName name="BLPH20023" localSheetId="13" hidden="1">#REF!</definedName>
    <definedName name="BLPH20023" localSheetId="16" hidden="1">#REF!</definedName>
    <definedName name="BLPH20023" localSheetId="17" hidden="1">#REF!</definedName>
    <definedName name="BLPH20023" localSheetId="18" hidden="1">#REF!</definedName>
    <definedName name="BLPH20023" localSheetId="19" hidden="1">#REF!</definedName>
    <definedName name="BLPH20023" localSheetId="20" hidden="1">#REF!</definedName>
    <definedName name="BLPH20023" localSheetId="22" hidden="1">#REF!</definedName>
    <definedName name="BLPH20023" localSheetId="23" hidden="1">#REF!</definedName>
    <definedName name="BLPH20023" localSheetId="24" hidden="1">#REF!</definedName>
    <definedName name="BLPH20023" localSheetId="25" hidden="1">#REF!</definedName>
    <definedName name="BLPH20023" localSheetId="26" hidden="1">#REF!</definedName>
    <definedName name="BLPH20023" localSheetId="27" hidden="1">#REF!</definedName>
    <definedName name="BLPH20023" localSheetId="28" hidden="1">#REF!</definedName>
    <definedName name="BLPH20023" localSheetId="29" hidden="1">#REF!</definedName>
    <definedName name="BLPH20023" localSheetId="30" hidden="1">#REF!</definedName>
    <definedName name="BLPH20023" localSheetId="8" hidden="1">#REF!</definedName>
    <definedName name="BLPH20023" hidden="1">#REF!</definedName>
    <definedName name="BLPH21" localSheetId="0" hidden="1">[47]SpotExchangeRates!#REF!</definedName>
    <definedName name="BLPH21" localSheetId="9" hidden="1">[47]SpotExchangeRates!#REF!</definedName>
    <definedName name="BLPH21" localSheetId="10" hidden="1">[47]SpotExchangeRates!#REF!</definedName>
    <definedName name="BLPH21" localSheetId="11" hidden="1">[47]SpotExchangeRates!#REF!</definedName>
    <definedName name="BLPH21" localSheetId="13" hidden="1">[47]SpotExchangeRates!#REF!</definedName>
    <definedName name="BLPH21" localSheetId="16" hidden="1">[47]SpotExchangeRates!#REF!</definedName>
    <definedName name="BLPH21" localSheetId="17" hidden="1">[47]SpotExchangeRates!#REF!</definedName>
    <definedName name="BLPH21" localSheetId="18" hidden="1">[47]SpotExchangeRates!#REF!</definedName>
    <definedName name="BLPH21" localSheetId="19" hidden="1">[47]SpotExchangeRates!#REF!</definedName>
    <definedName name="BLPH21" localSheetId="20" hidden="1">[47]SpotExchangeRates!#REF!</definedName>
    <definedName name="BLPH21" localSheetId="22" hidden="1">[47]SpotExchangeRates!#REF!</definedName>
    <definedName name="BLPH21" localSheetId="23" hidden="1">[47]SpotExchangeRates!#REF!</definedName>
    <definedName name="BLPH21" localSheetId="24" hidden="1">[47]SpotExchangeRates!#REF!</definedName>
    <definedName name="BLPH21" localSheetId="25" hidden="1">[47]SpotExchangeRates!#REF!</definedName>
    <definedName name="BLPH21" localSheetId="26" hidden="1">[47]SpotExchangeRates!#REF!</definedName>
    <definedName name="BLPH21" localSheetId="27" hidden="1">[47]SpotExchangeRates!#REF!</definedName>
    <definedName name="BLPH21" localSheetId="28" hidden="1">[47]SpotExchangeRates!#REF!</definedName>
    <definedName name="BLPH21" localSheetId="29" hidden="1">[47]SpotExchangeRates!#REF!</definedName>
    <definedName name="BLPH21" localSheetId="30" hidden="1">[47]SpotExchangeRates!#REF!</definedName>
    <definedName name="BLPH21" localSheetId="8" hidden="1">[47]SpotExchangeRates!#REF!</definedName>
    <definedName name="BLPH21" hidden="1">[47]SpotExchangeRates!#REF!</definedName>
    <definedName name="BLPH22" localSheetId="0" hidden="1">[47]SpotExchangeRates!#REF!</definedName>
    <definedName name="BLPH22" localSheetId="9" hidden="1">[47]SpotExchangeRates!#REF!</definedName>
    <definedName name="BLPH22" localSheetId="10" hidden="1">[47]SpotExchangeRates!#REF!</definedName>
    <definedName name="BLPH22" localSheetId="11" hidden="1">[47]SpotExchangeRates!#REF!</definedName>
    <definedName name="BLPH22" localSheetId="13" hidden="1">[47]SpotExchangeRates!#REF!</definedName>
    <definedName name="BLPH22" localSheetId="16" hidden="1">[47]SpotExchangeRates!#REF!</definedName>
    <definedName name="BLPH22" localSheetId="17" hidden="1">[47]SpotExchangeRates!#REF!</definedName>
    <definedName name="BLPH22" localSheetId="18" hidden="1">[47]SpotExchangeRates!#REF!</definedName>
    <definedName name="BLPH22" localSheetId="20" hidden="1">[47]SpotExchangeRates!#REF!</definedName>
    <definedName name="BLPH22" localSheetId="22" hidden="1">[47]SpotExchangeRates!#REF!</definedName>
    <definedName name="BLPH22" localSheetId="23" hidden="1">[47]SpotExchangeRates!#REF!</definedName>
    <definedName name="BLPH22" localSheetId="24" hidden="1">[47]SpotExchangeRates!#REF!</definedName>
    <definedName name="BLPH22" localSheetId="25" hidden="1">[47]SpotExchangeRates!#REF!</definedName>
    <definedName name="BLPH22" localSheetId="26" hidden="1">[47]SpotExchangeRates!#REF!</definedName>
    <definedName name="BLPH22" localSheetId="27" hidden="1">[47]SpotExchangeRates!#REF!</definedName>
    <definedName name="BLPH22" localSheetId="28" hidden="1">[47]SpotExchangeRates!#REF!</definedName>
    <definedName name="BLPH22" localSheetId="29" hidden="1">[47]SpotExchangeRates!#REF!</definedName>
    <definedName name="BLPH22" localSheetId="30" hidden="1">[47]SpotExchangeRates!#REF!</definedName>
    <definedName name="BLPH22" localSheetId="8" hidden="1">[47]SpotExchangeRates!#REF!</definedName>
    <definedName name="BLPH22" hidden="1">[47]SpotExchangeRates!#REF!</definedName>
    <definedName name="BLPH23" localSheetId="0" hidden="1">[47]SpotExchangeRates!#REF!</definedName>
    <definedName name="BLPH23" localSheetId="9" hidden="1">[47]SpotExchangeRates!#REF!</definedName>
    <definedName name="BLPH23" localSheetId="10" hidden="1">[47]SpotExchangeRates!#REF!</definedName>
    <definedName name="BLPH23" localSheetId="11" hidden="1">[47]SpotExchangeRates!#REF!</definedName>
    <definedName name="BLPH23" localSheetId="13" hidden="1">[47]SpotExchangeRates!#REF!</definedName>
    <definedName name="BLPH23" localSheetId="16" hidden="1">[47]SpotExchangeRates!#REF!</definedName>
    <definedName name="BLPH23" localSheetId="17" hidden="1">[47]SpotExchangeRates!#REF!</definedName>
    <definedName name="BLPH23" localSheetId="18" hidden="1">[47]SpotExchangeRates!#REF!</definedName>
    <definedName name="BLPH23" localSheetId="20" hidden="1">[47]SpotExchangeRates!#REF!</definedName>
    <definedName name="BLPH23" localSheetId="22" hidden="1">[47]SpotExchangeRates!#REF!</definedName>
    <definedName name="BLPH23" localSheetId="23" hidden="1">[47]SpotExchangeRates!#REF!</definedName>
    <definedName name="BLPH23" localSheetId="24" hidden="1">[47]SpotExchangeRates!#REF!</definedName>
    <definedName name="BLPH23" localSheetId="25" hidden="1">[47]SpotExchangeRates!#REF!</definedName>
    <definedName name="BLPH23" localSheetId="26" hidden="1">[47]SpotExchangeRates!#REF!</definedName>
    <definedName name="BLPH23" localSheetId="27" hidden="1">[47]SpotExchangeRates!#REF!</definedName>
    <definedName name="BLPH23" localSheetId="28" hidden="1">[47]SpotExchangeRates!#REF!</definedName>
    <definedName name="BLPH23" localSheetId="29" hidden="1">[47]SpotExchangeRates!#REF!</definedName>
    <definedName name="BLPH23" localSheetId="30" hidden="1">[47]SpotExchangeRates!#REF!</definedName>
    <definedName name="BLPH23" localSheetId="8" hidden="1">[47]SpotExchangeRates!#REF!</definedName>
    <definedName name="BLPH23" hidden="1">[47]SpotExchangeRates!#REF!</definedName>
    <definedName name="BLPH24" localSheetId="0" hidden="1">[47]SpotExchangeRates!#REF!</definedName>
    <definedName name="BLPH24" localSheetId="9" hidden="1">[47]SpotExchangeRates!#REF!</definedName>
    <definedName name="BLPH24" localSheetId="10" hidden="1">[47]SpotExchangeRates!#REF!</definedName>
    <definedName name="BLPH24" localSheetId="11" hidden="1">[47]SpotExchangeRates!#REF!</definedName>
    <definedName name="BLPH24" localSheetId="13" hidden="1">[47]SpotExchangeRates!#REF!</definedName>
    <definedName name="BLPH24" localSheetId="16" hidden="1">[47]SpotExchangeRates!#REF!</definedName>
    <definedName name="BLPH24" localSheetId="17" hidden="1">[47]SpotExchangeRates!#REF!</definedName>
    <definedName name="BLPH24" localSheetId="18" hidden="1">[47]SpotExchangeRates!#REF!</definedName>
    <definedName name="BLPH24" localSheetId="20" hidden="1">[47]SpotExchangeRates!#REF!</definedName>
    <definedName name="BLPH24" localSheetId="22" hidden="1">[47]SpotExchangeRates!#REF!</definedName>
    <definedName name="BLPH24" localSheetId="23" hidden="1">[47]SpotExchangeRates!#REF!</definedName>
    <definedName name="BLPH24" localSheetId="24" hidden="1">[47]SpotExchangeRates!#REF!</definedName>
    <definedName name="BLPH24" localSheetId="25" hidden="1">[47]SpotExchangeRates!#REF!</definedName>
    <definedName name="BLPH24" localSheetId="26" hidden="1">[47]SpotExchangeRates!#REF!</definedName>
    <definedName name="BLPH24" localSheetId="27" hidden="1">[47]SpotExchangeRates!#REF!</definedName>
    <definedName name="BLPH24" localSheetId="28" hidden="1">[47]SpotExchangeRates!#REF!</definedName>
    <definedName name="BLPH24" localSheetId="29" hidden="1">[47]SpotExchangeRates!#REF!</definedName>
    <definedName name="BLPH24" localSheetId="30" hidden="1">[47]SpotExchangeRates!#REF!</definedName>
    <definedName name="BLPH24" localSheetId="8" hidden="1">[47]SpotExchangeRates!#REF!</definedName>
    <definedName name="BLPH24" hidden="1">[47]SpotExchangeRates!#REF!</definedName>
    <definedName name="BLPH25" localSheetId="0" hidden="1">[47]SpotExchangeRates!#REF!</definedName>
    <definedName name="BLPH25" localSheetId="9" hidden="1">[47]SpotExchangeRates!#REF!</definedName>
    <definedName name="BLPH25" localSheetId="10" hidden="1">[47]SpotExchangeRates!#REF!</definedName>
    <definedName name="BLPH25" localSheetId="11" hidden="1">[47]SpotExchangeRates!#REF!</definedName>
    <definedName name="BLPH25" localSheetId="13" hidden="1">[47]SpotExchangeRates!#REF!</definedName>
    <definedName name="BLPH25" localSheetId="16" hidden="1">[47]SpotExchangeRates!#REF!</definedName>
    <definedName name="BLPH25" localSheetId="17" hidden="1">[47]SpotExchangeRates!#REF!</definedName>
    <definedName name="BLPH25" localSheetId="18" hidden="1">[47]SpotExchangeRates!#REF!</definedName>
    <definedName name="BLPH25" localSheetId="20" hidden="1">[47]SpotExchangeRates!#REF!</definedName>
    <definedName name="BLPH25" localSheetId="22" hidden="1">[47]SpotExchangeRates!#REF!</definedName>
    <definedName name="BLPH25" localSheetId="23" hidden="1">[47]SpotExchangeRates!#REF!</definedName>
    <definedName name="BLPH25" localSheetId="24" hidden="1">[47]SpotExchangeRates!#REF!</definedName>
    <definedName name="BLPH25" localSheetId="25" hidden="1">[47]SpotExchangeRates!#REF!</definedName>
    <definedName name="BLPH25" localSheetId="26" hidden="1">[47]SpotExchangeRates!#REF!</definedName>
    <definedName name="BLPH25" localSheetId="27" hidden="1">[47]SpotExchangeRates!#REF!</definedName>
    <definedName name="BLPH25" localSheetId="28" hidden="1">[47]SpotExchangeRates!#REF!</definedName>
    <definedName name="BLPH25" localSheetId="29" hidden="1">[47]SpotExchangeRates!#REF!</definedName>
    <definedName name="BLPH25" localSheetId="30" hidden="1">[47]SpotExchangeRates!#REF!</definedName>
    <definedName name="BLPH25" localSheetId="8" hidden="1">[47]SpotExchangeRates!#REF!</definedName>
    <definedName name="BLPH25" hidden="1">[47]SpotExchangeRates!#REF!</definedName>
    <definedName name="BLPH26" localSheetId="0" hidden="1">[47]SpotExchangeRates!#REF!</definedName>
    <definedName name="BLPH26" localSheetId="9" hidden="1">[47]SpotExchangeRates!#REF!</definedName>
    <definedName name="BLPH26" localSheetId="13" hidden="1">[47]SpotExchangeRates!#REF!</definedName>
    <definedName name="BLPH26" localSheetId="16" hidden="1">[47]SpotExchangeRates!#REF!</definedName>
    <definedName name="BLPH26" localSheetId="17" hidden="1">[47]SpotExchangeRates!#REF!</definedName>
    <definedName name="BLPH26" localSheetId="18" hidden="1">[47]SpotExchangeRates!#REF!</definedName>
    <definedName name="BLPH26" localSheetId="20" hidden="1">[47]SpotExchangeRates!#REF!</definedName>
    <definedName name="BLPH26" localSheetId="22" hidden="1">[47]SpotExchangeRates!#REF!</definedName>
    <definedName name="BLPH26" localSheetId="23" hidden="1">[47]SpotExchangeRates!#REF!</definedName>
    <definedName name="BLPH26" localSheetId="24" hidden="1">[47]SpotExchangeRates!#REF!</definedName>
    <definedName name="BLPH26" localSheetId="25" hidden="1">[47]SpotExchangeRates!#REF!</definedName>
    <definedName name="BLPH26" localSheetId="26" hidden="1">[47]SpotExchangeRates!#REF!</definedName>
    <definedName name="BLPH26" localSheetId="27" hidden="1">[47]SpotExchangeRates!#REF!</definedName>
    <definedName name="BLPH26" localSheetId="28" hidden="1">[47]SpotExchangeRates!#REF!</definedName>
    <definedName name="BLPH26" localSheetId="29" hidden="1">[47]SpotExchangeRates!#REF!</definedName>
    <definedName name="BLPH26" localSheetId="30" hidden="1">[47]SpotExchangeRates!#REF!</definedName>
    <definedName name="BLPH26" localSheetId="8" hidden="1">[47]SpotExchangeRates!#REF!</definedName>
    <definedName name="BLPH26" hidden="1">[47]SpotExchangeRates!#REF!</definedName>
    <definedName name="BLPH27" localSheetId="0" hidden="1">[47]SpotExchangeRates!#REF!</definedName>
    <definedName name="BLPH27" localSheetId="9" hidden="1">[47]SpotExchangeRates!#REF!</definedName>
    <definedName name="BLPH27" localSheetId="13" hidden="1">[47]SpotExchangeRates!#REF!</definedName>
    <definedName name="BLPH27" localSheetId="16" hidden="1">[47]SpotExchangeRates!#REF!</definedName>
    <definedName name="BLPH27" localSheetId="17" hidden="1">[47]SpotExchangeRates!#REF!</definedName>
    <definedName name="BLPH27" localSheetId="18" hidden="1">[47]SpotExchangeRates!#REF!</definedName>
    <definedName name="BLPH27" localSheetId="20" hidden="1">[47]SpotExchangeRates!#REF!</definedName>
    <definedName name="BLPH27" localSheetId="22" hidden="1">[47]SpotExchangeRates!#REF!</definedName>
    <definedName name="BLPH27" localSheetId="23" hidden="1">[47]SpotExchangeRates!#REF!</definedName>
    <definedName name="BLPH27" localSheetId="24" hidden="1">[47]SpotExchangeRates!#REF!</definedName>
    <definedName name="BLPH27" localSheetId="25" hidden="1">[47]SpotExchangeRates!#REF!</definedName>
    <definedName name="BLPH27" localSheetId="26" hidden="1">[47]SpotExchangeRates!#REF!</definedName>
    <definedName name="BLPH27" localSheetId="27" hidden="1">[47]SpotExchangeRates!#REF!</definedName>
    <definedName name="BLPH27" localSheetId="28" hidden="1">[47]SpotExchangeRates!#REF!</definedName>
    <definedName name="BLPH27" localSheetId="29" hidden="1">[47]SpotExchangeRates!#REF!</definedName>
    <definedName name="BLPH27" localSheetId="30" hidden="1">[47]SpotExchangeRates!#REF!</definedName>
    <definedName name="BLPH27" localSheetId="8" hidden="1">[47]SpotExchangeRates!#REF!</definedName>
    <definedName name="BLPH27" hidden="1">[47]SpotExchangeRates!#REF!</definedName>
    <definedName name="BLPH28" localSheetId="0" hidden="1">[47]SpotExchangeRates!#REF!</definedName>
    <definedName name="BLPH28" localSheetId="9" hidden="1">[47]SpotExchangeRates!#REF!</definedName>
    <definedName name="BLPH28" localSheetId="13" hidden="1">[47]SpotExchangeRates!#REF!</definedName>
    <definedName name="BLPH28" localSheetId="16" hidden="1">[47]SpotExchangeRates!#REF!</definedName>
    <definedName name="BLPH28" localSheetId="17" hidden="1">[47]SpotExchangeRates!#REF!</definedName>
    <definedName name="BLPH28" localSheetId="18" hidden="1">[47]SpotExchangeRates!#REF!</definedName>
    <definedName name="BLPH28" localSheetId="20" hidden="1">[47]SpotExchangeRates!#REF!</definedName>
    <definedName name="BLPH28" localSheetId="22" hidden="1">[47]SpotExchangeRates!#REF!</definedName>
    <definedName name="BLPH28" localSheetId="23" hidden="1">[47]SpotExchangeRates!#REF!</definedName>
    <definedName name="BLPH28" localSheetId="24" hidden="1">[47]SpotExchangeRates!#REF!</definedName>
    <definedName name="BLPH28" localSheetId="25" hidden="1">[47]SpotExchangeRates!#REF!</definedName>
    <definedName name="BLPH28" localSheetId="26" hidden="1">[47]SpotExchangeRates!#REF!</definedName>
    <definedName name="BLPH28" localSheetId="27" hidden="1">[47]SpotExchangeRates!#REF!</definedName>
    <definedName name="BLPH28" localSheetId="28" hidden="1">[47]SpotExchangeRates!#REF!</definedName>
    <definedName name="BLPH28" localSheetId="29" hidden="1">[47]SpotExchangeRates!#REF!</definedName>
    <definedName name="BLPH28" localSheetId="30" hidden="1">[47]SpotExchangeRates!#REF!</definedName>
    <definedName name="BLPH28" localSheetId="8" hidden="1">[47]SpotExchangeRates!#REF!</definedName>
    <definedName name="BLPH28" hidden="1">[47]SpotExchangeRates!#REF!</definedName>
    <definedName name="BLPH29" localSheetId="0" hidden="1">[47]SpotExchangeRates!#REF!</definedName>
    <definedName name="BLPH29" localSheetId="9" hidden="1">[47]SpotExchangeRates!#REF!</definedName>
    <definedName name="BLPH29" localSheetId="13" hidden="1">[47]SpotExchangeRates!#REF!</definedName>
    <definedName name="BLPH29" localSheetId="16" hidden="1">[47]SpotExchangeRates!#REF!</definedName>
    <definedName name="BLPH29" localSheetId="17" hidden="1">[47]SpotExchangeRates!#REF!</definedName>
    <definedName name="BLPH29" localSheetId="18" hidden="1">[47]SpotExchangeRates!#REF!</definedName>
    <definedName name="BLPH29" localSheetId="20" hidden="1">[47]SpotExchangeRates!#REF!</definedName>
    <definedName name="BLPH29" localSheetId="22" hidden="1">[47]SpotExchangeRates!#REF!</definedName>
    <definedName name="BLPH29" localSheetId="23" hidden="1">[47]SpotExchangeRates!#REF!</definedName>
    <definedName name="BLPH29" localSheetId="24" hidden="1">[47]SpotExchangeRates!#REF!</definedName>
    <definedName name="BLPH29" localSheetId="25" hidden="1">[47]SpotExchangeRates!#REF!</definedName>
    <definedName name="BLPH29" localSheetId="26" hidden="1">[47]SpotExchangeRates!#REF!</definedName>
    <definedName name="BLPH29" localSheetId="27" hidden="1">[47]SpotExchangeRates!#REF!</definedName>
    <definedName name="BLPH29" localSheetId="28" hidden="1">[47]SpotExchangeRates!#REF!</definedName>
    <definedName name="BLPH29" localSheetId="29" hidden="1">[47]SpotExchangeRates!#REF!</definedName>
    <definedName name="BLPH29" localSheetId="30" hidden="1">[47]SpotExchangeRates!#REF!</definedName>
    <definedName name="BLPH29" localSheetId="8" hidden="1">[47]SpotExchangeRates!#REF!</definedName>
    <definedName name="BLPH29" hidden="1">[47]SpotExchangeRates!#REF!</definedName>
    <definedName name="BLPH3" hidden="1">'[46]Ex rate bloom'!$G$4</definedName>
    <definedName name="BLPH30" localSheetId="0" hidden="1">[47]SpotExchangeRates!#REF!</definedName>
    <definedName name="BLPH30" localSheetId="9" hidden="1">[47]SpotExchangeRates!#REF!</definedName>
    <definedName name="BLPH30" localSheetId="10" hidden="1">[47]SpotExchangeRates!#REF!</definedName>
    <definedName name="BLPH30" localSheetId="11" hidden="1">[47]SpotExchangeRates!#REF!</definedName>
    <definedName name="BLPH30" localSheetId="13" hidden="1">[47]SpotExchangeRates!#REF!</definedName>
    <definedName name="BLPH30" localSheetId="16" hidden="1">[47]SpotExchangeRates!#REF!</definedName>
    <definedName name="BLPH30" localSheetId="17" hidden="1">[47]SpotExchangeRates!#REF!</definedName>
    <definedName name="BLPH30" localSheetId="18" hidden="1">[47]SpotExchangeRates!#REF!</definedName>
    <definedName name="BLPH30" localSheetId="20" hidden="1">[47]SpotExchangeRates!#REF!</definedName>
    <definedName name="BLPH30" localSheetId="22" hidden="1">[47]SpotExchangeRates!#REF!</definedName>
    <definedName name="BLPH30" localSheetId="23" hidden="1">[47]SpotExchangeRates!#REF!</definedName>
    <definedName name="BLPH30" localSheetId="24" hidden="1">[47]SpotExchangeRates!#REF!</definedName>
    <definedName name="BLPH30" localSheetId="25" hidden="1">[47]SpotExchangeRates!#REF!</definedName>
    <definedName name="BLPH30" localSheetId="26" hidden="1">[47]SpotExchangeRates!#REF!</definedName>
    <definedName name="BLPH30" localSheetId="27" hidden="1">[47]SpotExchangeRates!#REF!</definedName>
    <definedName name="BLPH30" localSheetId="28" hidden="1">[47]SpotExchangeRates!#REF!</definedName>
    <definedName name="BLPH30" localSheetId="29" hidden="1">[47]SpotExchangeRates!#REF!</definedName>
    <definedName name="BLPH30" localSheetId="30" hidden="1">[47]SpotExchangeRates!#REF!</definedName>
    <definedName name="BLPH30" localSheetId="8" hidden="1">[47]SpotExchangeRates!#REF!</definedName>
    <definedName name="BLPH30" hidden="1">[47]SpotExchangeRates!#REF!</definedName>
    <definedName name="BLPH31" localSheetId="0" hidden="1">[47]SpotExchangeRates!#REF!</definedName>
    <definedName name="BLPH31" localSheetId="9" hidden="1">[47]SpotExchangeRates!#REF!</definedName>
    <definedName name="BLPH31" localSheetId="10" hidden="1">[47]SpotExchangeRates!#REF!</definedName>
    <definedName name="BLPH31" localSheetId="11" hidden="1">[47]SpotExchangeRates!#REF!</definedName>
    <definedName name="BLPH31" localSheetId="13" hidden="1">[47]SpotExchangeRates!#REF!</definedName>
    <definedName name="BLPH31" localSheetId="16" hidden="1">[47]SpotExchangeRates!#REF!</definedName>
    <definedName name="BLPH31" localSheetId="17" hidden="1">[47]SpotExchangeRates!#REF!</definedName>
    <definedName name="BLPH31" localSheetId="18" hidden="1">[47]SpotExchangeRates!#REF!</definedName>
    <definedName name="BLPH31" localSheetId="20" hidden="1">[47]SpotExchangeRates!#REF!</definedName>
    <definedName name="BLPH31" localSheetId="22" hidden="1">[47]SpotExchangeRates!#REF!</definedName>
    <definedName name="BLPH31" localSheetId="23" hidden="1">[47]SpotExchangeRates!#REF!</definedName>
    <definedName name="BLPH31" localSheetId="24" hidden="1">[47]SpotExchangeRates!#REF!</definedName>
    <definedName name="BLPH31" localSheetId="25" hidden="1">[47]SpotExchangeRates!#REF!</definedName>
    <definedName name="BLPH31" localSheetId="26" hidden="1">[47]SpotExchangeRates!#REF!</definedName>
    <definedName name="BLPH31" localSheetId="27" hidden="1">[47]SpotExchangeRates!#REF!</definedName>
    <definedName name="BLPH31" localSheetId="28" hidden="1">[47]SpotExchangeRates!#REF!</definedName>
    <definedName name="BLPH31" localSheetId="29" hidden="1">[47]SpotExchangeRates!#REF!</definedName>
    <definedName name="BLPH31" localSheetId="30" hidden="1">[47]SpotExchangeRates!#REF!</definedName>
    <definedName name="BLPH31" localSheetId="8" hidden="1">[47]SpotExchangeRates!#REF!</definedName>
    <definedName name="BLPH31" hidden="1">[47]SpotExchangeRates!#REF!</definedName>
    <definedName name="BLPH32" localSheetId="0" hidden="1">[47]SpotExchangeRates!#REF!</definedName>
    <definedName name="BLPH32" localSheetId="9" hidden="1">[47]SpotExchangeRates!#REF!</definedName>
    <definedName name="BLPH32" localSheetId="10" hidden="1">[47]SpotExchangeRates!#REF!</definedName>
    <definedName name="BLPH32" localSheetId="11" hidden="1">[47]SpotExchangeRates!#REF!</definedName>
    <definedName name="BLPH32" localSheetId="13" hidden="1">[47]SpotExchangeRates!#REF!</definedName>
    <definedName name="BLPH32" localSheetId="16" hidden="1">[47]SpotExchangeRates!#REF!</definedName>
    <definedName name="BLPH32" localSheetId="17" hidden="1">[47]SpotExchangeRates!#REF!</definedName>
    <definedName name="BLPH32" localSheetId="18" hidden="1">[47]SpotExchangeRates!#REF!</definedName>
    <definedName name="BLPH32" localSheetId="20" hidden="1">[47]SpotExchangeRates!#REF!</definedName>
    <definedName name="BLPH32" localSheetId="22" hidden="1">[47]SpotExchangeRates!#REF!</definedName>
    <definedName name="BLPH32" localSheetId="23" hidden="1">[47]SpotExchangeRates!#REF!</definedName>
    <definedName name="BLPH32" localSheetId="24" hidden="1">[47]SpotExchangeRates!#REF!</definedName>
    <definedName name="BLPH32" localSheetId="25" hidden="1">[47]SpotExchangeRates!#REF!</definedName>
    <definedName name="BLPH32" localSheetId="26" hidden="1">[47]SpotExchangeRates!#REF!</definedName>
    <definedName name="BLPH32" localSheetId="27" hidden="1">[47]SpotExchangeRates!#REF!</definedName>
    <definedName name="BLPH32" localSheetId="28" hidden="1">[47]SpotExchangeRates!#REF!</definedName>
    <definedName name="BLPH32" localSheetId="29" hidden="1">[47]SpotExchangeRates!#REF!</definedName>
    <definedName name="BLPH32" localSheetId="30" hidden="1">[47]SpotExchangeRates!#REF!</definedName>
    <definedName name="BLPH32" localSheetId="8" hidden="1">[47]SpotExchangeRates!#REF!</definedName>
    <definedName name="BLPH32" hidden="1">[47]SpotExchangeRates!#REF!</definedName>
    <definedName name="BLPH33" localSheetId="0" hidden="1">[47]SpotExchangeRates!#REF!</definedName>
    <definedName name="BLPH33" localSheetId="9" hidden="1">[47]SpotExchangeRates!#REF!</definedName>
    <definedName name="BLPH33" localSheetId="10" hidden="1">[47]SpotExchangeRates!#REF!</definedName>
    <definedName name="BLPH33" localSheetId="11" hidden="1">[47]SpotExchangeRates!#REF!</definedName>
    <definedName name="BLPH33" localSheetId="13" hidden="1">[47]SpotExchangeRates!#REF!</definedName>
    <definedName name="BLPH33" localSheetId="16" hidden="1">[47]SpotExchangeRates!#REF!</definedName>
    <definedName name="BLPH33" localSheetId="17" hidden="1">[47]SpotExchangeRates!#REF!</definedName>
    <definedName name="BLPH33" localSheetId="18" hidden="1">[47]SpotExchangeRates!#REF!</definedName>
    <definedName name="BLPH33" localSheetId="20" hidden="1">[47]SpotExchangeRates!#REF!</definedName>
    <definedName name="BLPH33" localSheetId="22" hidden="1">[47]SpotExchangeRates!#REF!</definedName>
    <definedName name="BLPH33" localSheetId="23" hidden="1">[47]SpotExchangeRates!#REF!</definedName>
    <definedName name="BLPH33" localSheetId="24" hidden="1">[47]SpotExchangeRates!#REF!</definedName>
    <definedName name="BLPH33" localSheetId="25" hidden="1">[47]SpotExchangeRates!#REF!</definedName>
    <definedName name="BLPH33" localSheetId="26" hidden="1">[47]SpotExchangeRates!#REF!</definedName>
    <definedName name="BLPH33" localSheetId="27" hidden="1">[47]SpotExchangeRates!#REF!</definedName>
    <definedName name="BLPH33" localSheetId="28" hidden="1">[47]SpotExchangeRates!#REF!</definedName>
    <definedName name="BLPH33" localSheetId="29" hidden="1">[47]SpotExchangeRates!#REF!</definedName>
    <definedName name="BLPH33" localSheetId="30" hidden="1">[47]SpotExchangeRates!#REF!</definedName>
    <definedName name="BLPH33" localSheetId="8" hidden="1">[47]SpotExchangeRates!#REF!</definedName>
    <definedName name="BLPH33" hidden="1">[47]SpotExchangeRates!#REF!</definedName>
    <definedName name="BLPH34" localSheetId="0" hidden="1">[47]SpotExchangeRates!#REF!</definedName>
    <definedName name="BLPH34" localSheetId="9" hidden="1">[47]SpotExchangeRates!#REF!</definedName>
    <definedName name="BLPH34" localSheetId="13" hidden="1">[47]SpotExchangeRates!#REF!</definedName>
    <definedName name="BLPH34" localSheetId="16" hidden="1">[47]SpotExchangeRates!#REF!</definedName>
    <definedName name="BLPH34" localSheetId="17" hidden="1">[47]SpotExchangeRates!#REF!</definedName>
    <definedName name="BLPH34" localSheetId="18" hidden="1">[47]SpotExchangeRates!#REF!</definedName>
    <definedName name="BLPH34" localSheetId="20" hidden="1">[47]SpotExchangeRates!#REF!</definedName>
    <definedName name="BLPH34" localSheetId="22" hidden="1">[47]SpotExchangeRates!#REF!</definedName>
    <definedName name="BLPH34" localSheetId="23" hidden="1">[47]SpotExchangeRates!#REF!</definedName>
    <definedName name="BLPH34" localSheetId="24" hidden="1">[47]SpotExchangeRates!#REF!</definedName>
    <definedName name="BLPH34" localSheetId="25" hidden="1">[47]SpotExchangeRates!#REF!</definedName>
    <definedName name="BLPH34" localSheetId="26" hidden="1">[47]SpotExchangeRates!#REF!</definedName>
    <definedName name="BLPH34" localSheetId="27" hidden="1">[47]SpotExchangeRates!#REF!</definedName>
    <definedName name="BLPH34" localSheetId="28" hidden="1">[47]SpotExchangeRates!#REF!</definedName>
    <definedName name="BLPH34" localSheetId="29" hidden="1">[47]SpotExchangeRates!#REF!</definedName>
    <definedName name="BLPH34" localSheetId="30" hidden="1">[47]SpotExchangeRates!#REF!</definedName>
    <definedName name="BLPH34" localSheetId="8" hidden="1">[47]SpotExchangeRates!#REF!</definedName>
    <definedName name="BLPH34" hidden="1">[47]SpotExchangeRates!#REF!</definedName>
    <definedName name="BLPH35" localSheetId="0" hidden="1">[47]SpotExchangeRates!#REF!</definedName>
    <definedName name="BLPH35" localSheetId="9" hidden="1">[47]SpotExchangeRates!#REF!</definedName>
    <definedName name="BLPH35" localSheetId="13" hidden="1">[47]SpotExchangeRates!#REF!</definedName>
    <definedName name="BLPH35" localSheetId="16" hidden="1">[47]SpotExchangeRates!#REF!</definedName>
    <definedName name="BLPH35" localSheetId="17" hidden="1">[47]SpotExchangeRates!#REF!</definedName>
    <definedName name="BLPH35" localSheetId="18" hidden="1">[47]SpotExchangeRates!#REF!</definedName>
    <definedName name="BLPH35" localSheetId="20" hidden="1">[47]SpotExchangeRates!#REF!</definedName>
    <definedName name="BLPH35" localSheetId="22" hidden="1">[47]SpotExchangeRates!#REF!</definedName>
    <definedName name="BLPH35" localSheetId="23" hidden="1">[47]SpotExchangeRates!#REF!</definedName>
    <definedName name="BLPH35" localSheetId="24" hidden="1">[47]SpotExchangeRates!#REF!</definedName>
    <definedName name="BLPH35" localSheetId="25" hidden="1">[47]SpotExchangeRates!#REF!</definedName>
    <definedName name="BLPH35" localSheetId="26" hidden="1">[47]SpotExchangeRates!#REF!</definedName>
    <definedName name="BLPH35" localSheetId="27" hidden="1">[47]SpotExchangeRates!#REF!</definedName>
    <definedName name="BLPH35" localSheetId="28" hidden="1">[47]SpotExchangeRates!#REF!</definedName>
    <definedName name="BLPH35" localSheetId="29" hidden="1">[47]SpotExchangeRates!#REF!</definedName>
    <definedName name="BLPH35" localSheetId="30" hidden="1">[47]SpotExchangeRates!#REF!</definedName>
    <definedName name="BLPH35" localSheetId="8" hidden="1">[47]SpotExchangeRates!#REF!</definedName>
    <definedName name="BLPH35" hidden="1">[47]SpotExchangeRates!#REF!</definedName>
    <definedName name="BLPH36" localSheetId="0" hidden="1">[47]SpotExchangeRates!#REF!</definedName>
    <definedName name="BLPH36" localSheetId="9" hidden="1">[47]SpotExchangeRates!#REF!</definedName>
    <definedName name="BLPH36" localSheetId="13" hidden="1">[47]SpotExchangeRates!#REF!</definedName>
    <definedName name="BLPH36" localSheetId="16" hidden="1">[47]SpotExchangeRates!#REF!</definedName>
    <definedName name="BLPH36" localSheetId="17" hidden="1">[47]SpotExchangeRates!#REF!</definedName>
    <definedName name="BLPH36" localSheetId="18" hidden="1">[47]SpotExchangeRates!#REF!</definedName>
    <definedName name="BLPH36" localSheetId="20" hidden="1">[47]SpotExchangeRates!#REF!</definedName>
    <definedName name="BLPH36" localSheetId="22" hidden="1">[47]SpotExchangeRates!#REF!</definedName>
    <definedName name="BLPH36" localSheetId="23" hidden="1">[47]SpotExchangeRates!#REF!</definedName>
    <definedName name="BLPH36" localSheetId="24" hidden="1">[47]SpotExchangeRates!#REF!</definedName>
    <definedName name="BLPH36" localSheetId="25" hidden="1">[47]SpotExchangeRates!#REF!</definedName>
    <definedName name="BLPH36" localSheetId="26" hidden="1">[47]SpotExchangeRates!#REF!</definedName>
    <definedName name="BLPH36" localSheetId="27" hidden="1">[47]SpotExchangeRates!#REF!</definedName>
    <definedName name="BLPH36" localSheetId="28" hidden="1">[47]SpotExchangeRates!#REF!</definedName>
    <definedName name="BLPH36" localSheetId="29" hidden="1">[47]SpotExchangeRates!#REF!</definedName>
    <definedName name="BLPH36" localSheetId="30" hidden="1">[47]SpotExchangeRates!#REF!</definedName>
    <definedName name="BLPH36" localSheetId="8" hidden="1">[47]SpotExchangeRates!#REF!</definedName>
    <definedName name="BLPH36" hidden="1">[47]SpotExchangeRates!#REF!</definedName>
    <definedName name="BLPH37" localSheetId="0" hidden="1">[47]SpotExchangeRates!#REF!</definedName>
    <definedName name="BLPH37" localSheetId="9" hidden="1">[47]SpotExchangeRates!#REF!</definedName>
    <definedName name="BLPH37" localSheetId="13" hidden="1">[47]SpotExchangeRates!#REF!</definedName>
    <definedName name="BLPH37" localSheetId="16" hidden="1">[47]SpotExchangeRates!#REF!</definedName>
    <definedName name="BLPH37" localSheetId="17" hidden="1">[47]SpotExchangeRates!#REF!</definedName>
    <definedName name="BLPH37" localSheetId="18" hidden="1">[47]SpotExchangeRates!#REF!</definedName>
    <definedName name="BLPH37" localSheetId="20" hidden="1">[47]SpotExchangeRates!#REF!</definedName>
    <definedName name="BLPH37" localSheetId="22" hidden="1">[47]SpotExchangeRates!#REF!</definedName>
    <definedName name="BLPH37" localSheetId="23" hidden="1">[47]SpotExchangeRates!#REF!</definedName>
    <definedName name="BLPH37" localSheetId="24" hidden="1">[47]SpotExchangeRates!#REF!</definedName>
    <definedName name="BLPH37" localSheetId="25" hidden="1">[47]SpotExchangeRates!#REF!</definedName>
    <definedName name="BLPH37" localSheetId="26" hidden="1">[47]SpotExchangeRates!#REF!</definedName>
    <definedName name="BLPH37" localSheetId="27" hidden="1">[47]SpotExchangeRates!#REF!</definedName>
    <definedName name="BLPH37" localSheetId="28" hidden="1">[47]SpotExchangeRates!#REF!</definedName>
    <definedName name="BLPH37" localSheetId="29" hidden="1">[47]SpotExchangeRates!#REF!</definedName>
    <definedName name="BLPH37" localSheetId="30" hidden="1">[47]SpotExchangeRates!#REF!</definedName>
    <definedName name="BLPH37" localSheetId="8" hidden="1">[47]SpotExchangeRates!#REF!</definedName>
    <definedName name="BLPH37" hidden="1">[47]SpotExchangeRates!#REF!</definedName>
    <definedName name="BLPH38" localSheetId="0" hidden="1">[47]SpotExchangeRates!#REF!</definedName>
    <definedName name="BLPH38" localSheetId="9" hidden="1">[47]SpotExchangeRates!#REF!</definedName>
    <definedName name="BLPH38" localSheetId="13" hidden="1">[47]SpotExchangeRates!#REF!</definedName>
    <definedName name="BLPH38" localSheetId="16" hidden="1">[47]SpotExchangeRates!#REF!</definedName>
    <definedName name="BLPH38" localSheetId="17" hidden="1">[47]SpotExchangeRates!#REF!</definedName>
    <definedName name="BLPH38" localSheetId="18" hidden="1">[47]SpotExchangeRates!#REF!</definedName>
    <definedName name="BLPH38" localSheetId="20" hidden="1">[47]SpotExchangeRates!#REF!</definedName>
    <definedName name="BLPH38" localSheetId="22" hidden="1">[47]SpotExchangeRates!#REF!</definedName>
    <definedName name="BLPH38" localSheetId="23" hidden="1">[47]SpotExchangeRates!#REF!</definedName>
    <definedName name="BLPH38" localSheetId="24" hidden="1">[47]SpotExchangeRates!#REF!</definedName>
    <definedName name="BLPH38" localSheetId="25" hidden="1">[47]SpotExchangeRates!#REF!</definedName>
    <definedName name="BLPH38" localSheetId="26" hidden="1">[47]SpotExchangeRates!#REF!</definedName>
    <definedName name="BLPH38" localSheetId="27" hidden="1">[47]SpotExchangeRates!#REF!</definedName>
    <definedName name="BLPH38" localSheetId="28" hidden="1">[47]SpotExchangeRates!#REF!</definedName>
    <definedName name="BLPH38" localSheetId="29" hidden="1">[47]SpotExchangeRates!#REF!</definedName>
    <definedName name="BLPH38" localSheetId="30" hidden="1">[47]SpotExchangeRates!#REF!</definedName>
    <definedName name="BLPH38" localSheetId="8" hidden="1">[47]SpotExchangeRates!#REF!</definedName>
    <definedName name="BLPH38" hidden="1">[47]SpotExchangeRates!#REF!</definedName>
    <definedName name="BLPH39" localSheetId="0" hidden="1">[47]SpotExchangeRates!#REF!</definedName>
    <definedName name="BLPH39" localSheetId="9" hidden="1">[47]SpotExchangeRates!#REF!</definedName>
    <definedName name="BLPH39" localSheetId="13" hidden="1">[47]SpotExchangeRates!#REF!</definedName>
    <definedName name="BLPH39" localSheetId="16" hidden="1">[47]SpotExchangeRates!#REF!</definedName>
    <definedName name="BLPH39" localSheetId="17" hidden="1">[47]SpotExchangeRates!#REF!</definedName>
    <definedName name="BLPH39" localSheetId="18" hidden="1">[47]SpotExchangeRates!#REF!</definedName>
    <definedName name="BLPH39" localSheetId="20" hidden="1">[47]SpotExchangeRates!#REF!</definedName>
    <definedName name="BLPH39" localSheetId="22" hidden="1">[47]SpotExchangeRates!#REF!</definedName>
    <definedName name="BLPH39" localSheetId="23" hidden="1">[47]SpotExchangeRates!#REF!</definedName>
    <definedName name="BLPH39" localSheetId="24" hidden="1">[47]SpotExchangeRates!#REF!</definedName>
    <definedName name="BLPH39" localSheetId="25" hidden="1">[47]SpotExchangeRates!#REF!</definedName>
    <definedName name="BLPH39" localSheetId="26" hidden="1">[47]SpotExchangeRates!#REF!</definedName>
    <definedName name="BLPH39" localSheetId="27" hidden="1">[47]SpotExchangeRates!#REF!</definedName>
    <definedName name="BLPH39" localSheetId="28" hidden="1">[47]SpotExchangeRates!#REF!</definedName>
    <definedName name="BLPH39" localSheetId="29" hidden="1">[47]SpotExchangeRates!#REF!</definedName>
    <definedName name="BLPH39" localSheetId="30" hidden="1">[47]SpotExchangeRates!#REF!</definedName>
    <definedName name="BLPH39" localSheetId="8" hidden="1">[47]SpotExchangeRates!#REF!</definedName>
    <definedName name="BLPH39" hidden="1">[47]SpotExchangeRates!#REF!</definedName>
    <definedName name="BLPH4" hidden="1">'[46]Ex rate bloom'!$J$4</definedName>
    <definedName name="BLPH40" localSheetId="0" hidden="1">[47]SpotExchangeRates!#REF!</definedName>
    <definedName name="BLPH40" localSheetId="9" hidden="1">[47]SpotExchangeRates!#REF!</definedName>
    <definedName name="BLPH40" localSheetId="10" hidden="1">[47]SpotExchangeRates!#REF!</definedName>
    <definedName name="BLPH40" localSheetId="11" hidden="1">[47]SpotExchangeRates!#REF!</definedName>
    <definedName name="BLPH40" localSheetId="13" hidden="1">[47]SpotExchangeRates!#REF!</definedName>
    <definedName name="BLPH40" localSheetId="16" hidden="1">[47]SpotExchangeRates!#REF!</definedName>
    <definedName name="BLPH40" localSheetId="17" hidden="1">[47]SpotExchangeRates!#REF!</definedName>
    <definedName name="BLPH40" localSheetId="18" hidden="1">[47]SpotExchangeRates!#REF!</definedName>
    <definedName name="BLPH40" localSheetId="20" hidden="1">[47]SpotExchangeRates!#REF!</definedName>
    <definedName name="BLPH40" localSheetId="22" hidden="1">[47]SpotExchangeRates!#REF!</definedName>
    <definedName name="BLPH40" localSheetId="23" hidden="1">[47]SpotExchangeRates!#REF!</definedName>
    <definedName name="BLPH40" localSheetId="24" hidden="1">[47]SpotExchangeRates!#REF!</definedName>
    <definedName name="BLPH40" localSheetId="25" hidden="1">[47]SpotExchangeRates!#REF!</definedName>
    <definedName name="BLPH40" localSheetId="26" hidden="1">[47]SpotExchangeRates!#REF!</definedName>
    <definedName name="BLPH40" localSheetId="27" hidden="1">[47]SpotExchangeRates!#REF!</definedName>
    <definedName name="BLPH40" localSheetId="28" hidden="1">[47]SpotExchangeRates!#REF!</definedName>
    <definedName name="BLPH40" localSheetId="29" hidden="1">[47]SpotExchangeRates!#REF!</definedName>
    <definedName name="BLPH40" localSheetId="30" hidden="1">[47]SpotExchangeRates!#REF!</definedName>
    <definedName name="BLPH40" localSheetId="8" hidden="1">[47]SpotExchangeRates!#REF!</definedName>
    <definedName name="BLPH40" hidden="1">[47]SpotExchangeRates!#REF!</definedName>
    <definedName name="BLPH40000004" hidden="1">[51]SPOTS!$A$7</definedName>
    <definedName name="BLPH40000007" hidden="1">[51]SPOTS!$B$7</definedName>
    <definedName name="BLPH40000008" hidden="1">[51]SPOTS!$B$8</definedName>
    <definedName name="BLPH40000009" hidden="1">[51]SPOTS!$B$9</definedName>
    <definedName name="BLPH4000002" localSheetId="0" hidden="1">[52]embi_day!#REF!</definedName>
    <definedName name="BLPH4000002" localSheetId="9" hidden="1">[52]embi_day!#REF!</definedName>
    <definedName name="BLPH4000002" localSheetId="10" hidden="1">[52]embi_day!#REF!</definedName>
    <definedName name="BLPH4000002" localSheetId="11" hidden="1">[52]embi_day!#REF!</definedName>
    <definedName name="BLPH4000002" localSheetId="13" hidden="1">[52]embi_day!#REF!</definedName>
    <definedName name="BLPH4000002" localSheetId="16" hidden="1">[52]embi_day!#REF!</definedName>
    <definedName name="BLPH4000002" localSheetId="17" hidden="1">[52]embi_day!#REF!</definedName>
    <definedName name="BLPH4000002" localSheetId="18" hidden="1">[52]embi_day!#REF!</definedName>
    <definedName name="BLPH4000002" localSheetId="20" hidden="1">[52]embi_day!#REF!</definedName>
    <definedName name="BLPH4000002" localSheetId="22" hidden="1">[52]embi_day!#REF!</definedName>
    <definedName name="BLPH4000002" localSheetId="23" hidden="1">[52]embi_day!#REF!</definedName>
    <definedName name="BLPH4000002" localSheetId="24" hidden="1">[52]embi_day!#REF!</definedName>
    <definedName name="BLPH4000002" localSheetId="25" hidden="1">[52]embi_day!#REF!</definedName>
    <definedName name="BLPH4000002" localSheetId="26" hidden="1">[52]embi_day!#REF!</definedName>
    <definedName name="BLPH4000002" localSheetId="27" hidden="1">[52]embi_day!#REF!</definedName>
    <definedName name="BLPH4000002" localSheetId="28" hidden="1">[52]embi_day!#REF!</definedName>
    <definedName name="BLPH4000002" localSheetId="29" hidden="1">[52]embi_day!#REF!</definedName>
    <definedName name="BLPH4000002" localSheetId="30" hidden="1">[52]embi_day!#REF!</definedName>
    <definedName name="BLPH4000002" localSheetId="8" hidden="1">[52]embi_day!#REF!</definedName>
    <definedName name="BLPH4000002" hidden="1">[52]embi_day!#REF!</definedName>
    <definedName name="BLPH40000026" hidden="1">[51]FUTURES!$I$18</definedName>
    <definedName name="BLPH40000027" hidden="1">[51]FUTURES!$I$21</definedName>
    <definedName name="BLPH40000028" hidden="1">[51]FUTURES!$I$22</definedName>
    <definedName name="BLPH4000003" localSheetId="0" hidden="1">[52]embi_day!#REF!</definedName>
    <definedName name="BLPH4000003" localSheetId="9" hidden="1">[52]embi_day!#REF!</definedName>
    <definedName name="BLPH4000003" localSheetId="10" hidden="1">[52]embi_day!#REF!</definedName>
    <definedName name="BLPH4000003" localSheetId="11" hidden="1">[52]embi_day!#REF!</definedName>
    <definedName name="BLPH4000003" localSheetId="13" hidden="1">[52]embi_day!#REF!</definedName>
    <definedName name="BLPH4000003" localSheetId="16" hidden="1">[52]embi_day!#REF!</definedName>
    <definedName name="BLPH4000003" localSheetId="17" hidden="1">[52]embi_day!#REF!</definedName>
    <definedName name="BLPH4000003" localSheetId="18" hidden="1">[52]embi_day!#REF!</definedName>
    <definedName name="BLPH4000003" localSheetId="20" hidden="1">[52]embi_day!#REF!</definedName>
    <definedName name="BLPH4000003" localSheetId="22" hidden="1">[52]embi_day!#REF!</definedName>
    <definedName name="BLPH4000003" localSheetId="23" hidden="1">[52]embi_day!#REF!</definedName>
    <definedName name="BLPH4000003" localSheetId="24" hidden="1">[52]embi_day!#REF!</definedName>
    <definedName name="BLPH4000003" localSheetId="25" hidden="1">[52]embi_day!#REF!</definedName>
    <definedName name="BLPH4000003" localSheetId="26" hidden="1">[52]embi_day!#REF!</definedName>
    <definedName name="BLPH4000003" localSheetId="27" hidden="1">[52]embi_day!#REF!</definedName>
    <definedName name="BLPH4000003" localSheetId="28" hidden="1">[52]embi_day!#REF!</definedName>
    <definedName name="BLPH4000003" localSheetId="29" hidden="1">[52]embi_day!#REF!</definedName>
    <definedName name="BLPH4000003" localSheetId="30" hidden="1">[52]embi_day!#REF!</definedName>
    <definedName name="BLPH4000003" localSheetId="8" hidden="1">[52]embi_day!#REF!</definedName>
    <definedName name="BLPH4000003" hidden="1">[52]embi_day!#REF!</definedName>
    <definedName name="BLPH40000036" hidden="1">[51]FUTURES!$H$6</definedName>
    <definedName name="BLPH4000004" localSheetId="0" hidden="1">[52]embi_day!#REF!</definedName>
    <definedName name="BLPH4000004" localSheetId="9" hidden="1">[52]embi_day!#REF!</definedName>
    <definedName name="BLPH4000004" localSheetId="10" hidden="1">[52]embi_day!#REF!</definedName>
    <definedName name="BLPH4000004" localSheetId="11" hidden="1">[52]embi_day!#REF!</definedName>
    <definedName name="BLPH4000004" localSheetId="13" hidden="1">[52]embi_day!#REF!</definedName>
    <definedName name="BLPH4000004" localSheetId="16" hidden="1">[52]embi_day!#REF!</definedName>
    <definedName name="BLPH4000004" localSheetId="17" hidden="1">[52]embi_day!#REF!</definedName>
    <definedName name="BLPH4000004" localSheetId="18" hidden="1">[52]embi_day!#REF!</definedName>
    <definedName name="BLPH4000004" localSheetId="20" hidden="1">[52]embi_day!#REF!</definedName>
    <definedName name="BLPH4000004" localSheetId="22" hidden="1">[52]embi_day!#REF!</definedName>
    <definedName name="BLPH4000004" localSheetId="23" hidden="1">[52]embi_day!#REF!</definedName>
    <definedName name="BLPH4000004" localSheetId="24" hidden="1">[52]embi_day!#REF!</definedName>
    <definedName name="BLPH4000004" localSheetId="25" hidden="1">[52]embi_day!#REF!</definedName>
    <definedName name="BLPH4000004" localSheetId="26" hidden="1">[52]embi_day!#REF!</definedName>
    <definedName name="BLPH4000004" localSheetId="27" hidden="1">[52]embi_day!#REF!</definedName>
    <definedName name="BLPH4000004" localSheetId="28" hidden="1">[52]embi_day!#REF!</definedName>
    <definedName name="BLPH4000004" localSheetId="29" hidden="1">[52]embi_day!#REF!</definedName>
    <definedName name="BLPH4000004" localSheetId="30" hidden="1">[52]embi_day!#REF!</definedName>
    <definedName name="BLPH4000004" localSheetId="8" hidden="1">[52]embi_day!#REF!</definedName>
    <definedName name="BLPH4000004" hidden="1">[52]embi_day!#REF!</definedName>
    <definedName name="BLPH4000005" localSheetId="0" hidden="1">[52]embi_day!#REF!</definedName>
    <definedName name="BLPH4000005" localSheetId="9" hidden="1">[52]embi_day!#REF!</definedName>
    <definedName name="BLPH4000005" localSheetId="10" hidden="1">[52]embi_day!#REF!</definedName>
    <definedName name="BLPH4000005" localSheetId="11" hidden="1">[52]embi_day!#REF!</definedName>
    <definedName name="BLPH4000005" localSheetId="13" hidden="1">[52]embi_day!#REF!</definedName>
    <definedName name="BLPH4000005" localSheetId="16" hidden="1">[52]embi_day!#REF!</definedName>
    <definedName name="BLPH4000005" localSheetId="17" hidden="1">[52]embi_day!#REF!</definedName>
    <definedName name="BLPH4000005" localSheetId="18" hidden="1">[52]embi_day!#REF!</definedName>
    <definedName name="BLPH4000005" localSheetId="20" hidden="1">[52]embi_day!#REF!</definedName>
    <definedName name="BLPH4000005" localSheetId="22" hidden="1">[52]embi_day!#REF!</definedName>
    <definedName name="BLPH4000005" localSheetId="23" hidden="1">[52]embi_day!#REF!</definedName>
    <definedName name="BLPH4000005" localSheetId="24" hidden="1">[52]embi_day!#REF!</definedName>
    <definedName name="BLPH4000005" localSheetId="25" hidden="1">[52]embi_day!#REF!</definedName>
    <definedName name="BLPH4000005" localSheetId="26" hidden="1">[52]embi_day!#REF!</definedName>
    <definedName name="BLPH4000005" localSheetId="27" hidden="1">[52]embi_day!#REF!</definedName>
    <definedName name="BLPH4000005" localSheetId="28" hidden="1">[52]embi_day!#REF!</definedName>
    <definedName name="BLPH4000005" localSheetId="29" hidden="1">[52]embi_day!#REF!</definedName>
    <definedName name="BLPH4000005" localSheetId="30" hidden="1">[52]embi_day!#REF!</definedName>
    <definedName name="BLPH4000005" localSheetId="8" hidden="1">[52]embi_day!#REF!</definedName>
    <definedName name="BLPH4000005" hidden="1">[52]embi_day!#REF!</definedName>
    <definedName name="BLPH40000050" hidden="1">[51]FUTURES!$I$6</definedName>
    <definedName name="BLPH40000058" hidden="1">[51]FUTURES!$H$23</definedName>
    <definedName name="BLPH40000059" hidden="1">[51]SPOTS!$D$7</definedName>
    <definedName name="BLPH4000006" localSheetId="0" hidden="1">[52]embi_day!#REF!</definedName>
    <definedName name="BLPH4000006" localSheetId="9" hidden="1">[52]embi_day!#REF!</definedName>
    <definedName name="BLPH4000006" localSheetId="10" hidden="1">[52]embi_day!#REF!</definedName>
    <definedName name="BLPH4000006" localSheetId="11" hidden="1">[52]embi_day!#REF!</definedName>
    <definedName name="BLPH4000006" localSheetId="13" hidden="1">[52]embi_day!#REF!</definedName>
    <definedName name="BLPH4000006" localSheetId="16" hidden="1">[52]embi_day!#REF!</definedName>
    <definedName name="BLPH4000006" localSheetId="17" hidden="1">[52]embi_day!#REF!</definedName>
    <definedName name="BLPH4000006" localSheetId="18" hidden="1">[52]embi_day!#REF!</definedName>
    <definedName name="BLPH4000006" localSheetId="20" hidden="1">[52]embi_day!#REF!</definedName>
    <definedName name="BLPH4000006" localSheetId="22" hidden="1">[52]embi_day!#REF!</definedName>
    <definedName name="BLPH4000006" localSheetId="23" hidden="1">[52]embi_day!#REF!</definedName>
    <definedName name="BLPH4000006" localSheetId="24" hidden="1">[52]embi_day!#REF!</definedName>
    <definedName name="BLPH4000006" localSheetId="25" hidden="1">[52]embi_day!#REF!</definedName>
    <definedName name="BLPH4000006" localSheetId="26" hidden="1">[52]embi_day!#REF!</definedName>
    <definedName name="BLPH4000006" localSheetId="27" hidden="1">[52]embi_day!#REF!</definedName>
    <definedName name="BLPH4000006" localSheetId="28" hidden="1">[52]embi_day!#REF!</definedName>
    <definedName name="BLPH4000006" localSheetId="29" hidden="1">[52]embi_day!#REF!</definedName>
    <definedName name="BLPH4000006" localSheetId="30" hidden="1">[52]embi_day!#REF!</definedName>
    <definedName name="BLPH4000006" localSheetId="8" hidden="1">[52]embi_day!#REF!</definedName>
    <definedName name="BLPH4000006" hidden="1">[52]embi_day!#REF!</definedName>
    <definedName name="BLPH40000060" hidden="1">[51]SPOTS!$F$7</definedName>
    <definedName name="BLPH40000061" hidden="1">[51]SPOTS!$H$7</definedName>
    <definedName name="BLPH40000062" hidden="1">[51]FUTURES!$H$17</definedName>
    <definedName name="BLPH40000063" hidden="1">[51]FUTURES!$H$16</definedName>
    <definedName name="BLPH40000064" hidden="1">[51]FUTURES!$H$15</definedName>
    <definedName name="BLPH40000065" hidden="1">[51]FUTURES!$H$14</definedName>
    <definedName name="BLPH40000066" hidden="1">[51]FUTURES!$H$13</definedName>
    <definedName name="BLPH40000067" hidden="1">[51]FUTURES!$H$12</definedName>
    <definedName name="BLPH40000068" hidden="1">[51]FUTURES!$H$11</definedName>
    <definedName name="BLPH40000069" hidden="1">[51]FUTURES!$H$10</definedName>
    <definedName name="BLPH4000007" localSheetId="0" hidden="1">[52]embi_day!#REF!</definedName>
    <definedName name="BLPH4000007" localSheetId="9" hidden="1">[52]embi_day!#REF!</definedName>
    <definedName name="BLPH4000007" localSheetId="10" hidden="1">[52]embi_day!#REF!</definedName>
    <definedName name="BLPH4000007" localSheetId="11" hidden="1">[52]embi_day!#REF!</definedName>
    <definedName name="BLPH4000007" localSheetId="13" hidden="1">[52]embi_day!#REF!</definedName>
    <definedName name="BLPH4000007" localSheetId="16" hidden="1">[52]embi_day!#REF!</definedName>
    <definedName name="BLPH4000007" localSheetId="17" hidden="1">[52]embi_day!#REF!</definedName>
    <definedName name="BLPH4000007" localSheetId="18" hidden="1">[52]embi_day!#REF!</definedName>
    <definedName name="BLPH4000007" localSheetId="20" hidden="1">[52]embi_day!#REF!</definedName>
    <definedName name="BLPH4000007" localSheetId="22" hidden="1">[52]embi_day!#REF!</definedName>
    <definedName name="BLPH4000007" localSheetId="23" hidden="1">[52]embi_day!#REF!</definedName>
    <definedName name="BLPH4000007" localSheetId="24" hidden="1">[52]embi_day!#REF!</definedName>
    <definedName name="BLPH4000007" localSheetId="25" hidden="1">[52]embi_day!#REF!</definedName>
    <definedName name="BLPH4000007" localSheetId="26" hidden="1">[52]embi_day!#REF!</definedName>
    <definedName name="BLPH4000007" localSheetId="27" hidden="1">[52]embi_day!#REF!</definedName>
    <definedName name="BLPH4000007" localSheetId="28" hidden="1">[52]embi_day!#REF!</definedName>
    <definedName name="BLPH4000007" localSheetId="29" hidden="1">[52]embi_day!#REF!</definedName>
    <definedName name="BLPH4000007" localSheetId="30" hidden="1">[52]embi_day!#REF!</definedName>
    <definedName name="BLPH4000007" localSheetId="8" hidden="1">[52]embi_day!#REF!</definedName>
    <definedName name="BLPH4000007" hidden="1">[52]embi_day!#REF!</definedName>
    <definedName name="BLPH40000070" hidden="1">[51]FUTURES!$H$9</definedName>
    <definedName name="BLPH40000071" hidden="1">[51]FUTURES!$H$7</definedName>
    <definedName name="BLPH40000073" hidden="1">[51]FUTURES!$I$9</definedName>
    <definedName name="BLPH40000074" hidden="1">[51]FUTURES!$I$12</definedName>
    <definedName name="BLPH40000075" hidden="1">[51]FUTURES!$H$24</definedName>
    <definedName name="BLPH4000008" localSheetId="0" hidden="1">[52]embi_day!#REF!</definedName>
    <definedName name="BLPH4000008" localSheetId="9" hidden="1">[52]embi_day!#REF!</definedName>
    <definedName name="BLPH4000008" localSheetId="10" hidden="1">[52]embi_day!#REF!</definedName>
    <definedName name="BLPH4000008" localSheetId="11" hidden="1">[52]embi_day!#REF!</definedName>
    <definedName name="BLPH4000008" localSheetId="13" hidden="1">[52]embi_day!#REF!</definedName>
    <definedName name="BLPH4000008" localSheetId="16" hidden="1">[52]embi_day!#REF!</definedName>
    <definedName name="BLPH4000008" localSheetId="17" hidden="1">[52]embi_day!#REF!</definedName>
    <definedName name="BLPH4000008" localSheetId="18" hidden="1">[52]embi_day!#REF!</definedName>
    <definedName name="BLPH4000008" localSheetId="20" hidden="1">[52]embi_day!#REF!</definedName>
    <definedName name="BLPH4000008" localSheetId="22" hidden="1">[52]embi_day!#REF!</definedName>
    <definedName name="BLPH4000008" localSheetId="23" hidden="1">[52]embi_day!#REF!</definedName>
    <definedName name="BLPH4000008" localSheetId="24" hidden="1">[52]embi_day!#REF!</definedName>
    <definedName name="BLPH4000008" localSheetId="25" hidden="1">[52]embi_day!#REF!</definedName>
    <definedName name="BLPH4000008" localSheetId="26" hidden="1">[52]embi_day!#REF!</definedName>
    <definedName name="BLPH4000008" localSheetId="27" hidden="1">[52]embi_day!#REF!</definedName>
    <definedName name="BLPH4000008" localSheetId="28" hidden="1">[52]embi_day!#REF!</definedName>
    <definedName name="BLPH4000008" localSheetId="29" hidden="1">[52]embi_day!#REF!</definedName>
    <definedName name="BLPH4000008" localSheetId="30" hidden="1">[52]embi_day!#REF!</definedName>
    <definedName name="BLPH4000008" localSheetId="8" hidden="1">[52]embi_day!#REF!</definedName>
    <definedName name="BLPH4000008" hidden="1">[52]embi_day!#REF!</definedName>
    <definedName name="BLPH4000009" localSheetId="0" hidden="1">[52]embi_day!#REF!</definedName>
    <definedName name="BLPH4000009" localSheetId="9" hidden="1">[52]embi_day!#REF!</definedName>
    <definedName name="BLPH4000009" localSheetId="10" hidden="1">[52]embi_day!#REF!</definedName>
    <definedName name="BLPH4000009" localSheetId="11" hidden="1">[52]embi_day!#REF!</definedName>
    <definedName name="BLPH4000009" localSheetId="13" hidden="1">[52]embi_day!#REF!</definedName>
    <definedName name="BLPH4000009" localSheetId="16" hidden="1">[52]embi_day!#REF!</definedName>
    <definedName name="BLPH4000009" localSheetId="17" hidden="1">[52]embi_day!#REF!</definedName>
    <definedName name="BLPH4000009" localSheetId="18" hidden="1">[52]embi_day!#REF!</definedName>
    <definedName name="BLPH4000009" localSheetId="20" hidden="1">[52]embi_day!#REF!</definedName>
    <definedName name="BLPH4000009" localSheetId="22" hidden="1">[52]embi_day!#REF!</definedName>
    <definedName name="BLPH4000009" localSheetId="23" hidden="1">[52]embi_day!#REF!</definedName>
    <definedName name="BLPH4000009" localSheetId="24" hidden="1">[52]embi_day!#REF!</definedName>
    <definedName name="BLPH4000009" localSheetId="25" hidden="1">[52]embi_day!#REF!</definedName>
    <definedName name="BLPH4000009" localSheetId="26" hidden="1">[52]embi_day!#REF!</definedName>
    <definedName name="BLPH4000009" localSheetId="27" hidden="1">[52]embi_day!#REF!</definedName>
    <definedName name="BLPH4000009" localSheetId="28" hidden="1">[52]embi_day!#REF!</definedName>
    <definedName name="BLPH4000009" localSheetId="29" hidden="1">[52]embi_day!#REF!</definedName>
    <definedName name="BLPH4000009" localSheetId="30" hidden="1">[52]embi_day!#REF!</definedName>
    <definedName name="BLPH4000009" localSheetId="8" hidden="1">[52]embi_day!#REF!</definedName>
    <definedName name="BLPH4000009" hidden="1">[52]embi_day!#REF!</definedName>
    <definedName name="BLPH4000011" localSheetId="0" hidden="1">[52]embi_day!#REF!</definedName>
    <definedName name="BLPH4000011" localSheetId="9" hidden="1">[52]embi_day!#REF!</definedName>
    <definedName name="BLPH4000011" localSheetId="10" hidden="1">[52]embi_day!#REF!</definedName>
    <definedName name="BLPH4000011" localSheetId="11" hidden="1">[52]embi_day!#REF!</definedName>
    <definedName name="BLPH4000011" localSheetId="13" hidden="1">[52]embi_day!#REF!</definedName>
    <definedName name="BLPH4000011" localSheetId="16" hidden="1">[52]embi_day!#REF!</definedName>
    <definedName name="BLPH4000011" localSheetId="17" hidden="1">[52]embi_day!#REF!</definedName>
    <definedName name="BLPH4000011" localSheetId="18" hidden="1">[52]embi_day!#REF!</definedName>
    <definedName name="BLPH4000011" localSheetId="20" hidden="1">[52]embi_day!#REF!</definedName>
    <definedName name="BLPH4000011" localSheetId="22" hidden="1">[52]embi_day!#REF!</definedName>
    <definedName name="BLPH4000011" localSheetId="23" hidden="1">[52]embi_day!#REF!</definedName>
    <definedName name="BLPH4000011" localSheetId="24" hidden="1">[52]embi_day!#REF!</definedName>
    <definedName name="BLPH4000011" localSheetId="25" hidden="1">[52]embi_day!#REF!</definedName>
    <definedName name="BLPH4000011" localSheetId="26" hidden="1">[52]embi_day!#REF!</definedName>
    <definedName name="BLPH4000011" localSheetId="27" hidden="1">[52]embi_day!#REF!</definedName>
    <definedName name="BLPH4000011" localSheetId="28" hidden="1">[52]embi_day!#REF!</definedName>
    <definedName name="BLPH4000011" localSheetId="29" hidden="1">[52]embi_day!#REF!</definedName>
    <definedName name="BLPH4000011" localSheetId="30" hidden="1">[52]embi_day!#REF!</definedName>
    <definedName name="BLPH4000011" localSheetId="8" hidden="1">[52]embi_day!#REF!</definedName>
    <definedName name="BLPH4000011" hidden="1">[52]embi_day!#REF!</definedName>
    <definedName name="BLPH4000012" localSheetId="0" hidden="1">[52]embi_day!#REF!</definedName>
    <definedName name="BLPH4000012" localSheetId="9" hidden="1">[52]embi_day!#REF!</definedName>
    <definedName name="BLPH4000012" localSheetId="10" hidden="1">[52]embi_day!#REF!</definedName>
    <definedName name="BLPH4000012" localSheetId="11" hidden="1">[52]embi_day!#REF!</definedName>
    <definedName name="BLPH4000012" localSheetId="13" hidden="1">[52]embi_day!#REF!</definedName>
    <definedName name="BLPH4000012" localSheetId="16" hidden="1">[52]embi_day!#REF!</definedName>
    <definedName name="BLPH4000012" localSheetId="17" hidden="1">[52]embi_day!#REF!</definedName>
    <definedName name="BLPH4000012" localSheetId="18" hidden="1">[52]embi_day!#REF!</definedName>
    <definedName name="BLPH4000012" localSheetId="20" hidden="1">[52]embi_day!#REF!</definedName>
    <definedName name="BLPH4000012" localSheetId="22" hidden="1">[52]embi_day!#REF!</definedName>
    <definedName name="BLPH4000012" localSheetId="23" hidden="1">[52]embi_day!#REF!</definedName>
    <definedName name="BLPH4000012" localSheetId="24" hidden="1">[52]embi_day!#REF!</definedName>
    <definedName name="BLPH4000012" localSheetId="25" hidden="1">[52]embi_day!#REF!</definedName>
    <definedName name="BLPH4000012" localSheetId="26" hidden="1">[52]embi_day!#REF!</definedName>
    <definedName name="BLPH4000012" localSheetId="27" hidden="1">[52]embi_day!#REF!</definedName>
    <definedName name="BLPH4000012" localSheetId="28" hidden="1">[52]embi_day!#REF!</definedName>
    <definedName name="BLPH4000012" localSheetId="29" hidden="1">[52]embi_day!#REF!</definedName>
    <definedName name="BLPH4000012" localSheetId="30" hidden="1">[52]embi_day!#REF!</definedName>
    <definedName name="BLPH4000012" localSheetId="8" hidden="1">[52]embi_day!#REF!</definedName>
    <definedName name="BLPH4000012" hidden="1">[52]embi_day!#REF!</definedName>
    <definedName name="BLPH4000014" localSheetId="0" hidden="1">[52]embi_day!#REF!</definedName>
    <definedName name="BLPH4000014" localSheetId="9" hidden="1">[52]embi_day!#REF!</definedName>
    <definedName name="BLPH4000014" localSheetId="13" hidden="1">[52]embi_day!#REF!</definedName>
    <definedName name="BLPH4000014" localSheetId="16" hidden="1">[52]embi_day!#REF!</definedName>
    <definedName name="BLPH4000014" localSheetId="17" hidden="1">[52]embi_day!#REF!</definedName>
    <definedName name="BLPH4000014" localSheetId="18" hidden="1">[52]embi_day!#REF!</definedName>
    <definedName name="BLPH4000014" localSheetId="20" hidden="1">[52]embi_day!#REF!</definedName>
    <definedName name="BLPH4000014" localSheetId="22" hidden="1">[52]embi_day!#REF!</definedName>
    <definedName name="BLPH4000014" localSheetId="23" hidden="1">[52]embi_day!#REF!</definedName>
    <definedName name="BLPH4000014" localSheetId="24" hidden="1">[52]embi_day!#REF!</definedName>
    <definedName name="BLPH4000014" localSheetId="25" hidden="1">[52]embi_day!#REF!</definedName>
    <definedName name="BLPH4000014" localSheetId="26" hidden="1">[52]embi_day!#REF!</definedName>
    <definedName name="BLPH4000014" localSheetId="27" hidden="1">[52]embi_day!#REF!</definedName>
    <definedName name="BLPH4000014" localSheetId="28" hidden="1">[52]embi_day!#REF!</definedName>
    <definedName name="BLPH4000014" localSheetId="29" hidden="1">[52]embi_day!#REF!</definedName>
    <definedName name="BLPH4000014" localSheetId="30" hidden="1">[52]embi_day!#REF!</definedName>
    <definedName name="BLPH4000014" localSheetId="8" hidden="1">[52]embi_day!#REF!</definedName>
    <definedName name="BLPH4000014" hidden="1">[52]embi_day!#REF!</definedName>
    <definedName name="BLPH4000015" localSheetId="0" hidden="1">[52]embi_day!#REF!</definedName>
    <definedName name="BLPH4000015" localSheetId="9" hidden="1">[52]embi_day!#REF!</definedName>
    <definedName name="BLPH4000015" localSheetId="13" hidden="1">[52]embi_day!#REF!</definedName>
    <definedName name="BLPH4000015" localSheetId="16" hidden="1">[52]embi_day!#REF!</definedName>
    <definedName name="BLPH4000015" localSheetId="17" hidden="1">[52]embi_day!#REF!</definedName>
    <definedName name="BLPH4000015" localSheetId="18" hidden="1">[52]embi_day!#REF!</definedName>
    <definedName name="BLPH4000015" localSheetId="20" hidden="1">[52]embi_day!#REF!</definedName>
    <definedName name="BLPH4000015" localSheetId="22" hidden="1">[52]embi_day!#REF!</definedName>
    <definedName name="BLPH4000015" localSheetId="23" hidden="1">[52]embi_day!#REF!</definedName>
    <definedName name="BLPH4000015" localSheetId="24" hidden="1">[52]embi_day!#REF!</definedName>
    <definedName name="BLPH4000015" localSheetId="25" hidden="1">[52]embi_day!#REF!</definedName>
    <definedName name="BLPH4000015" localSheetId="26" hidden="1">[52]embi_day!#REF!</definedName>
    <definedName name="BLPH4000015" localSheetId="27" hidden="1">[52]embi_day!#REF!</definedName>
    <definedName name="BLPH4000015" localSheetId="28" hidden="1">[52]embi_day!#REF!</definedName>
    <definedName name="BLPH4000015" localSheetId="29" hidden="1">[52]embi_day!#REF!</definedName>
    <definedName name="BLPH4000015" localSheetId="30" hidden="1">[52]embi_day!#REF!</definedName>
    <definedName name="BLPH4000015" localSheetId="8" hidden="1">[52]embi_day!#REF!</definedName>
    <definedName name="BLPH4000015" hidden="1">[52]embi_day!#REF!</definedName>
    <definedName name="BLPH41" localSheetId="0" hidden="1">[47]SpotExchangeRates!#REF!</definedName>
    <definedName name="BLPH41" localSheetId="9" hidden="1">[47]SpotExchangeRates!#REF!</definedName>
    <definedName name="BLPH41" localSheetId="13" hidden="1">[47]SpotExchangeRates!#REF!</definedName>
    <definedName name="BLPH41" localSheetId="16" hidden="1">[47]SpotExchangeRates!#REF!</definedName>
    <definedName name="BLPH41" localSheetId="17" hidden="1">[47]SpotExchangeRates!#REF!</definedName>
    <definedName name="BLPH41" localSheetId="18" hidden="1">[47]SpotExchangeRates!#REF!</definedName>
    <definedName name="BLPH41" localSheetId="20" hidden="1">[47]SpotExchangeRates!#REF!</definedName>
    <definedName name="BLPH41" localSheetId="22" hidden="1">[47]SpotExchangeRates!#REF!</definedName>
    <definedName name="BLPH41" localSheetId="23" hidden="1">[47]SpotExchangeRates!#REF!</definedName>
    <definedName name="BLPH41" localSheetId="24" hidden="1">[47]SpotExchangeRates!#REF!</definedName>
    <definedName name="BLPH41" localSheetId="25" hidden="1">[47]SpotExchangeRates!#REF!</definedName>
    <definedName name="BLPH41" localSheetId="26" hidden="1">[47]SpotExchangeRates!#REF!</definedName>
    <definedName name="BLPH41" localSheetId="27" hidden="1">[47]SpotExchangeRates!#REF!</definedName>
    <definedName name="BLPH41" localSheetId="28" hidden="1">[47]SpotExchangeRates!#REF!</definedName>
    <definedName name="BLPH41" localSheetId="29" hidden="1">[47]SpotExchangeRates!#REF!</definedName>
    <definedName name="BLPH41" localSheetId="30" hidden="1">[47]SpotExchangeRates!#REF!</definedName>
    <definedName name="BLPH41" localSheetId="8" hidden="1">[47]SpotExchangeRates!#REF!</definedName>
    <definedName name="BLPH41" hidden="1">[47]SpotExchangeRates!#REF!</definedName>
    <definedName name="BLPH42" localSheetId="0" hidden="1">[47]SpotExchangeRates!#REF!</definedName>
    <definedName name="BLPH42" localSheetId="9" hidden="1">[47]SpotExchangeRates!#REF!</definedName>
    <definedName name="BLPH42" localSheetId="13" hidden="1">[47]SpotExchangeRates!#REF!</definedName>
    <definedName name="BLPH42" localSheetId="16" hidden="1">[47]SpotExchangeRates!#REF!</definedName>
    <definedName name="BLPH42" localSheetId="17" hidden="1">[47]SpotExchangeRates!#REF!</definedName>
    <definedName name="BLPH42" localSheetId="18" hidden="1">[47]SpotExchangeRates!#REF!</definedName>
    <definedName name="BLPH42" localSheetId="20" hidden="1">[47]SpotExchangeRates!#REF!</definedName>
    <definedName name="BLPH42" localSheetId="22" hidden="1">[47]SpotExchangeRates!#REF!</definedName>
    <definedName name="BLPH42" localSheetId="23" hidden="1">[47]SpotExchangeRates!#REF!</definedName>
    <definedName name="BLPH42" localSheetId="24" hidden="1">[47]SpotExchangeRates!#REF!</definedName>
    <definedName name="BLPH42" localSheetId="25" hidden="1">[47]SpotExchangeRates!#REF!</definedName>
    <definedName name="BLPH42" localSheetId="26" hidden="1">[47]SpotExchangeRates!#REF!</definedName>
    <definedName name="BLPH42" localSheetId="27" hidden="1">[47]SpotExchangeRates!#REF!</definedName>
    <definedName name="BLPH42" localSheetId="28" hidden="1">[47]SpotExchangeRates!#REF!</definedName>
    <definedName name="BLPH42" localSheetId="29" hidden="1">[47]SpotExchangeRates!#REF!</definedName>
    <definedName name="BLPH42" localSheetId="30" hidden="1">[47]SpotExchangeRates!#REF!</definedName>
    <definedName name="BLPH42" localSheetId="8" hidden="1">[47]SpotExchangeRates!#REF!</definedName>
    <definedName name="BLPH42" hidden="1">[47]SpotExchangeRates!#REF!</definedName>
    <definedName name="BLPH43" localSheetId="0" hidden="1">[47]SpotExchangeRates!#REF!</definedName>
    <definedName name="BLPH43" localSheetId="9" hidden="1">[47]SpotExchangeRates!#REF!</definedName>
    <definedName name="BLPH43" localSheetId="13" hidden="1">[47]SpotExchangeRates!#REF!</definedName>
    <definedName name="BLPH43" localSheetId="16" hidden="1">[47]SpotExchangeRates!#REF!</definedName>
    <definedName name="BLPH43" localSheetId="17" hidden="1">[47]SpotExchangeRates!#REF!</definedName>
    <definedName name="BLPH43" localSheetId="18" hidden="1">[47]SpotExchangeRates!#REF!</definedName>
    <definedName name="BLPH43" localSheetId="20" hidden="1">[47]SpotExchangeRates!#REF!</definedName>
    <definedName name="BLPH43" localSheetId="22" hidden="1">[47]SpotExchangeRates!#REF!</definedName>
    <definedName name="BLPH43" localSheetId="23" hidden="1">[47]SpotExchangeRates!#REF!</definedName>
    <definedName name="BLPH43" localSheetId="24" hidden="1">[47]SpotExchangeRates!#REF!</definedName>
    <definedName name="BLPH43" localSheetId="25" hidden="1">[47]SpotExchangeRates!#REF!</definedName>
    <definedName name="BLPH43" localSheetId="26" hidden="1">[47]SpotExchangeRates!#REF!</definedName>
    <definedName name="BLPH43" localSheetId="27" hidden="1">[47]SpotExchangeRates!#REF!</definedName>
    <definedName name="BLPH43" localSheetId="28" hidden="1">[47]SpotExchangeRates!#REF!</definedName>
    <definedName name="BLPH43" localSheetId="29" hidden="1">[47]SpotExchangeRates!#REF!</definedName>
    <definedName name="BLPH43" localSheetId="30" hidden="1">[47]SpotExchangeRates!#REF!</definedName>
    <definedName name="BLPH43" localSheetId="8" hidden="1">[47]SpotExchangeRates!#REF!</definedName>
    <definedName name="BLPH43" hidden="1">[47]SpotExchangeRates!#REF!</definedName>
    <definedName name="BLPH44" localSheetId="0" hidden="1">[47]SpotExchangeRates!#REF!</definedName>
    <definedName name="BLPH44" localSheetId="9" hidden="1">[47]SpotExchangeRates!#REF!</definedName>
    <definedName name="BLPH44" localSheetId="13" hidden="1">[47]SpotExchangeRates!#REF!</definedName>
    <definedName name="BLPH44" localSheetId="16" hidden="1">[47]SpotExchangeRates!#REF!</definedName>
    <definedName name="BLPH44" localSheetId="17" hidden="1">[47]SpotExchangeRates!#REF!</definedName>
    <definedName name="BLPH44" localSheetId="18" hidden="1">[47]SpotExchangeRates!#REF!</definedName>
    <definedName name="BLPH44" localSheetId="20" hidden="1">[47]SpotExchangeRates!#REF!</definedName>
    <definedName name="BLPH44" localSheetId="22" hidden="1">[47]SpotExchangeRates!#REF!</definedName>
    <definedName name="BLPH44" localSheetId="23" hidden="1">[47]SpotExchangeRates!#REF!</definedName>
    <definedName name="BLPH44" localSheetId="24" hidden="1">[47]SpotExchangeRates!#REF!</definedName>
    <definedName name="BLPH44" localSheetId="25" hidden="1">[47]SpotExchangeRates!#REF!</definedName>
    <definedName name="BLPH44" localSheetId="26" hidden="1">[47]SpotExchangeRates!#REF!</definedName>
    <definedName name="BLPH44" localSheetId="27" hidden="1">[47]SpotExchangeRates!#REF!</definedName>
    <definedName name="BLPH44" localSheetId="28" hidden="1">[47]SpotExchangeRates!#REF!</definedName>
    <definedName name="BLPH44" localSheetId="29" hidden="1">[47]SpotExchangeRates!#REF!</definedName>
    <definedName name="BLPH44" localSheetId="30" hidden="1">[47]SpotExchangeRates!#REF!</definedName>
    <definedName name="BLPH44" localSheetId="8" hidden="1">[47]SpotExchangeRates!#REF!</definedName>
    <definedName name="BLPH44" hidden="1">[47]SpotExchangeRates!#REF!</definedName>
    <definedName name="BLPH45" localSheetId="0" hidden="1">[47]SpotExchangeRates!#REF!</definedName>
    <definedName name="BLPH45" localSheetId="9" hidden="1">[47]SpotExchangeRates!#REF!</definedName>
    <definedName name="BLPH45" localSheetId="13" hidden="1">[47]SpotExchangeRates!#REF!</definedName>
    <definedName name="BLPH45" localSheetId="16" hidden="1">[47]SpotExchangeRates!#REF!</definedName>
    <definedName name="BLPH45" localSheetId="17" hidden="1">[47]SpotExchangeRates!#REF!</definedName>
    <definedName name="BLPH45" localSheetId="18" hidden="1">[47]SpotExchangeRates!#REF!</definedName>
    <definedName name="BLPH45" localSheetId="20" hidden="1">[47]SpotExchangeRates!#REF!</definedName>
    <definedName name="BLPH45" localSheetId="22" hidden="1">[47]SpotExchangeRates!#REF!</definedName>
    <definedName name="BLPH45" localSheetId="23" hidden="1">[47]SpotExchangeRates!#REF!</definedName>
    <definedName name="BLPH45" localSheetId="24" hidden="1">[47]SpotExchangeRates!#REF!</definedName>
    <definedName name="BLPH45" localSheetId="25" hidden="1">[47]SpotExchangeRates!#REF!</definedName>
    <definedName name="BLPH45" localSheetId="26" hidden="1">[47]SpotExchangeRates!#REF!</definedName>
    <definedName name="BLPH45" localSheetId="27" hidden="1">[47]SpotExchangeRates!#REF!</definedName>
    <definedName name="BLPH45" localSheetId="28" hidden="1">[47]SpotExchangeRates!#REF!</definedName>
    <definedName name="BLPH45" localSheetId="29" hidden="1">[47]SpotExchangeRates!#REF!</definedName>
    <definedName name="BLPH45" localSheetId="30" hidden="1">[47]SpotExchangeRates!#REF!</definedName>
    <definedName name="BLPH45" localSheetId="8" hidden="1">[47]SpotExchangeRates!#REF!</definedName>
    <definedName name="BLPH45" hidden="1">[47]SpotExchangeRates!#REF!</definedName>
    <definedName name="BLPH46" localSheetId="0" hidden="1">[47]SpotExchangeRates!#REF!</definedName>
    <definedName name="BLPH46" localSheetId="9" hidden="1">[47]SpotExchangeRates!#REF!</definedName>
    <definedName name="BLPH46" localSheetId="13" hidden="1">[47]SpotExchangeRates!#REF!</definedName>
    <definedName name="BLPH46" localSheetId="16" hidden="1">[47]SpotExchangeRates!#REF!</definedName>
    <definedName name="BLPH46" localSheetId="17" hidden="1">[47]SpotExchangeRates!#REF!</definedName>
    <definedName name="BLPH46" localSheetId="18" hidden="1">[47]SpotExchangeRates!#REF!</definedName>
    <definedName name="BLPH46" localSheetId="20" hidden="1">[47]SpotExchangeRates!#REF!</definedName>
    <definedName name="BLPH46" localSheetId="22" hidden="1">[47]SpotExchangeRates!#REF!</definedName>
    <definedName name="BLPH46" localSheetId="23" hidden="1">[47]SpotExchangeRates!#REF!</definedName>
    <definedName name="BLPH46" localSheetId="24" hidden="1">[47]SpotExchangeRates!#REF!</definedName>
    <definedName name="BLPH46" localSheetId="25" hidden="1">[47]SpotExchangeRates!#REF!</definedName>
    <definedName name="BLPH46" localSheetId="26" hidden="1">[47]SpotExchangeRates!#REF!</definedName>
    <definedName name="BLPH46" localSheetId="27" hidden="1">[47]SpotExchangeRates!#REF!</definedName>
    <definedName name="BLPH46" localSheetId="28" hidden="1">[47]SpotExchangeRates!#REF!</definedName>
    <definedName name="BLPH46" localSheetId="29" hidden="1">[47]SpotExchangeRates!#REF!</definedName>
    <definedName name="BLPH46" localSheetId="30" hidden="1">[47]SpotExchangeRates!#REF!</definedName>
    <definedName name="BLPH46" localSheetId="8" hidden="1">[47]SpotExchangeRates!#REF!</definedName>
    <definedName name="BLPH46" hidden="1">[47]SpotExchangeRates!#REF!</definedName>
    <definedName name="BLPH47" localSheetId="0" hidden="1">#REF!</definedName>
    <definedName name="BLPH47" localSheetId="9" hidden="1">#REF!</definedName>
    <definedName name="BLPH47" localSheetId="10" hidden="1">#REF!</definedName>
    <definedName name="BLPH47" localSheetId="11" hidden="1">#REF!</definedName>
    <definedName name="BLPH47" localSheetId="13" hidden="1">#REF!</definedName>
    <definedName name="BLPH47" localSheetId="16" hidden="1">#REF!</definedName>
    <definedName name="BLPH47" localSheetId="17" hidden="1">#REF!</definedName>
    <definedName name="BLPH47" localSheetId="18" hidden="1">#REF!</definedName>
    <definedName name="BLPH47" localSheetId="19" hidden="1">#REF!</definedName>
    <definedName name="BLPH47" localSheetId="20" hidden="1">#REF!</definedName>
    <definedName name="BLPH47" localSheetId="22" hidden="1">#REF!</definedName>
    <definedName name="BLPH47" localSheetId="23" hidden="1">#REF!</definedName>
    <definedName name="BLPH47" localSheetId="24" hidden="1">#REF!</definedName>
    <definedName name="BLPH47" localSheetId="25" hidden="1">#REF!</definedName>
    <definedName name="BLPH47" localSheetId="26" hidden="1">#REF!</definedName>
    <definedName name="BLPH47" localSheetId="27" hidden="1">#REF!</definedName>
    <definedName name="BLPH47" localSheetId="28" hidden="1">#REF!</definedName>
    <definedName name="BLPH47" localSheetId="29" hidden="1">#REF!</definedName>
    <definedName name="BLPH47" localSheetId="30" hidden="1">#REF!</definedName>
    <definedName name="BLPH47" localSheetId="8" hidden="1">#REF!</definedName>
    <definedName name="BLPH47" hidden="1">#REF!</definedName>
    <definedName name="BLPH48" hidden="1">[53]Poland!$N$4</definedName>
    <definedName name="BLPH49" hidden="1">[53]Poland!$H$4</definedName>
    <definedName name="BLPH5" hidden="1">'[46]Ex rate bloom'!$M$4</definedName>
    <definedName name="BLPH50" hidden="1">[53]Poland!$N$4</definedName>
    <definedName name="BLPH51" hidden="1">[53]Poland!$N$4</definedName>
    <definedName name="BLPH52" hidden="1">[53]Poland!$H$4</definedName>
    <definedName name="BLPH53" hidden="1">[53]Poland!$N$4</definedName>
    <definedName name="BLPH54" hidden="1">[53]Poland!$N$4</definedName>
    <definedName name="BLPH55" hidden="1">[53]Poland!$H$4</definedName>
    <definedName name="BLPH56" localSheetId="0" hidden="1">[47]SpotExchangeRates!#REF!</definedName>
    <definedName name="BLPH56" localSheetId="9" hidden="1">[47]SpotExchangeRates!#REF!</definedName>
    <definedName name="BLPH56" localSheetId="10" hidden="1">[47]SpotExchangeRates!#REF!</definedName>
    <definedName name="BLPH56" localSheetId="11" hidden="1">[47]SpotExchangeRates!#REF!</definedName>
    <definedName name="BLPH56" localSheetId="13" hidden="1">[47]SpotExchangeRates!#REF!</definedName>
    <definedName name="BLPH56" localSheetId="16" hidden="1">[47]SpotExchangeRates!#REF!</definedName>
    <definedName name="BLPH56" localSheetId="17" hidden="1">[47]SpotExchangeRates!#REF!</definedName>
    <definedName name="BLPH56" localSheetId="18" hidden="1">[47]SpotExchangeRates!#REF!</definedName>
    <definedName name="BLPH56" localSheetId="20" hidden="1">[47]SpotExchangeRates!#REF!</definedName>
    <definedName name="BLPH56" localSheetId="22" hidden="1">[47]SpotExchangeRates!#REF!</definedName>
    <definedName name="BLPH56" localSheetId="23" hidden="1">[47]SpotExchangeRates!#REF!</definedName>
    <definedName name="BLPH56" localSheetId="24" hidden="1">[47]SpotExchangeRates!#REF!</definedName>
    <definedName name="BLPH56" localSheetId="25" hidden="1">[47]SpotExchangeRates!#REF!</definedName>
    <definedName name="BLPH56" localSheetId="26" hidden="1">[47]SpotExchangeRates!#REF!</definedName>
    <definedName name="BLPH56" localSheetId="27" hidden="1">[47]SpotExchangeRates!#REF!</definedName>
    <definedName name="BLPH56" localSheetId="28" hidden="1">[47]SpotExchangeRates!#REF!</definedName>
    <definedName name="BLPH56" localSheetId="29" hidden="1">[47]SpotExchangeRates!#REF!</definedName>
    <definedName name="BLPH56" localSheetId="30" hidden="1">[47]SpotExchangeRates!#REF!</definedName>
    <definedName name="BLPH56" localSheetId="8" hidden="1">[47]SpotExchangeRates!#REF!</definedName>
    <definedName name="BLPH56" hidden="1">[47]SpotExchangeRates!#REF!</definedName>
    <definedName name="BLPH57" localSheetId="0" hidden="1">[47]SpotExchangeRates!#REF!</definedName>
    <definedName name="BLPH57" localSheetId="9" hidden="1">[47]SpotExchangeRates!#REF!</definedName>
    <definedName name="BLPH57" localSheetId="10" hidden="1">[47]SpotExchangeRates!#REF!</definedName>
    <definedName name="BLPH57" localSheetId="11" hidden="1">[47]SpotExchangeRates!#REF!</definedName>
    <definedName name="BLPH57" localSheetId="13" hidden="1">[47]SpotExchangeRates!#REF!</definedName>
    <definedName name="BLPH57" localSheetId="16" hidden="1">[47]SpotExchangeRates!#REF!</definedName>
    <definedName name="BLPH57" localSheetId="17" hidden="1">[47]SpotExchangeRates!#REF!</definedName>
    <definedName name="BLPH57" localSheetId="18" hidden="1">[47]SpotExchangeRates!#REF!</definedName>
    <definedName name="BLPH57" localSheetId="20" hidden="1">[47]SpotExchangeRates!#REF!</definedName>
    <definedName name="BLPH57" localSheetId="22" hidden="1">[47]SpotExchangeRates!#REF!</definedName>
    <definedName name="BLPH57" localSheetId="23" hidden="1">[47]SpotExchangeRates!#REF!</definedName>
    <definedName name="BLPH57" localSheetId="24" hidden="1">[47]SpotExchangeRates!#REF!</definedName>
    <definedName name="BLPH57" localSheetId="25" hidden="1">[47]SpotExchangeRates!#REF!</definedName>
    <definedName name="BLPH57" localSheetId="26" hidden="1">[47]SpotExchangeRates!#REF!</definedName>
    <definedName name="BLPH57" localSheetId="27" hidden="1">[47]SpotExchangeRates!#REF!</definedName>
    <definedName name="BLPH57" localSheetId="28" hidden="1">[47]SpotExchangeRates!#REF!</definedName>
    <definedName name="BLPH57" localSheetId="29" hidden="1">[47]SpotExchangeRates!#REF!</definedName>
    <definedName name="BLPH57" localSheetId="30" hidden="1">[47]SpotExchangeRates!#REF!</definedName>
    <definedName name="BLPH57" localSheetId="8" hidden="1">[47]SpotExchangeRates!#REF!</definedName>
    <definedName name="BLPH57" hidden="1">[47]SpotExchangeRates!#REF!</definedName>
    <definedName name="BLPH58" localSheetId="0" hidden="1">[47]SpotExchangeRates!#REF!</definedName>
    <definedName name="BLPH58" localSheetId="9" hidden="1">[47]SpotExchangeRates!#REF!</definedName>
    <definedName name="BLPH58" localSheetId="10" hidden="1">[47]SpotExchangeRates!#REF!</definedName>
    <definedName name="BLPH58" localSheetId="11" hidden="1">[47]SpotExchangeRates!#REF!</definedName>
    <definedName name="BLPH58" localSheetId="13" hidden="1">[47]SpotExchangeRates!#REF!</definedName>
    <definedName name="BLPH58" localSheetId="16" hidden="1">[47]SpotExchangeRates!#REF!</definedName>
    <definedName name="BLPH58" localSheetId="17" hidden="1">[47]SpotExchangeRates!#REF!</definedName>
    <definedName name="BLPH58" localSheetId="18" hidden="1">[47]SpotExchangeRates!#REF!</definedName>
    <definedName name="BLPH58" localSheetId="20" hidden="1">[47]SpotExchangeRates!#REF!</definedName>
    <definedName name="BLPH58" localSheetId="22" hidden="1">[47]SpotExchangeRates!#REF!</definedName>
    <definedName name="BLPH58" localSheetId="23" hidden="1">[47]SpotExchangeRates!#REF!</definedName>
    <definedName name="BLPH58" localSheetId="24" hidden="1">[47]SpotExchangeRates!#REF!</definedName>
    <definedName name="BLPH58" localSheetId="25" hidden="1">[47]SpotExchangeRates!#REF!</definedName>
    <definedName name="BLPH58" localSheetId="26" hidden="1">[47]SpotExchangeRates!#REF!</definedName>
    <definedName name="BLPH58" localSheetId="27" hidden="1">[47]SpotExchangeRates!#REF!</definedName>
    <definedName name="BLPH58" localSheetId="28" hidden="1">[47]SpotExchangeRates!#REF!</definedName>
    <definedName name="BLPH58" localSheetId="29" hidden="1">[47]SpotExchangeRates!#REF!</definedName>
    <definedName name="BLPH58" localSheetId="30" hidden="1">[47]SpotExchangeRates!#REF!</definedName>
    <definedName name="BLPH58" localSheetId="8" hidden="1">[47]SpotExchangeRates!#REF!</definedName>
    <definedName name="BLPH58" hidden="1">[47]SpotExchangeRates!#REF!</definedName>
    <definedName name="BLPH59" hidden="1">[53]Poland!$N$4</definedName>
    <definedName name="BLPH6" hidden="1">'[46]Ex rate bloom'!$P$4</definedName>
    <definedName name="BLPH60" hidden="1">[53]Poland!$H$4</definedName>
    <definedName name="BLPH61" hidden="1">[53]Poland!$N$4</definedName>
    <definedName name="BLPH62" hidden="1">[53]Poland!$H$4</definedName>
    <definedName name="BLPH63" hidden="1">[53]Poland!$N$4</definedName>
    <definedName name="BLPH64" hidden="1">[53]Poland!$H$4</definedName>
    <definedName name="BLPH65" hidden="1">[53]Poland!$H$4</definedName>
    <definedName name="BLPH66" hidden="1">[53]Poland!$N$4</definedName>
    <definedName name="BLPH67" hidden="1">[53]Poland!$H$4</definedName>
    <definedName name="BLPH68" hidden="1">[53]Poland!$N$4</definedName>
    <definedName name="BLPH69" hidden="1">[53]Poland!$N$4</definedName>
    <definedName name="BLPH7" hidden="1">'[46]Ex rate bloom'!$S$4</definedName>
    <definedName name="BLPH70" hidden="1">[53]Poland!$H$4</definedName>
    <definedName name="BLPH71" hidden="1">[53]Poland!$N$4</definedName>
    <definedName name="BLPH72" hidden="1">[53]Poland!$H$4</definedName>
    <definedName name="BLPH73" hidden="1">[53]Poland!$N$4</definedName>
    <definedName name="BLPH74" hidden="1">[53]Poland!$H$4</definedName>
    <definedName name="BLPH75" hidden="1">[53]Poland!$Q$4</definedName>
    <definedName name="BLPH76" hidden="1">[53]Poland!$T$4</definedName>
    <definedName name="BLPH77" hidden="1">[53]Poland!$K$4</definedName>
    <definedName name="BLPH78" localSheetId="0" hidden="1">[52]GenericIR!#REF!</definedName>
    <definedName name="BLPH78" localSheetId="9" hidden="1">[52]GenericIR!#REF!</definedName>
    <definedName name="BLPH78" localSheetId="10" hidden="1">[52]GenericIR!#REF!</definedName>
    <definedName name="BLPH78" localSheetId="11" hidden="1">[52]GenericIR!#REF!</definedName>
    <definedName name="BLPH78" localSheetId="13" hidden="1">[52]GenericIR!#REF!</definedName>
    <definedName name="BLPH78" localSheetId="16" hidden="1">[52]GenericIR!#REF!</definedName>
    <definedName name="BLPH78" localSheetId="17" hidden="1">[52]GenericIR!#REF!</definedName>
    <definedName name="BLPH78" localSheetId="18" hidden="1">[52]GenericIR!#REF!</definedName>
    <definedName name="BLPH78" localSheetId="20" hidden="1">[52]GenericIR!#REF!</definedName>
    <definedName name="BLPH78" localSheetId="22" hidden="1">[52]GenericIR!#REF!</definedName>
    <definedName name="BLPH78" localSheetId="23" hidden="1">[52]GenericIR!#REF!</definedName>
    <definedName name="BLPH78" localSheetId="24" hidden="1">[52]GenericIR!#REF!</definedName>
    <definedName name="BLPH78" localSheetId="25" hidden="1">[52]GenericIR!#REF!</definedName>
    <definedName name="BLPH78" localSheetId="26" hidden="1">[52]GenericIR!#REF!</definedName>
    <definedName name="BLPH78" localSheetId="27" hidden="1">[52]GenericIR!#REF!</definedName>
    <definedName name="BLPH78" localSheetId="28" hidden="1">[52]GenericIR!#REF!</definedName>
    <definedName name="BLPH78" localSheetId="29" hidden="1">[52]GenericIR!#REF!</definedName>
    <definedName name="BLPH78" localSheetId="30" hidden="1">[52]GenericIR!#REF!</definedName>
    <definedName name="BLPH78" localSheetId="8" hidden="1">[52]GenericIR!#REF!</definedName>
    <definedName name="BLPH78" hidden="1">[52]GenericIR!#REF!</definedName>
    <definedName name="BLPH79" hidden="1">[53]Poland!$H$4</definedName>
    <definedName name="BLPH8" hidden="1">'[46]Ex rate bloom'!$V$4</definedName>
    <definedName name="BLPH80" hidden="1">[53]Poland!$N$4</definedName>
    <definedName name="BLPH81" hidden="1">[53]Poland!$T$4</definedName>
    <definedName name="BLPH82" hidden="1">[53]Poland!$Q$4</definedName>
    <definedName name="BLPH83" hidden="1">[53]Poland!$K$4</definedName>
    <definedName name="BLPH84" hidden="1">[53]Poland!$H$4</definedName>
    <definedName name="BLPH85" hidden="1">[53]Poland!$T$4</definedName>
    <definedName name="BLPH86" localSheetId="0" hidden="1">[47]SpotExchangeRates!#REF!</definedName>
    <definedName name="BLPH86" localSheetId="9" hidden="1">[47]SpotExchangeRates!#REF!</definedName>
    <definedName name="BLPH86" localSheetId="10" hidden="1">[47]SpotExchangeRates!#REF!</definedName>
    <definedName name="BLPH86" localSheetId="11" hidden="1">[47]SpotExchangeRates!#REF!</definedName>
    <definedName name="BLPH86" localSheetId="13" hidden="1">[47]SpotExchangeRates!#REF!</definedName>
    <definedName name="BLPH86" localSheetId="16" hidden="1">[47]SpotExchangeRates!#REF!</definedName>
    <definedName name="BLPH86" localSheetId="17" hidden="1">[47]SpotExchangeRates!#REF!</definedName>
    <definedName name="BLPH86" localSheetId="18" hidden="1">[47]SpotExchangeRates!#REF!</definedName>
    <definedName name="BLPH86" localSheetId="20" hidden="1">[47]SpotExchangeRates!#REF!</definedName>
    <definedName name="BLPH86" localSheetId="22" hidden="1">[47]SpotExchangeRates!#REF!</definedName>
    <definedName name="BLPH86" localSheetId="23" hidden="1">[47]SpotExchangeRates!#REF!</definedName>
    <definedName name="BLPH86" localSheetId="24" hidden="1">[47]SpotExchangeRates!#REF!</definedName>
    <definedName name="BLPH86" localSheetId="25" hidden="1">[47]SpotExchangeRates!#REF!</definedName>
    <definedName name="BLPH86" localSheetId="26" hidden="1">[47]SpotExchangeRates!#REF!</definedName>
    <definedName name="BLPH86" localSheetId="27" hidden="1">[47]SpotExchangeRates!#REF!</definedName>
    <definedName name="BLPH86" localSheetId="28" hidden="1">[47]SpotExchangeRates!#REF!</definedName>
    <definedName name="BLPH86" localSheetId="29" hidden="1">[47]SpotExchangeRates!#REF!</definedName>
    <definedName name="BLPH86" localSheetId="30" hidden="1">[47]SpotExchangeRates!#REF!</definedName>
    <definedName name="BLPH86" localSheetId="8" hidden="1">[47]SpotExchangeRates!#REF!</definedName>
    <definedName name="BLPH86" hidden="1">[47]SpotExchangeRates!#REF!</definedName>
    <definedName name="BLPH87" localSheetId="0" hidden="1">[47]SpotExchangeRates!#REF!</definedName>
    <definedName name="BLPH87" localSheetId="9" hidden="1">[47]SpotExchangeRates!#REF!</definedName>
    <definedName name="BLPH87" localSheetId="10" hidden="1">[47]SpotExchangeRates!#REF!</definedName>
    <definedName name="BLPH87" localSheetId="11" hidden="1">[47]SpotExchangeRates!#REF!</definedName>
    <definedName name="BLPH87" localSheetId="13" hidden="1">[47]SpotExchangeRates!#REF!</definedName>
    <definedName name="BLPH87" localSheetId="16" hidden="1">[47]SpotExchangeRates!#REF!</definedName>
    <definedName name="BLPH87" localSheetId="17" hidden="1">[47]SpotExchangeRates!#REF!</definedName>
    <definedName name="BLPH87" localSheetId="18" hidden="1">[47]SpotExchangeRates!#REF!</definedName>
    <definedName name="BLPH87" localSheetId="20" hidden="1">[47]SpotExchangeRates!#REF!</definedName>
    <definedName name="BLPH87" localSheetId="22" hidden="1">[47]SpotExchangeRates!#REF!</definedName>
    <definedName name="BLPH87" localSheetId="23" hidden="1">[47]SpotExchangeRates!#REF!</definedName>
    <definedName name="BLPH87" localSheetId="24" hidden="1">[47]SpotExchangeRates!#REF!</definedName>
    <definedName name="BLPH87" localSheetId="25" hidden="1">[47]SpotExchangeRates!#REF!</definedName>
    <definedName name="BLPH87" localSheetId="26" hidden="1">[47]SpotExchangeRates!#REF!</definedName>
    <definedName name="BLPH87" localSheetId="27" hidden="1">[47]SpotExchangeRates!#REF!</definedName>
    <definedName name="BLPH87" localSheetId="28" hidden="1">[47]SpotExchangeRates!#REF!</definedName>
    <definedName name="BLPH87" localSheetId="29" hidden="1">[47]SpotExchangeRates!#REF!</definedName>
    <definedName name="BLPH87" localSheetId="30" hidden="1">[47]SpotExchangeRates!#REF!</definedName>
    <definedName name="BLPH87" localSheetId="8" hidden="1">[47]SpotExchangeRates!#REF!</definedName>
    <definedName name="BLPH87" hidden="1">[47]SpotExchangeRates!#REF!</definedName>
    <definedName name="BLPH88" hidden="1">[47]SpotExchangeRates!$D$10</definedName>
    <definedName name="BLPH89" localSheetId="0" hidden="1">[47]SpotExchangeRates!#REF!</definedName>
    <definedName name="BLPH89" localSheetId="9" hidden="1">[47]SpotExchangeRates!#REF!</definedName>
    <definedName name="BLPH89" localSheetId="10" hidden="1">[47]SpotExchangeRates!#REF!</definedName>
    <definedName name="BLPH89" localSheetId="11" hidden="1">[47]SpotExchangeRates!#REF!</definedName>
    <definedName name="BLPH89" localSheetId="13" hidden="1">[47]SpotExchangeRates!#REF!</definedName>
    <definedName name="BLPH89" localSheetId="16" hidden="1">[47]SpotExchangeRates!#REF!</definedName>
    <definedName name="BLPH89" localSheetId="17" hidden="1">[47]SpotExchangeRates!#REF!</definedName>
    <definedName name="BLPH89" localSheetId="18" hidden="1">[47]SpotExchangeRates!#REF!</definedName>
    <definedName name="BLPH89" localSheetId="20" hidden="1">[47]SpotExchangeRates!#REF!</definedName>
    <definedName name="BLPH89" localSheetId="22" hidden="1">[47]SpotExchangeRates!#REF!</definedName>
    <definedName name="BLPH89" localSheetId="23" hidden="1">[47]SpotExchangeRates!#REF!</definedName>
    <definedName name="BLPH89" localSheetId="24" hidden="1">[47]SpotExchangeRates!#REF!</definedName>
    <definedName name="BLPH89" localSheetId="25" hidden="1">[47]SpotExchangeRates!#REF!</definedName>
    <definedName name="BLPH89" localSheetId="26" hidden="1">[47]SpotExchangeRates!#REF!</definedName>
    <definedName name="BLPH89" localSheetId="27" hidden="1">[47]SpotExchangeRates!#REF!</definedName>
    <definedName name="BLPH89" localSheetId="28" hidden="1">[47]SpotExchangeRates!#REF!</definedName>
    <definedName name="BLPH89" localSheetId="29" hidden="1">[47]SpotExchangeRates!#REF!</definedName>
    <definedName name="BLPH89" localSheetId="30" hidden="1">[47]SpotExchangeRates!#REF!</definedName>
    <definedName name="BLPH89" localSheetId="8" hidden="1">[47]SpotExchangeRates!#REF!</definedName>
    <definedName name="BLPH89" hidden="1">[47]SpotExchangeRates!#REF!</definedName>
    <definedName name="BLPH9" localSheetId="0" hidden="1">'[54]Excel History Wizard'!#REF!</definedName>
    <definedName name="BLPH9" localSheetId="9" hidden="1">'[54]Excel History Wizard'!#REF!</definedName>
    <definedName name="BLPH9" localSheetId="10" hidden="1">'[54]Excel History Wizard'!#REF!</definedName>
    <definedName name="BLPH9" localSheetId="11" hidden="1">'[54]Excel History Wizard'!#REF!</definedName>
    <definedName name="BLPH9" localSheetId="13" hidden="1">'[54]Excel History Wizard'!#REF!</definedName>
    <definedName name="BLPH9" localSheetId="16" hidden="1">'[54]Excel History Wizard'!#REF!</definedName>
    <definedName name="BLPH9" localSheetId="17" hidden="1">'[54]Excel History Wizard'!#REF!</definedName>
    <definedName name="BLPH9" localSheetId="18" hidden="1">'[54]Excel History Wizard'!#REF!</definedName>
    <definedName name="BLPH9" localSheetId="20" hidden="1">'[54]Excel History Wizard'!#REF!</definedName>
    <definedName name="BLPH9" localSheetId="22" hidden="1">'[54]Excel History Wizard'!#REF!</definedName>
    <definedName name="BLPH9" localSheetId="23" hidden="1">'[54]Excel History Wizard'!#REF!</definedName>
    <definedName name="BLPH9" localSheetId="24" hidden="1">'[54]Excel History Wizard'!#REF!</definedName>
    <definedName name="BLPH9" localSheetId="25" hidden="1">'[54]Excel History Wizard'!#REF!</definedName>
    <definedName name="BLPH9" localSheetId="26" hidden="1">'[54]Excel History Wizard'!#REF!</definedName>
    <definedName name="BLPH9" localSheetId="27" hidden="1">'[54]Excel History Wizard'!#REF!</definedName>
    <definedName name="BLPH9" localSheetId="28" hidden="1">'[54]Excel History Wizard'!#REF!</definedName>
    <definedName name="BLPH9" localSheetId="29" hidden="1">'[54]Excel History Wizard'!#REF!</definedName>
    <definedName name="BLPH9" localSheetId="30" hidden="1">'[54]Excel History Wizard'!#REF!</definedName>
    <definedName name="BLPH9" localSheetId="8" hidden="1">'[54]Excel History Wizard'!#REF!</definedName>
    <definedName name="BLPH9" hidden="1">'[54]Excel History Wizard'!#REF!</definedName>
    <definedName name="BLPH90" hidden="1">[47]SpotExchangeRates!$E$10</definedName>
    <definedName name="BLPH91" hidden="1">[47]SpotExchangeRates!$F$10</definedName>
    <definedName name="BLPH92" localSheetId="0" hidden="1">[47]SpotExchangeRates!#REF!</definedName>
    <definedName name="BLPH92" localSheetId="9" hidden="1">[47]SpotExchangeRates!#REF!</definedName>
    <definedName name="BLPH92" localSheetId="10" hidden="1">[47]SpotExchangeRates!#REF!</definedName>
    <definedName name="BLPH92" localSheetId="11" hidden="1">[47]SpotExchangeRates!#REF!</definedName>
    <definedName name="BLPH92" localSheetId="13" hidden="1">[47]SpotExchangeRates!#REF!</definedName>
    <definedName name="BLPH92" localSheetId="16" hidden="1">[47]SpotExchangeRates!#REF!</definedName>
    <definedName name="BLPH92" localSheetId="17" hidden="1">[47]SpotExchangeRates!#REF!</definedName>
    <definedName name="BLPH92" localSheetId="18" hidden="1">[47]SpotExchangeRates!#REF!</definedName>
    <definedName name="BLPH92" localSheetId="20" hidden="1">[47]SpotExchangeRates!#REF!</definedName>
    <definedName name="BLPH92" localSheetId="22" hidden="1">[47]SpotExchangeRates!#REF!</definedName>
    <definedName name="BLPH92" localSheetId="23" hidden="1">[47]SpotExchangeRates!#REF!</definedName>
    <definedName name="BLPH92" localSheetId="24" hidden="1">[47]SpotExchangeRates!#REF!</definedName>
    <definedName name="BLPH92" localSheetId="25" hidden="1">[47]SpotExchangeRates!#REF!</definedName>
    <definedName name="BLPH92" localSheetId="26" hidden="1">[47]SpotExchangeRates!#REF!</definedName>
    <definedName name="BLPH92" localSheetId="27" hidden="1">[47]SpotExchangeRates!#REF!</definedName>
    <definedName name="BLPH92" localSheetId="28" hidden="1">[47]SpotExchangeRates!#REF!</definedName>
    <definedName name="BLPH92" localSheetId="29" hidden="1">[47]SpotExchangeRates!#REF!</definedName>
    <definedName name="BLPH92" localSheetId="30" hidden="1">[47]SpotExchangeRates!#REF!</definedName>
    <definedName name="BLPH92" localSheetId="8" hidden="1">[47]SpotExchangeRates!#REF!</definedName>
    <definedName name="BLPH92" hidden="1">[47]SpotExchangeRates!#REF!</definedName>
    <definedName name="BLPH93" localSheetId="0" hidden="1">[47]SpotExchangeRates!#REF!</definedName>
    <definedName name="BLPH93" localSheetId="9" hidden="1">[47]SpotExchangeRates!#REF!</definedName>
    <definedName name="BLPH93" localSheetId="10" hidden="1">[47]SpotExchangeRates!#REF!</definedName>
    <definedName name="BLPH93" localSheetId="11" hidden="1">[47]SpotExchangeRates!#REF!</definedName>
    <definedName name="BLPH93" localSheetId="13" hidden="1">[47]SpotExchangeRates!#REF!</definedName>
    <definedName name="BLPH93" localSheetId="16" hidden="1">[47]SpotExchangeRates!#REF!</definedName>
    <definedName name="BLPH93" localSheetId="17" hidden="1">[47]SpotExchangeRates!#REF!</definedName>
    <definedName name="BLPH93" localSheetId="18" hidden="1">[47]SpotExchangeRates!#REF!</definedName>
    <definedName name="BLPH93" localSheetId="20" hidden="1">[47]SpotExchangeRates!#REF!</definedName>
    <definedName name="BLPH93" localSheetId="22" hidden="1">[47]SpotExchangeRates!#REF!</definedName>
    <definedName name="BLPH93" localSheetId="23" hidden="1">[47]SpotExchangeRates!#REF!</definedName>
    <definedName name="BLPH93" localSheetId="24" hidden="1">[47]SpotExchangeRates!#REF!</definedName>
    <definedName name="BLPH93" localSheetId="25" hidden="1">[47]SpotExchangeRates!#REF!</definedName>
    <definedName name="BLPH93" localSheetId="26" hidden="1">[47]SpotExchangeRates!#REF!</definedName>
    <definedName name="BLPH93" localSheetId="27" hidden="1">[47]SpotExchangeRates!#REF!</definedName>
    <definedName name="BLPH93" localSheetId="28" hidden="1">[47]SpotExchangeRates!#REF!</definedName>
    <definedName name="BLPH93" localSheetId="29" hidden="1">[47]SpotExchangeRates!#REF!</definedName>
    <definedName name="BLPH93" localSheetId="30" hidden="1">[47]SpotExchangeRates!#REF!</definedName>
    <definedName name="BLPH93" localSheetId="8" hidden="1">[47]SpotExchangeRates!#REF!</definedName>
    <definedName name="BLPH93" hidden="1">[47]SpotExchangeRates!#REF!</definedName>
    <definedName name="BLPH94" hidden="1">[47]SpotExchangeRates!$G$10</definedName>
    <definedName name="BLPH95" hidden="1">[47]SpotExchangeRates!$H$10</definedName>
    <definedName name="BLPH96" hidden="1">[47]SpotExchangeRates!$I$10</definedName>
    <definedName name="BLPH97" localSheetId="0" hidden="1">[47]SpotExchangeRates!#REF!</definedName>
    <definedName name="BLPH97" localSheetId="9" hidden="1">[47]SpotExchangeRates!#REF!</definedName>
    <definedName name="BLPH97" localSheetId="10" hidden="1">[47]SpotExchangeRates!#REF!</definedName>
    <definedName name="BLPH97" localSheetId="11" hidden="1">[47]SpotExchangeRates!#REF!</definedName>
    <definedName name="BLPH97" localSheetId="13" hidden="1">[47]SpotExchangeRates!#REF!</definedName>
    <definedName name="BLPH97" localSheetId="16" hidden="1">[47]SpotExchangeRates!#REF!</definedName>
    <definedName name="BLPH97" localSheetId="17" hidden="1">[47]SpotExchangeRates!#REF!</definedName>
    <definedName name="BLPH97" localSheetId="18" hidden="1">[47]SpotExchangeRates!#REF!</definedName>
    <definedName name="BLPH97" localSheetId="20" hidden="1">[47]SpotExchangeRates!#REF!</definedName>
    <definedName name="BLPH97" localSheetId="22" hidden="1">[47]SpotExchangeRates!#REF!</definedName>
    <definedName name="BLPH97" localSheetId="23" hidden="1">[47]SpotExchangeRates!#REF!</definedName>
    <definedName name="BLPH97" localSheetId="24" hidden="1">[47]SpotExchangeRates!#REF!</definedName>
    <definedName name="BLPH97" localSheetId="25" hidden="1">[47]SpotExchangeRates!#REF!</definedName>
    <definedName name="BLPH97" localSheetId="26" hidden="1">[47]SpotExchangeRates!#REF!</definedName>
    <definedName name="BLPH97" localSheetId="27" hidden="1">[47]SpotExchangeRates!#REF!</definedName>
    <definedName name="BLPH97" localSheetId="28" hidden="1">[47]SpotExchangeRates!#REF!</definedName>
    <definedName name="BLPH97" localSheetId="29" hidden="1">[47]SpotExchangeRates!#REF!</definedName>
    <definedName name="BLPH97" localSheetId="30" hidden="1">[47]SpotExchangeRates!#REF!</definedName>
    <definedName name="BLPH97" localSheetId="8" hidden="1">[47]SpotExchangeRates!#REF!</definedName>
    <definedName name="BLPH97" hidden="1">[47]SpotExchangeRates!#REF!</definedName>
    <definedName name="BLPH98" localSheetId="0" hidden="1">[47]SpotExchangeRates!#REF!</definedName>
    <definedName name="BLPH98" localSheetId="9" hidden="1">[47]SpotExchangeRates!#REF!</definedName>
    <definedName name="BLPH98" localSheetId="10" hidden="1">[47]SpotExchangeRates!#REF!</definedName>
    <definedName name="BLPH98" localSheetId="11" hidden="1">[47]SpotExchangeRates!#REF!</definedName>
    <definedName name="BLPH98" localSheetId="13" hidden="1">[47]SpotExchangeRates!#REF!</definedName>
    <definedName name="BLPH98" localSheetId="16" hidden="1">[47]SpotExchangeRates!#REF!</definedName>
    <definedName name="BLPH98" localSheetId="17" hidden="1">[47]SpotExchangeRates!#REF!</definedName>
    <definedName name="BLPH98" localSheetId="18" hidden="1">[47]SpotExchangeRates!#REF!</definedName>
    <definedName name="BLPH98" localSheetId="20" hidden="1">[47]SpotExchangeRates!#REF!</definedName>
    <definedName name="BLPH98" localSheetId="22" hidden="1">[47]SpotExchangeRates!#REF!</definedName>
    <definedName name="BLPH98" localSheetId="23" hidden="1">[47]SpotExchangeRates!#REF!</definedName>
    <definedName name="BLPH98" localSheetId="24" hidden="1">[47]SpotExchangeRates!#REF!</definedName>
    <definedName name="BLPH98" localSheetId="25" hidden="1">[47]SpotExchangeRates!#REF!</definedName>
    <definedName name="BLPH98" localSheetId="26" hidden="1">[47]SpotExchangeRates!#REF!</definedName>
    <definedName name="BLPH98" localSheetId="27" hidden="1">[47]SpotExchangeRates!#REF!</definedName>
    <definedName name="BLPH98" localSheetId="28" hidden="1">[47]SpotExchangeRates!#REF!</definedName>
    <definedName name="BLPH98" localSheetId="29" hidden="1">[47]SpotExchangeRates!#REF!</definedName>
    <definedName name="BLPH98" localSheetId="30" hidden="1">[47]SpotExchangeRates!#REF!</definedName>
    <definedName name="BLPH98" localSheetId="8" hidden="1">[47]SpotExchangeRates!#REF!</definedName>
    <definedName name="BLPH98" hidden="1">[47]SpotExchangeRates!#REF!</definedName>
    <definedName name="BLPH99" localSheetId="0" hidden="1">[47]SpotExchangeRates!#REF!</definedName>
    <definedName name="BLPH99" localSheetId="9" hidden="1">[47]SpotExchangeRates!#REF!</definedName>
    <definedName name="BLPH99" localSheetId="10" hidden="1">[47]SpotExchangeRates!#REF!</definedName>
    <definedName name="BLPH99" localSheetId="11" hidden="1">[47]SpotExchangeRates!#REF!</definedName>
    <definedName name="BLPH99" localSheetId="13" hidden="1">[47]SpotExchangeRates!#REF!</definedName>
    <definedName name="BLPH99" localSheetId="16" hidden="1">[47]SpotExchangeRates!#REF!</definedName>
    <definedName name="BLPH99" localSheetId="17" hidden="1">[47]SpotExchangeRates!#REF!</definedName>
    <definedName name="BLPH99" localSheetId="18" hidden="1">[47]SpotExchangeRates!#REF!</definedName>
    <definedName name="BLPH99" localSheetId="20" hidden="1">[47]SpotExchangeRates!#REF!</definedName>
    <definedName name="BLPH99" localSheetId="22" hidden="1">[47]SpotExchangeRates!#REF!</definedName>
    <definedName name="BLPH99" localSheetId="23" hidden="1">[47]SpotExchangeRates!#REF!</definedName>
    <definedName name="BLPH99" localSheetId="24" hidden="1">[47]SpotExchangeRates!#REF!</definedName>
    <definedName name="BLPH99" localSheetId="25" hidden="1">[47]SpotExchangeRates!#REF!</definedName>
    <definedName name="BLPH99" localSheetId="26" hidden="1">[47]SpotExchangeRates!#REF!</definedName>
    <definedName name="BLPH99" localSheetId="27" hidden="1">[47]SpotExchangeRates!#REF!</definedName>
    <definedName name="BLPH99" localSheetId="28" hidden="1">[47]SpotExchangeRates!#REF!</definedName>
    <definedName name="BLPH99" localSheetId="29" hidden="1">[47]SpotExchangeRates!#REF!</definedName>
    <definedName name="BLPH99" localSheetId="30" hidden="1">[47]SpotExchangeRates!#REF!</definedName>
    <definedName name="BLPH99" localSheetId="8" hidden="1">[47]SpotExchangeRates!#REF!</definedName>
    <definedName name="BLPH99" hidden="1">[47]SpotExchangeRates!#REF!</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localSheetId="10"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3" hidden="1">{FALSE,FALSE,-1.25,-15.5,484.5,276.75,FALSE,FALSE,TRUE,TRUE,0,12,#N/A,46,#N/A,2.93460490463215,15.35,1,FALSE,FALSE,3,TRUE,1,FALSE,100,"Swvu.PLA1.","ACwvu.PLA1.",#N/A,FALSE,FALSE,0,0,0,0,2,"","",TRUE,TRUE,FALSE,FALSE,1,60,#N/A,#N/A,FALSE,FALSE,FALSE,FALSE,FALSE,FALSE,FALSE,9,65532,65532,FALSE,FALSE,TRUE,TRUE,TRUE}</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localSheetId="20" hidden="1">{FALSE,FALSE,-1.25,-15.5,484.5,276.75,FALSE,FALSE,TRUE,TRUE,0,12,#N/A,46,#N/A,2.93460490463215,15.35,1,FALSE,FALSE,3,TRUE,1,FALSE,100,"Swvu.PLA1.","ACwvu.PLA1.",#N/A,FALSE,FALSE,0,0,0,0,2,"","",TRUE,TRUE,FALSE,FALSE,1,60,#N/A,#N/A,FALSE,FALSE,FALSE,FALSE,FALSE,FALSE,FALSE,9,65532,65532,FALSE,FALSE,TRUE,TRUE,TRUE}</definedName>
    <definedName name="board" localSheetId="22"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5" hidden="1">{FALSE,FALSE,-1.25,-15.5,484.5,276.75,FALSE,FALSE,TRUE,TRUE,0,12,#N/A,46,#N/A,2.93460490463215,15.35,1,FALSE,FALSE,3,TRUE,1,FALSE,100,"Swvu.PLA1.","ACwvu.PLA1.",#N/A,FALSE,FALSE,0,0,0,0,2,"","",TRUE,TRUE,FALSE,FALSE,1,60,#N/A,#N/A,FALSE,FALSE,FALSE,FALSE,FALSE,FALSE,FALSE,9,65532,65532,FALSE,FALSE,TRUE,TRUE,TRUE}</definedName>
    <definedName name="board" localSheetId="6" hidden="1">{FALSE,FALSE,-1.25,-15.5,484.5,276.75,FALSE,FALSE,TRUE,TRUE,0,12,#N/A,46,#N/A,2.93460490463215,15.35,1,FALSE,FALSE,3,TRUE,1,FALSE,100,"Swvu.PLA1.","ACwvu.PLA1.",#N/A,FALSE,FALSE,0,0,0,0,2,"","",TRUE,TRUE,FALSE,FALSE,1,60,#N/A,#N/A,FALSE,FALSE,FALSE,FALSE,FALSE,FALSE,FALSE,9,65532,65532,FALSE,FALSE,TRUE,TRUE,TRUE}</definedName>
    <definedName name="board" localSheetId="8"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9" hidden="1">{"Tab1",#N/A,FALSE,"P";"Tab2",#N/A,FALSE,"P"}</definedName>
    <definedName name="brf" localSheetId="10" hidden="1">{"Tab1",#N/A,FALSE,"P";"Tab2",#N/A,FALSE,"P"}</definedName>
    <definedName name="brf" localSheetId="11" hidden="1">{"Tab1",#N/A,FALSE,"P";"Tab2",#N/A,FALSE,"P"}</definedName>
    <definedName name="brf" localSheetId="13" hidden="1">{"Tab1",#N/A,FALSE,"P";"Tab2",#N/A,FALSE,"P"}</definedName>
    <definedName name="brf" localSheetId="16" hidden="1">{"Tab1",#N/A,FALSE,"P";"Tab2",#N/A,FALSE,"P"}</definedName>
    <definedName name="brf" localSheetId="17" hidden="1">{"Tab1",#N/A,FALSE,"P";"Tab2",#N/A,FALSE,"P"}</definedName>
    <definedName name="brf" localSheetId="18" hidden="1">{"Tab1",#N/A,FALSE,"P";"Tab2",#N/A,FALSE,"P"}</definedName>
    <definedName name="brf" localSheetId="19" hidden="1">{"Tab1",#N/A,FALSE,"P";"Tab2",#N/A,FALSE,"P"}</definedName>
    <definedName name="brf" localSheetId="20" hidden="1">{"Tab1",#N/A,FALSE,"P";"Tab2",#N/A,FALSE,"P"}</definedName>
    <definedName name="brf" localSheetId="22" hidden="1">{"Tab1",#N/A,FALSE,"P";"Tab2",#N/A,FALSE,"P"}</definedName>
    <definedName name="brf" localSheetId="2" hidden="1">{"Tab1",#N/A,FALSE,"P";"Tab2",#N/A,FALSE,"P"}</definedName>
    <definedName name="brf" localSheetId="5" hidden="1">{"Tab1",#N/A,FALSE,"P";"Tab2",#N/A,FALSE,"P"}</definedName>
    <definedName name="brf" localSheetId="6" hidden="1">{"Tab1",#N/A,FALSE,"P";"Tab2",#N/A,FALSE,"P"}</definedName>
    <definedName name="brf" localSheetId="8" hidden="1">{"Tab1",#N/A,FALSE,"P";"Tab2",#N/A,FALSE,"P"}</definedName>
    <definedName name="brf" hidden="1">{"Tab1",#N/A,FALSE,"P";"Tab2",#N/A,FALSE,"P"}</definedName>
    <definedName name="BundesländerAlt" localSheetId="9" hidden="1">{#N/A,#N/A,FALSE,"MZ GRV";#N/A,#N/A,FALSE,"MZ ArV";#N/A,#N/A,FALSE,"MZ AnV";#N/A,#N/A,FALSE,"MZ KnV"}</definedName>
    <definedName name="BundesländerAlt" localSheetId="10" hidden="1">{#N/A,#N/A,FALSE,"MZ GRV";#N/A,#N/A,FALSE,"MZ ArV";#N/A,#N/A,FALSE,"MZ AnV";#N/A,#N/A,FALSE,"MZ KnV"}</definedName>
    <definedName name="BundesländerAlt" localSheetId="11" hidden="1">{#N/A,#N/A,FALSE,"MZ GRV";#N/A,#N/A,FALSE,"MZ ArV";#N/A,#N/A,FALSE,"MZ AnV";#N/A,#N/A,FALSE,"MZ KnV"}</definedName>
    <definedName name="BundesländerAlt" localSheetId="13" hidden="1">{#N/A,#N/A,FALSE,"MZ GRV";#N/A,#N/A,FALSE,"MZ ArV";#N/A,#N/A,FALSE,"MZ AnV";#N/A,#N/A,FALSE,"MZ KnV"}</definedName>
    <definedName name="BundesländerAlt" localSheetId="16" hidden="1">{#N/A,#N/A,FALSE,"MZ GRV";#N/A,#N/A,FALSE,"MZ ArV";#N/A,#N/A,FALSE,"MZ AnV";#N/A,#N/A,FALSE,"MZ KnV"}</definedName>
    <definedName name="BundesländerAlt" localSheetId="17" hidden="1">{#N/A,#N/A,FALSE,"MZ GRV";#N/A,#N/A,FALSE,"MZ ArV";#N/A,#N/A,FALSE,"MZ AnV";#N/A,#N/A,FALSE,"MZ KnV"}</definedName>
    <definedName name="BundesländerAlt" localSheetId="18" hidden="1">{#N/A,#N/A,FALSE,"MZ GRV";#N/A,#N/A,FALSE,"MZ ArV";#N/A,#N/A,FALSE,"MZ AnV";#N/A,#N/A,FALSE,"MZ KnV"}</definedName>
    <definedName name="BundesländerAlt" localSheetId="19" hidden="1">{#N/A,#N/A,FALSE,"MZ GRV";#N/A,#N/A,FALSE,"MZ ArV";#N/A,#N/A,FALSE,"MZ AnV";#N/A,#N/A,FALSE,"MZ KnV"}</definedName>
    <definedName name="BundesländerAlt" localSheetId="20" hidden="1">{#N/A,#N/A,FALSE,"MZ GRV";#N/A,#N/A,FALSE,"MZ ArV";#N/A,#N/A,FALSE,"MZ AnV";#N/A,#N/A,FALSE,"MZ KnV"}</definedName>
    <definedName name="BundesländerAlt" localSheetId="22" hidden="1">{#N/A,#N/A,FALSE,"MZ GRV";#N/A,#N/A,FALSE,"MZ ArV";#N/A,#N/A,FALSE,"MZ AnV";#N/A,#N/A,FALSE,"MZ KnV"}</definedName>
    <definedName name="BundesländerAlt" localSheetId="2" hidden="1">{#N/A,#N/A,FALSE,"MZ GRV";#N/A,#N/A,FALSE,"MZ ArV";#N/A,#N/A,FALSE,"MZ AnV";#N/A,#N/A,FALSE,"MZ KnV"}</definedName>
    <definedName name="BundesländerAlt" localSheetId="5" hidden="1">{#N/A,#N/A,FALSE,"MZ GRV";#N/A,#N/A,FALSE,"MZ ArV";#N/A,#N/A,FALSE,"MZ AnV";#N/A,#N/A,FALSE,"MZ KnV"}</definedName>
    <definedName name="BundesländerAlt" localSheetId="6" hidden="1">{#N/A,#N/A,FALSE,"MZ GRV";#N/A,#N/A,FALSE,"MZ ArV";#N/A,#N/A,FALSE,"MZ AnV";#N/A,#N/A,FALSE,"MZ KnV"}</definedName>
    <definedName name="BundesländerAlt" localSheetId="8" hidden="1">{#N/A,#N/A,FALSE,"MZ GRV";#N/A,#N/A,FALSE,"MZ ArV";#N/A,#N/A,FALSE,"MZ AnV";#N/A,#N/A,FALSE,"MZ KnV"}</definedName>
    <definedName name="BundesländerAlt" hidden="1">{#N/A,#N/A,FALSE,"MZ GRV";#N/A,#N/A,FALSE,"MZ ArV";#N/A,#N/A,FALSE,"MZ AnV";#N/A,#N/A,FALSE,"MZ KnV"}</definedName>
    <definedName name="bv" localSheetId="9" hidden="1">{"Main Economic Indicators",#N/A,FALSE,"C"}</definedName>
    <definedName name="bv" localSheetId="10" hidden="1">{"Main Economic Indicators",#N/A,FALSE,"C"}</definedName>
    <definedName name="bv" localSheetId="11" hidden="1">{"Main Economic Indicators",#N/A,FALSE,"C"}</definedName>
    <definedName name="bv" localSheetId="13" hidden="1">{"Main Economic Indicators",#N/A,FALSE,"C"}</definedName>
    <definedName name="bv" localSheetId="16" hidden="1">{"Main Economic Indicators",#N/A,FALSE,"C"}</definedName>
    <definedName name="bv" localSheetId="17" hidden="1">{"Main Economic Indicators",#N/A,FALSE,"C"}</definedName>
    <definedName name="bv" localSheetId="18" hidden="1">{"Main Economic Indicators",#N/A,FALSE,"C"}</definedName>
    <definedName name="bv" localSheetId="19" hidden="1">{"Main Economic Indicators",#N/A,FALSE,"C"}</definedName>
    <definedName name="bv" localSheetId="20" hidden="1">{"Main Economic Indicators",#N/A,FALSE,"C"}</definedName>
    <definedName name="bv" localSheetId="22" hidden="1">{"Main Economic Indicators",#N/A,FALSE,"C"}</definedName>
    <definedName name="bv" localSheetId="2" hidden="1">{"Main Economic Indicators",#N/A,FALSE,"C"}</definedName>
    <definedName name="bv" localSheetId="5" hidden="1">{"Main Economic Indicators",#N/A,FALSE,"C"}</definedName>
    <definedName name="bv" localSheetId="6" hidden="1">{"Main Economic Indicators",#N/A,FALSE,"C"}</definedName>
    <definedName name="bv" localSheetId="8" hidden="1">{"Main Economic Indicators",#N/A,FALSE,"C"}</definedName>
    <definedName name="bv" hidden="1">{"Main Economic Indicators",#N/A,FALSE,"C"}</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rds" localSheetId="18">#REF!</definedName>
    <definedName name="cards" localSheetId="20">#REF!</definedName>
    <definedName name="cards">#REF!</definedName>
    <definedName name="CB_Level" localSheetId="0">#REF!</definedName>
    <definedName name="CB_Level" localSheetId="9">#REF!</definedName>
    <definedName name="CB_Level" localSheetId="13">#REF!</definedName>
    <definedName name="CB_Level" localSheetId="16">#REF!</definedName>
    <definedName name="CB_Level" localSheetId="17">#REF!</definedName>
    <definedName name="CB_Level" localSheetId="18">#REF!</definedName>
    <definedName name="CB_Level" localSheetId="20">#REF!</definedName>
    <definedName name="CB_Level" localSheetId="22">#REF!</definedName>
    <definedName name="CB_Level" localSheetId="23">#REF!</definedName>
    <definedName name="CB_Level" localSheetId="24">#REF!</definedName>
    <definedName name="CB_Level" localSheetId="25">#REF!</definedName>
    <definedName name="CB_Level" localSheetId="26">#REF!</definedName>
    <definedName name="CB_Level" localSheetId="27">#REF!</definedName>
    <definedName name="CB_Level" localSheetId="28">#REF!</definedName>
    <definedName name="CB_Level" localSheetId="29">#REF!</definedName>
    <definedName name="CB_Level" localSheetId="30">#REF!</definedName>
    <definedName name="CB_Level" localSheetId="8">#REF!</definedName>
    <definedName name="CB_Level">#REF!</definedName>
    <definedName name="CBWorkbookPriority" hidden="1">-944898989</definedName>
    <definedName name="cc" localSheetId="9" hidden="1">{"Riqfin97",#N/A,FALSE,"Tran";"Riqfinpro",#N/A,FALSE,"Tran"}</definedName>
    <definedName name="cc" localSheetId="10" hidden="1">{"Riqfin97",#N/A,FALSE,"Tran";"Riqfinpro",#N/A,FALSE,"Tran"}</definedName>
    <definedName name="cc" localSheetId="11" hidden="1">{"Riqfin97",#N/A,FALSE,"Tran";"Riqfinpro",#N/A,FALSE,"Tran"}</definedName>
    <definedName name="cc" localSheetId="13" hidden="1">{"Riqfin97",#N/A,FALSE,"Tran";"Riqfinpro",#N/A,FALSE,"Tran"}</definedName>
    <definedName name="cc" localSheetId="16" hidden="1">{"Riqfin97",#N/A,FALSE,"Tran";"Riqfinpro",#N/A,FALSE,"Tran"}</definedName>
    <definedName name="cc" localSheetId="17" hidden="1">{"Riqfin97",#N/A,FALSE,"Tran";"Riqfinpro",#N/A,FALSE,"Tran"}</definedName>
    <definedName name="cc" localSheetId="18" hidden="1">{"Riqfin97",#N/A,FALSE,"Tran";"Riqfinpro",#N/A,FALSE,"Tran"}</definedName>
    <definedName name="cc" localSheetId="19" hidden="1">{"Riqfin97",#N/A,FALSE,"Tran";"Riqfinpro",#N/A,FALSE,"Tran"}</definedName>
    <definedName name="cc" localSheetId="20" hidden="1">{"Riqfin97",#N/A,FALSE,"Tran";"Riqfinpro",#N/A,FALSE,"Tran"}</definedName>
    <definedName name="cc" localSheetId="22" hidden="1">{"Riqfin97",#N/A,FALSE,"Tran";"Riqfinpro",#N/A,FALSE,"Tran"}</definedName>
    <definedName name="cc" localSheetId="2" hidden="1">{"Riqfin97",#N/A,FALSE,"Tran";"Riqfinpro",#N/A,FALSE,"Tran"}</definedName>
    <definedName name="cc" localSheetId="5" hidden="1">{"Riqfin97",#N/A,FALSE,"Tran";"Riqfinpro",#N/A,FALSE,"Tran"}</definedName>
    <definedName name="cc" localSheetId="6" hidden="1">{"Riqfin97",#N/A,FALSE,"Tran";"Riqfinpro",#N/A,FALSE,"Tran"}</definedName>
    <definedName name="cc" localSheetId="8" hidden="1">{"Riqfin97",#N/A,FALSE,"Tran";"Riqfinpro",#N/A,FALSE,"Tran"}</definedName>
    <definedName name="cc" hidden="1">{"Riqfin97",#N/A,FALSE,"Tran";"Riqfinpro",#N/A,FALSE,"Tran"}</definedName>
    <definedName name="ccc" localSheetId="9" hidden="1">{"Riqfin97",#N/A,FALSE,"Tran";"Riqfinpro",#N/A,FALSE,"Tran"}</definedName>
    <definedName name="ccc" localSheetId="10" hidden="1">{"Riqfin97",#N/A,FALSE,"Tran";"Riqfinpro",#N/A,FALSE,"Tran"}</definedName>
    <definedName name="ccc" localSheetId="11" hidden="1">{"Riqfin97",#N/A,FALSE,"Tran";"Riqfinpro",#N/A,FALSE,"Tran"}</definedName>
    <definedName name="ccc" localSheetId="13" hidden="1">{"Riqfin97",#N/A,FALSE,"Tran";"Riqfinpro",#N/A,FALSE,"Tran"}</definedName>
    <definedName name="ccc" localSheetId="16" hidden="1">{"Riqfin97",#N/A,FALSE,"Tran";"Riqfinpro",#N/A,FALSE,"Tran"}</definedName>
    <definedName name="ccc" localSheetId="17" hidden="1">{"Riqfin97",#N/A,FALSE,"Tran";"Riqfinpro",#N/A,FALSE,"Tran"}</definedName>
    <definedName name="ccc" localSheetId="18" hidden="1">{"Riqfin97",#N/A,FALSE,"Tran";"Riqfinpro",#N/A,FALSE,"Tran"}</definedName>
    <definedName name="ccc" localSheetId="19" hidden="1">{"Riqfin97",#N/A,FALSE,"Tran";"Riqfinpro",#N/A,FALSE,"Tran"}</definedName>
    <definedName name="ccc" localSheetId="20" hidden="1">{"Riqfin97",#N/A,FALSE,"Tran";"Riqfinpro",#N/A,FALSE,"Tran"}</definedName>
    <definedName name="ccc" localSheetId="22" hidden="1">{"Riqfin97",#N/A,FALSE,"Tran";"Riqfinpro",#N/A,FALSE,"Tran"}</definedName>
    <definedName name="ccc" localSheetId="2" hidden="1">{"Riqfin97",#N/A,FALSE,"Tran";"Riqfinpro",#N/A,FALSE,"Tran"}</definedName>
    <definedName name="ccc" localSheetId="5" hidden="1">{"Riqfin97",#N/A,FALSE,"Tran";"Riqfinpro",#N/A,FALSE,"Tran"}</definedName>
    <definedName name="ccc" localSheetId="6" hidden="1">{"Riqfin97",#N/A,FALSE,"Tran";"Riqfinpro",#N/A,FALSE,"Tran"}</definedName>
    <definedName name="ccc" localSheetId="8" hidden="1">{"Riqfin97",#N/A,FALSE,"Tran";"Riqfinpro",#N/A,FALSE,"Tran"}</definedName>
    <definedName name="ccc" hidden="1">{"Riqfin97",#N/A,FALSE,"Tran";"Riqfinpro",#N/A,FALSE,"Tran"}</definedName>
    <definedName name="ccccc" localSheetId="9" hidden="1">{"Minpmon",#N/A,FALSE,"Monthinput"}</definedName>
    <definedName name="ccccc" localSheetId="10" hidden="1">{"Minpmon",#N/A,FALSE,"Monthinput"}</definedName>
    <definedName name="ccccc" localSheetId="11" hidden="1">{"Minpmon",#N/A,FALSE,"Monthinput"}</definedName>
    <definedName name="ccccc" localSheetId="13" hidden="1">{"Minpmon",#N/A,FALSE,"Monthinput"}</definedName>
    <definedName name="ccccc" localSheetId="16" hidden="1">{"Minpmon",#N/A,FALSE,"Monthinput"}</definedName>
    <definedName name="ccccc" localSheetId="17" hidden="1">{"Minpmon",#N/A,FALSE,"Monthinput"}</definedName>
    <definedName name="ccccc" localSheetId="18" hidden="1">{"Minpmon",#N/A,FALSE,"Monthinput"}</definedName>
    <definedName name="ccccc" localSheetId="19" hidden="1">{"Minpmon",#N/A,FALSE,"Monthinput"}</definedName>
    <definedName name="ccccc" localSheetId="20" hidden="1">{"Minpmon",#N/A,FALSE,"Monthinput"}</definedName>
    <definedName name="ccccc" localSheetId="22" hidden="1">{"Minpmon",#N/A,FALSE,"Monthinput"}</definedName>
    <definedName name="ccccc" localSheetId="2" hidden="1">{"Minpmon",#N/A,FALSE,"Monthinput"}</definedName>
    <definedName name="ccccc" localSheetId="5" hidden="1">{"Minpmon",#N/A,FALSE,"Monthinput"}</definedName>
    <definedName name="ccccc" localSheetId="6" hidden="1">{"Minpmon",#N/A,FALSE,"Monthinput"}</definedName>
    <definedName name="ccccc" localSheetId="8" hidden="1">{"Minpmon",#N/A,FALSE,"Monthinput"}</definedName>
    <definedName name="ccccc" hidden="1">{"Minpmon",#N/A,FALSE,"Monthinput"}</definedName>
    <definedName name="cccm" localSheetId="9" hidden="1">{"Riqfin97",#N/A,FALSE,"Tran";"Riqfinpro",#N/A,FALSE,"Tran"}</definedName>
    <definedName name="cccm" localSheetId="10" hidden="1">{"Riqfin97",#N/A,FALSE,"Tran";"Riqfinpro",#N/A,FALSE,"Tran"}</definedName>
    <definedName name="cccm" localSheetId="11" hidden="1">{"Riqfin97",#N/A,FALSE,"Tran";"Riqfinpro",#N/A,FALSE,"Tran"}</definedName>
    <definedName name="cccm" localSheetId="13" hidden="1">{"Riqfin97",#N/A,FALSE,"Tran";"Riqfinpro",#N/A,FALSE,"Tran"}</definedName>
    <definedName name="cccm" localSheetId="16" hidden="1">{"Riqfin97",#N/A,FALSE,"Tran";"Riqfinpro",#N/A,FALSE,"Tran"}</definedName>
    <definedName name="cccm" localSheetId="17" hidden="1">{"Riqfin97",#N/A,FALSE,"Tran";"Riqfinpro",#N/A,FALSE,"Tran"}</definedName>
    <definedName name="cccm" localSheetId="18" hidden="1">{"Riqfin97",#N/A,FALSE,"Tran";"Riqfinpro",#N/A,FALSE,"Tran"}</definedName>
    <definedName name="cccm" localSheetId="19" hidden="1">{"Riqfin97",#N/A,FALSE,"Tran";"Riqfinpro",#N/A,FALSE,"Tran"}</definedName>
    <definedName name="cccm" localSheetId="20" hidden="1">{"Riqfin97",#N/A,FALSE,"Tran";"Riqfinpro",#N/A,FALSE,"Tran"}</definedName>
    <definedName name="cccm" localSheetId="22" hidden="1">{"Riqfin97",#N/A,FALSE,"Tran";"Riqfinpro",#N/A,FALSE,"Tran"}</definedName>
    <definedName name="cccm" localSheetId="2" hidden="1">{"Riqfin97",#N/A,FALSE,"Tran";"Riqfinpro",#N/A,FALSE,"Tran"}</definedName>
    <definedName name="cccm" localSheetId="5" hidden="1">{"Riqfin97",#N/A,FALSE,"Tran";"Riqfinpro",#N/A,FALSE,"Tran"}</definedName>
    <definedName name="cccm" localSheetId="6" hidden="1">{"Riqfin97",#N/A,FALSE,"Tran";"Riqfinpro",#N/A,FALSE,"Tran"}</definedName>
    <definedName name="cccm" localSheetId="8" hidden="1">{"Riqfin97",#N/A,FALSE,"Tran";"Riqfinpro",#N/A,FALSE,"Tran"}</definedName>
    <definedName name="cccm" hidden="1">{"Riqfin97",#N/A,FALSE,"Tran";"Riqfinpro",#N/A,FALSE,"Tran"}</definedName>
    <definedName name="cde" localSheetId="9" hidden="1">{"Riqfin97",#N/A,FALSE,"Tran";"Riqfinpro",#N/A,FALSE,"Tran"}</definedName>
    <definedName name="cde" localSheetId="10" hidden="1">{"Riqfin97",#N/A,FALSE,"Tran";"Riqfinpro",#N/A,FALSE,"Tran"}</definedName>
    <definedName name="cde" localSheetId="11" hidden="1">{"Riqfin97",#N/A,FALSE,"Tran";"Riqfinpro",#N/A,FALSE,"Tran"}</definedName>
    <definedName name="cde" localSheetId="13" hidden="1">{"Riqfin97",#N/A,FALSE,"Tran";"Riqfinpro",#N/A,FALSE,"Tran"}</definedName>
    <definedName name="cde" localSheetId="16" hidden="1">{"Riqfin97",#N/A,FALSE,"Tran";"Riqfinpro",#N/A,FALSE,"Tran"}</definedName>
    <definedName name="cde" localSheetId="17" hidden="1">{"Riqfin97",#N/A,FALSE,"Tran";"Riqfinpro",#N/A,FALSE,"Tran"}</definedName>
    <definedName name="cde" localSheetId="18" hidden="1">{"Riqfin97",#N/A,FALSE,"Tran";"Riqfinpro",#N/A,FALSE,"Tran"}</definedName>
    <definedName name="cde" localSheetId="19" hidden="1">{"Riqfin97",#N/A,FALSE,"Tran";"Riqfinpro",#N/A,FALSE,"Tran"}</definedName>
    <definedName name="cde" localSheetId="20" hidden="1">{"Riqfin97",#N/A,FALSE,"Tran";"Riqfinpro",#N/A,FALSE,"Tran"}</definedName>
    <definedName name="cde" localSheetId="22" hidden="1">{"Riqfin97",#N/A,FALSE,"Tran";"Riqfinpro",#N/A,FALSE,"Tran"}</definedName>
    <definedName name="cde" localSheetId="2" hidden="1">{"Riqfin97",#N/A,FALSE,"Tran";"Riqfinpro",#N/A,FALSE,"Tran"}</definedName>
    <definedName name="cde" localSheetId="5" hidden="1">{"Riqfin97",#N/A,FALSE,"Tran";"Riqfinpro",#N/A,FALSE,"Tran"}</definedName>
    <definedName name="cde" localSheetId="6" hidden="1">{"Riqfin97",#N/A,FALSE,"Tran";"Riqfinpro",#N/A,FALSE,"Tran"}</definedName>
    <definedName name="cde" localSheetId="8" hidden="1">{"Riqfin97",#N/A,FALSE,"Tran";"Riqfinpro",#N/A,FALSE,"Tran"}</definedName>
    <definedName name="cde" hidden="1">{"Riqfin97",#N/A,FALSE,"Tran";"Riqfinpro",#N/A,FALSE,"Tran"}</definedName>
    <definedName name="cdert" localSheetId="9" hidden="1">{"Minpmon",#N/A,FALSE,"Monthinput"}</definedName>
    <definedName name="cdert" localSheetId="10" hidden="1">{"Minpmon",#N/A,FALSE,"Monthinput"}</definedName>
    <definedName name="cdert" localSheetId="11" hidden="1">{"Minpmon",#N/A,FALSE,"Monthinput"}</definedName>
    <definedName name="cdert" localSheetId="13" hidden="1">{"Minpmon",#N/A,FALSE,"Monthinput"}</definedName>
    <definedName name="cdert" localSheetId="16" hidden="1">{"Minpmon",#N/A,FALSE,"Monthinput"}</definedName>
    <definedName name="cdert" localSheetId="17" hidden="1">{"Minpmon",#N/A,FALSE,"Monthinput"}</definedName>
    <definedName name="cdert" localSheetId="18" hidden="1">{"Minpmon",#N/A,FALSE,"Monthinput"}</definedName>
    <definedName name="cdert" localSheetId="19" hidden="1">{"Minpmon",#N/A,FALSE,"Monthinput"}</definedName>
    <definedName name="cdert" localSheetId="20" hidden="1">{"Minpmon",#N/A,FALSE,"Monthinput"}</definedName>
    <definedName name="cdert" localSheetId="22" hidden="1">{"Minpmon",#N/A,FALSE,"Monthinput"}</definedName>
    <definedName name="cdert" localSheetId="2" hidden="1">{"Minpmon",#N/A,FALSE,"Monthinput"}</definedName>
    <definedName name="cdert" localSheetId="5" hidden="1">{"Minpmon",#N/A,FALSE,"Monthinput"}</definedName>
    <definedName name="cdert" localSheetId="6" hidden="1">{"Minpmon",#N/A,FALSE,"Monthinput"}</definedName>
    <definedName name="cdert" localSheetId="8" hidden="1">{"Minpmon",#N/A,FALSE,"Monthinput"}</definedName>
    <definedName name="cdert" hidden="1">{"Minpmon",#N/A,FALSE,"Monthinput"}</definedName>
    <definedName name="char20" hidden="1">'[55]Savings &amp; Invest.'!$M$5</definedName>
    <definedName name="chart19" hidden="1">[40]C!$P$428:$T$428</definedName>
    <definedName name="chart27" hidden="1">0</definedName>
    <definedName name="chart28" hidden="1">0</definedName>
    <definedName name="chart35" hidden="1">'[55]Savings &amp; Invest.'!$M$5:$T$5</definedName>
    <definedName name="chart9" hidden="1">[12]CPIINDEX!$B$263:$B$310</definedName>
    <definedName name="Chartsik" hidden="1">[56]REER!$I$53:$AM$53</definedName>
    <definedName name="CIQWBGuid" hidden="1">"WDI_Healthcare_Confirmations.xlsx"</definedName>
    <definedName name="Code" localSheetId="0" hidden="1">#REF!</definedName>
    <definedName name="Code" localSheetId="9" hidden="1">#REF!</definedName>
    <definedName name="Code" localSheetId="10" hidden="1">#REF!</definedName>
    <definedName name="Code" localSheetId="11" hidden="1">#REF!</definedName>
    <definedName name="Code" localSheetId="13" hidden="1">#REF!</definedName>
    <definedName name="Code" localSheetId="16" hidden="1">#REF!</definedName>
    <definedName name="Code" localSheetId="17" hidden="1">#REF!</definedName>
    <definedName name="Code" localSheetId="18" hidden="1">#REF!</definedName>
    <definedName name="Code" localSheetId="20" hidden="1">#REF!</definedName>
    <definedName name="Code" localSheetId="22" hidden="1">#REF!</definedName>
    <definedName name="Code" localSheetId="23" hidden="1">#REF!</definedName>
    <definedName name="Code" localSheetId="24" hidden="1">#REF!</definedName>
    <definedName name="Code" localSheetId="25" hidden="1">#REF!</definedName>
    <definedName name="Code" localSheetId="26" hidden="1">#REF!</definedName>
    <definedName name="Code" localSheetId="27" hidden="1">#REF!</definedName>
    <definedName name="Code" localSheetId="28" hidden="1">#REF!</definedName>
    <definedName name="Code" localSheetId="29" hidden="1">#REF!</definedName>
    <definedName name="Code" localSheetId="30" hidden="1">#REF!</definedName>
    <definedName name="Code" localSheetId="8" hidden="1">#REF!</definedName>
    <definedName name="Code" hidden="1">#REF!</definedName>
    <definedName name="Coherence">[57]HiddenSettings!$B$4</definedName>
    <definedName name="CoherenceInterval">[58]HiddenSettings!$B$4</definedName>
    <definedName name="ColLastYearFB">[59]ФедД!$AH$17</definedName>
    <definedName name="ColThisYearFB">[59]ФедД!$AG$17</definedName>
    <definedName name="COMP" localSheetId="9" hidden="1">{#N/A,#N/A,FALSE,"B061196P";#N/A,#N/A,FALSE,"B061196";#N/A,#N/A,FALSE,"Relatório1";#N/A,#N/A,FALSE,"Relatório2";#N/A,#N/A,FALSE,"Relatório3";#N/A,#N/A,FALSE,"Relatório4 ";#N/A,#N/A,FALSE,"Relatório5";#N/A,#N/A,FALSE,"Relatório6";#N/A,#N/A,FALSE,"Relatório7";#N/A,#N/A,FALSE,"Relatório8"}</definedName>
    <definedName name="COMP" localSheetId="10" hidden="1">{#N/A,#N/A,FALSE,"B061196P";#N/A,#N/A,FALSE,"B061196";#N/A,#N/A,FALSE,"Relatório1";#N/A,#N/A,FALSE,"Relatório2";#N/A,#N/A,FALSE,"Relatório3";#N/A,#N/A,FALSE,"Relatório4 ";#N/A,#N/A,FALSE,"Relatório5";#N/A,#N/A,FALSE,"Relatório6";#N/A,#N/A,FALSE,"Relatório7";#N/A,#N/A,FALSE,"Relatório8"}</definedName>
    <definedName name="COMP" localSheetId="11" hidden="1">{#N/A,#N/A,FALSE,"B061196P";#N/A,#N/A,FALSE,"B061196";#N/A,#N/A,FALSE,"Relatório1";#N/A,#N/A,FALSE,"Relatório2";#N/A,#N/A,FALSE,"Relatório3";#N/A,#N/A,FALSE,"Relatório4 ";#N/A,#N/A,FALSE,"Relatório5";#N/A,#N/A,FALSE,"Relatório6";#N/A,#N/A,FALSE,"Relatório7";#N/A,#N/A,FALSE,"Relatório8"}</definedName>
    <definedName name="COMP" localSheetId="13" hidden="1">{#N/A,#N/A,FALSE,"B061196P";#N/A,#N/A,FALSE,"B061196";#N/A,#N/A,FALSE,"Relatório1";#N/A,#N/A,FALSE,"Relatório2";#N/A,#N/A,FALSE,"Relatório3";#N/A,#N/A,FALSE,"Relatório4 ";#N/A,#N/A,FALSE,"Relatório5";#N/A,#N/A,FALSE,"Relatório6";#N/A,#N/A,FALSE,"Relatório7";#N/A,#N/A,FALSE,"Relatório8"}</definedName>
    <definedName name="COMP" localSheetId="16" hidden="1">{#N/A,#N/A,FALSE,"B061196P";#N/A,#N/A,FALSE,"B061196";#N/A,#N/A,FALSE,"Relatório1";#N/A,#N/A,FALSE,"Relatório2";#N/A,#N/A,FALSE,"Relatório3";#N/A,#N/A,FALSE,"Relatório4 ";#N/A,#N/A,FALSE,"Relatório5";#N/A,#N/A,FALSE,"Relatório6";#N/A,#N/A,FALSE,"Relatório7";#N/A,#N/A,FALSE,"Relatório8"}</definedName>
    <definedName name="COMP" localSheetId="17" hidden="1">{#N/A,#N/A,FALSE,"B061196P";#N/A,#N/A,FALSE,"B061196";#N/A,#N/A,FALSE,"Relatório1";#N/A,#N/A,FALSE,"Relatório2";#N/A,#N/A,FALSE,"Relatório3";#N/A,#N/A,FALSE,"Relatório4 ";#N/A,#N/A,FALSE,"Relatório5";#N/A,#N/A,FALSE,"Relatório6";#N/A,#N/A,FALSE,"Relatório7";#N/A,#N/A,FALSE,"Relatório8"}</definedName>
    <definedName name="COMP" localSheetId="18" hidden="1">{#N/A,#N/A,FALSE,"B061196P";#N/A,#N/A,FALSE,"B061196";#N/A,#N/A,FALSE,"Relatório1";#N/A,#N/A,FALSE,"Relatório2";#N/A,#N/A,FALSE,"Relatório3";#N/A,#N/A,FALSE,"Relatório4 ";#N/A,#N/A,FALSE,"Relatório5";#N/A,#N/A,FALSE,"Relatório6";#N/A,#N/A,FALSE,"Relatório7";#N/A,#N/A,FALSE,"Relatório8"}</definedName>
    <definedName name="COMP" localSheetId="19" hidden="1">{#N/A,#N/A,FALSE,"B061196P";#N/A,#N/A,FALSE,"B061196";#N/A,#N/A,FALSE,"Relatório1";#N/A,#N/A,FALSE,"Relatório2";#N/A,#N/A,FALSE,"Relatório3";#N/A,#N/A,FALSE,"Relatório4 ";#N/A,#N/A,FALSE,"Relatório5";#N/A,#N/A,FALSE,"Relatório6";#N/A,#N/A,FALSE,"Relatório7";#N/A,#N/A,FALSE,"Relatório8"}</definedName>
    <definedName name="COMP" localSheetId="20" hidden="1">{#N/A,#N/A,FALSE,"B061196P";#N/A,#N/A,FALSE,"B061196";#N/A,#N/A,FALSE,"Relatório1";#N/A,#N/A,FALSE,"Relatório2";#N/A,#N/A,FALSE,"Relatório3";#N/A,#N/A,FALSE,"Relatório4 ";#N/A,#N/A,FALSE,"Relatório5";#N/A,#N/A,FALSE,"Relatório6";#N/A,#N/A,FALSE,"Relatório7";#N/A,#N/A,FALSE,"Relatório8"}</definedName>
    <definedName name="COMP" localSheetId="22" hidden="1">{#N/A,#N/A,FALSE,"B061196P";#N/A,#N/A,FALSE,"B061196";#N/A,#N/A,FALSE,"Relatório1";#N/A,#N/A,FALSE,"Relatório2";#N/A,#N/A,FALSE,"Relatório3";#N/A,#N/A,FALSE,"Relatório4 ";#N/A,#N/A,FALSE,"Relatório5";#N/A,#N/A,FALSE,"Relatório6";#N/A,#N/A,FALSE,"Relatório7";#N/A,#N/A,FALSE,"Relatório8"}</definedName>
    <definedName name="COMP" localSheetId="2" hidden="1">{#N/A,#N/A,FALSE,"B061196P";#N/A,#N/A,FALSE,"B061196";#N/A,#N/A,FALSE,"Relatório1";#N/A,#N/A,FALSE,"Relatório2";#N/A,#N/A,FALSE,"Relatório3";#N/A,#N/A,FALSE,"Relatório4 ";#N/A,#N/A,FALSE,"Relatório5";#N/A,#N/A,FALSE,"Relatório6";#N/A,#N/A,FALSE,"Relatório7";#N/A,#N/A,FALSE,"Relatório8"}</definedName>
    <definedName name="COMP" localSheetId="5" hidden="1">{#N/A,#N/A,FALSE,"B061196P";#N/A,#N/A,FALSE,"B061196";#N/A,#N/A,FALSE,"Relatório1";#N/A,#N/A,FALSE,"Relatório2";#N/A,#N/A,FALSE,"Relatório3";#N/A,#N/A,FALSE,"Relatório4 ";#N/A,#N/A,FALSE,"Relatório5";#N/A,#N/A,FALSE,"Relatório6";#N/A,#N/A,FALSE,"Relatório7";#N/A,#N/A,FALSE,"Relatório8"}</definedName>
    <definedName name="COMP" localSheetId="6" hidden="1">{#N/A,#N/A,FALSE,"B061196P";#N/A,#N/A,FALSE,"B061196";#N/A,#N/A,FALSE,"Relatório1";#N/A,#N/A,FALSE,"Relatório2";#N/A,#N/A,FALSE,"Relatório3";#N/A,#N/A,FALSE,"Relatório4 ";#N/A,#N/A,FALSE,"Relatório5";#N/A,#N/A,FALSE,"Relatório6";#N/A,#N/A,FALSE,"Relatório7";#N/A,#N/A,FALSE,"Relatório8"}</definedName>
    <definedName name="COMP" localSheetId="8"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9" hidden="1">{#N/A,#N/A,FALSE,"B061196P";#N/A,#N/A,FALSE,"B061196";#N/A,#N/A,FALSE,"Relatório1";#N/A,#N/A,FALSE,"Relatório2";#N/A,#N/A,FALSE,"Relatório3";#N/A,#N/A,FALSE,"Relatório4 ";#N/A,#N/A,FALSE,"Relatório5";#N/A,#N/A,FALSE,"Relatório6";#N/A,#N/A,FALSE,"Relatório7";#N/A,#N/A,FALSE,"Relatório8"}</definedName>
    <definedName name="Comp0705" localSheetId="10" hidden="1">{#N/A,#N/A,FALSE,"B061196P";#N/A,#N/A,FALSE,"B061196";#N/A,#N/A,FALSE,"Relatório1";#N/A,#N/A,FALSE,"Relatório2";#N/A,#N/A,FALSE,"Relatório3";#N/A,#N/A,FALSE,"Relatório4 ";#N/A,#N/A,FALSE,"Relatório5";#N/A,#N/A,FALSE,"Relatório6";#N/A,#N/A,FALSE,"Relatório7";#N/A,#N/A,FALSE,"Relatório8"}</definedName>
    <definedName name="Comp0705" localSheetId="11" hidden="1">{#N/A,#N/A,FALSE,"B061196P";#N/A,#N/A,FALSE,"B061196";#N/A,#N/A,FALSE,"Relatório1";#N/A,#N/A,FALSE,"Relatório2";#N/A,#N/A,FALSE,"Relatório3";#N/A,#N/A,FALSE,"Relatório4 ";#N/A,#N/A,FALSE,"Relatório5";#N/A,#N/A,FALSE,"Relatório6";#N/A,#N/A,FALSE,"Relatório7";#N/A,#N/A,FALSE,"Relatório8"}</definedName>
    <definedName name="Comp0705" localSheetId="13" hidden="1">{#N/A,#N/A,FALSE,"B061196P";#N/A,#N/A,FALSE,"B061196";#N/A,#N/A,FALSE,"Relatório1";#N/A,#N/A,FALSE,"Relatório2";#N/A,#N/A,FALSE,"Relatório3";#N/A,#N/A,FALSE,"Relatório4 ";#N/A,#N/A,FALSE,"Relatório5";#N/A,#N/A,FALSE,"Relatório6";#N/A,#N/A,FALSE,"Relatório7";#N/A,#N/A,FALSE,"Relatório8"}</definedName>
    <definedName name="Comp0705" localSheetId="16" hidden="1">{#N/A,#N/A,FALSE,"B061196P";#N/A,#N/A,FALSE,"B061196";#N/A,#N/A,FALSE,"Relatório1";#N/A,#N/A,FALSE,"Relatório2";#N/A,#N/A,FALSE,"Relatório3";#N/A,#N/A,FALSE,"Relatório4 ";#N/A,#N/A,FALSE,"Relatório5";#N/A,#N/A,FALSE,"Relatório6";#N/A,#N/A,FALSE,"Relatório7";#N/A,#N/A,FALSE,"Relatório8"}</definedName>
    <definedName name="Comp0705" localSheetId="17" hidden="1">{#N/A,#N/A,FALSE,"B061196P";#N/A,#N/A,FALSE,"B061196";#N/A,#N/A,FALSE,"Relatório1";#N/A,#N/A,FALSE,"Relatório2";#N/A,#N/A,FALSE,"Relatório3";#N/A,#N/A,FALSE,"Relatório4 ";#N/A,#N/A,FALSE,"Relatório5";#N/A,#N/A,FALSE,"Relatório6";#N/A,#N/A,FALSE,"Relatório7";#N/A,#N/A,FALSE,"Relatório8"}</definedName>
    <definedName name="Comp0705" localSheetId="18" hidden="1">{#N/A,#N/A,FALSE,"B061196P";#N/A,#N/A,FALSE,"B061196";#N/A,#N/A,FALSE,"Relatório1";#N/A,#N/A,FALSE,"Relatório2";#N/A,#N/A,FALSE,"Relatório3";#N/A,#N/A,FALSE,"Relatório4 ";#N/A,#N/A,FALSE,"Relatório5";#N/A,#N/A,FALSE,"Relatório6";#N/A,#N/A,FALSE,"Relatório7";#N/A,#N/A,FALSE,"Relatório8"}</definedName>
    <definedName name="Comp0705" localSheetId="19" hidden="1">{#N/A,#N/A,FALSE,"B061196P";#N/A,#N/A,FALSE,"B061196";#N/A,#N/A,FALSE,"Relatório1";#N/A,#N/A,FALSE,"Relatório2";#N/A,#N/A,FALSE,"Relatório3";#N/A,#N/A,FALSE,"Relatório4 ";#N/A,#N/A,FALSE,"Relatório5";#N/A,#N/A,FALSE,"Relatório6";#N/A,#N/A,FALSE,"Relatório7";#N/A,#N/A,FALSE,"Relatório8"}</definedName>
    <definedName name="Comp0705" localSheetId="20" hidden="1">{#N/A,#N/A,FALSE,"B061196P";#N/A,#N/A,FALSE,"B061196";#N/A,#N/A,FALSE,"Relatório1";#N/A,#N/A,FALSE,"Relatório2";#N/A,#N/A,FALSE,"Relatório3";#N/A,#N/A,FALSE,"Relatório4 ";#N/A,#N/A,FALSE,"Relatório5";#N/A,#N/A,FALSE,"Relatório6";#N/A,#N/A,FALSE,"Relatório7";#N/A,#N/A,FALSE,"Relatório8"}</definedName>
    <definedName name="Comp0705" localSheetId="22" hidden="1">{#N/A,#N/A,FALSE,"B061196P";#N/A,#N/A,FALSE,"B061196";#N/A,#N/A,FALSE,"Relatório1";#N/A,#N/A,FALSE,"Relatório2";#N/A,#N/A,FALSE,"Relatório3";#N/A,#N/A,FALSE,"Relatório4 ";#N/A,#N/A,FALSE,"Relatório5";#N/A,#N/A,FALSE,"Relatório6";#N/A,#N/A,FALSE,"Relatório7";#N/A,#N/A,FALSE,"Relatório8"}</definedName>
    <definedName name="Comp0705" localSheetId="2" hidden="1">{#N/A,#N/A,FALSE,"B061196P";#N/A,#N/A,FALSE,"B061196";#N/A,#N/A,FALSE,"Relatório1";#N/A,#N/A,FALSE,"Relatório2";#N/A,#N/A,FALSE,"Relatório3";#N/A,#N/A,FALSE,"Relatório4 ";#N/A,#N/A,FALSE,"Relatório5";#N/A,#N/A,FALSE,"Relatório6";#N/A,#N/A,FALSE,"Relatório7";#N/A,#N/A,FALSE,"Relatório8"}</definedName>
    <definedName name="Comp0705" localSheetId="5" hidden="1">{#N/A,#N/A,FALSE,"B061196P";#N/A,#N/A,FALSE,"B061196";#N/A,#N/A,FALSE,"Relatório1";#N/A,#N/A,FALSE,"Relatório2";#N/A,#N/A,FALSE,"Relatório3";#N/A,#N/A,FALSE,"Relatório4 ";#N/A,#N/A,FALSE,"Relatório5";#N/A,#N/A,FALSE,"Relatório6";#N/A,#N/A,FALSE,"Relatório7";#N/A,#N/A,FALSE,"Relatório8"}</definedName>
    <definedName name="Comp0705" localSheetId="6" hidden="1">{#N/A,#N/A,FALSE,"B061196P";#N/A,#N/A,FALSE,"B061196";#N/A,#N/A,FALSE,"Relatório1";#N/A,#N/A,FALSE,"Relatório2";#N/A,#N/A,FALSE,"Relatório3";#N/A,#N/A,FALSE,"Relatório4 ";#N/A,#N/A,FALSE,"Relatório5";#N/A,#N/A,FALSE,"Relatório6";#N/A,#N/A,FALSE,"Relatório7";#N/A,#N/A,FALSE,"Relatório8"}</definedName>
    <definedName name="Comp0705" localSheetId="8"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9" hidden="1">{#N/A,#N/A,FALSE,"B061196P";#N/A,#N/A,FALSE,"B061196";#N/A,#N/A,FALSE,"Relatório1";#N/A,#N/A,FALSE,"Relatório2";#N/A,#N/A,FALSE,"Relatório3";#N/A,#N/A,FALSE,"Relatório4 ";#N/A,#N/A,FALSE,"Relatório5";#N/A,#N/A,FALSE,"Relatório6";#N/A,#N/A,FALSE,"Relatório7";#N/A,#N/A,FALSE,"Relatório8"}</definedName>
    <definedName name="Comp07051" localSheetId="10" hidden="1">{#N/A,#N/A,FALSE,"B061196P";#N/A,#N/A,FALSE,"B061196";#N/A,#N/A,FALSE,"Relatório1";#N/A,#N/A,FALSE,"Relatório2";#N/A,#N/A,FALSE,"Relatório3";#N/A,#N/A,FALSE,"Relatório4 ";#N/A,#N/A,FALSE,"Relatório5";#N/A,#N/A,FALSE,"Relatório6";#N/A,#N/A,FALSE,"Relatório7";#N/A,#N/A,FALSE,"Relatório8"}</definedName>
    <definedName name="Comp07051" localSheetId="11" hidden="1">{#N/A,#N/A,FALSE,"B061196P";#N/A,#N/A,FALSE,"B061196";#N/A,#N/A,FALSE,"Relatório1";#N/A,#N/A,FALSE,"Relatório2";#N/A,#N/A,FALSE,"Relatório3";#N/A,#N/A,FALSE,"Relatório4 ";#N/A,#N/A,FALSE,"Relatório5";#N/A,#N/A,FALSE,"Relatório6";#N/A,#N/A,FALSE,"Relatório7";#N/A,#N/A,FALSE,"Relatório8"}</definedName>
    <definedName name="Comp07051" localSheetId="13" hidden="1">{#N/A,#N/A,FALSE,"B061196P";#N/A,#N/A,FALSE,"B061196";#N/A,#N/A,FALSE,"Relatório1";#N/A,#N/A,FALSE,"Relatório2";#N/A,#N/A,FALSE,"Relatório3";#N/A,#N/A,FALSE,"Relatório4 ";#N/A,#N/A,FALSE,"Relatório5";#N/A,#N/A,FALSE,"Relatório6";#N/A,#N/A,FALSE,"Relatório7";#N/A,#N/A,FALSE,"Relatório8"}</definedName>
    <definedName name="Comp07051" localSheetId="16" hidden="1">{#N/A,#N/A,FALSE,"B061196P";#N/A,#N/A,FALSE,"B061196";#N/A,#N/A,FALSE,"Relatório1";#N/A,#N/A,FALSE,"Relatório2";#N/A,#N/A,FALSE,"Relatório3";#N/A,#N/A,FALSE,"Relatório4 ";#N/A,#N/A,FALSE,"Relatório5";#N/A,#N/A,FALSE,"Relatório6";#N/A,#N/A,FALSE,"Relatório7";#N/A,#N/A,FALSE,"Relatório8"}</definedName>
    <definedName name="Comp07051" localSheetId="17" hidden="1">{#N/A,#N/A,FALSE,"B061196P";#N/A,#N/A,FALSE,"B061196";#N/A,#N/A,FALSE,"Relatório1";#N/A,#N/A,FALSE,"Relatório2";#N/A,#N/A,FALSE,"Relatório3";#N/A,#N/A,FALSE,"Relatório4 ";#N/A,#N/A,FALSE,"Relatório5";#N/A,#N/A,FALSE,"Relatório6";#N/A,#N/A,FALSE,"Relatório7";#N/A,#N/A,FALSE,"Relatório8"}</definedName>
    <definedName name="Comp07051" localSheetId="18" hidden="1">{#N/A,#N/A,FALSE,"B061196P";#N/A,#N/A,FALSE,"B061196";#N/A,#N/A,FALSE,"Relatório1";#N/A,#N/A,FALSE,"Relatório2";#N/A,#N/A,FALSE,"Relatório3";#N/A,#N/A,FALSE,"Relatório4 ";#N/A,#N/A,FALSE,"Relatório5";#N/A,#N/A,FALSE,"Relatório6";#N/A,#N/A,FALSE,"Relatório7";#N/A,#N/A,FALSE,"Relatório8"}</definedName>
    <definedName name="Comp07051" localSheetId="19" hidden="1">{#N/A,#N/A,FALSE,"B061196P";#N/A,#N/A,FALSE,"B061196";#N/A,#N/A,FALSE,"Relatório1";#N/A,#N/A,FALSE,"Relatório2";#N/A,#N/A,FALSE,"Relatório3";#N/A,#N/A,FALSE,"Relatório4 ";#N/A,#N/A,FALSE,"Relatório5";#N/A,#N/A,FALSE,"Relatório6";#N/A,#N/A,FALSE,"Relatório7";#N/A,#N/A,FALSE,"Relatório8"}</definedName>
    <definedName name="Comp07051" localSheetId="20" hidden="1">{#N/A,#N/A,FALSE,"B061196P";#N/A,#N/A,FALSE,"B061196";#N/A,#N/A,FALSE,"Relatório1";#N/A,#N/A,FALSE,"Relatório2";#N/A,#N/A,FALSE,"Relatório3";#N/A,#N/A,FALSE,"Relatório4 ";#N/A,#N/A,FALSE,"Relatório5";#N/A,#N/A,FALSE,"Relatório6";#N/A,#N/A,FALSE,"Relatório7";#N/A,#N/A,FALSE,"Relatório8"}</definedName>
    <definedName name="Comp07051" localSheetId="22" hidden="1">{#N/A,#N/A,FALSE,"B061196P";#N/A,#N/A,FALSE,"B061196";#N/A,#N/A,FALSE,"Relatório1";#N/A,#N/A,FALSE,"Relatório2";#N/A,#N/A,FALSE,"Relatório3";#N/A,#N/A,FALSE,"Relatório4 ";#N/A,#N/A,FALSE,"Relatório5";#N/A,#N/A,FALSE,"Relatório6";#N/A,#N/A,FALSE,"Relatório7";#N/A,#N/A,FALSE,"Relatório8"}</definedName>
    <definedName name="Comp07051" localSheetId="2" hidden="1">{#N/A,#N/A,FALSE,"B061196P";#N/A,#N/A,FALSE,"B061196";#N/A,#N/A,FALSE,"Relatório1";#N/A,#N/A,FALSE,"Relatório2";#N/A,#N/A,FALSE,"Relatório3";#N/A,#N/A,FALSE,"Relatório4 ";#N/A,#N/A,FALSE,"Relatório5";#N/A,#N/A,FALSE,"Relatório6";#N/A,#N/A,FALSE,"Relatório7";#N/A,#N/A,FALSE,"Relatório8"}</definedName>
    <definedName name="Comp07051" localSheetId="5" hidden="1">{#N/A,#N/A,FALSE,"B061196P";#N/A,#N/A,FALSE,"B061196";#N/A,#N/A,FALSE,"Relatório1";#N/A,#N/A,FALSE,"Relatório2";#N/A,#N/A,FALSE,"Relatório3";#N/A,#N/A,FALSE,"Relatório4 ";#N/A,#N/A,FALSE,"Relatório5";#N/A,#N/A,FALSE,"Relatório6";#N/A,#N/A,FALSE,"Relatório7";#N/A,#N/A,FALSE,"Relatório8"}</definedName>
    <definedName name="Comp07051" localSheetId="6" hidden="1">{#N/A,#N/A,FALSE,"B061196P";#N/A,#N/A,FALSE,"B061196";#N/A,#N/A,FALSE,"Relatório1";#N/A,#N/A,FALSE,"Relatório2";#N/A,#N/A,FALSE,"Relatório3";#N/A,#N/A,FALSE,"Relatório4 ";#N/A,#N/A,FALSE,"Relatório5";#N/A,#N/A,FALSE,"Relatório6";#N/A,#N/A,FALSE,"Relatório7";#N/A,#N/A,FALSE,"Relatório8"}</definedName>
    <definedName name="Comp07051" localSheetId="8"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9" hidden="1">{#N/A,#N/A,FALSE,"B061196P";#N/A,#N/A,FALSE,"B061196";#N/A,#N/A,FALSE,"Relatório1";#N/A,#N/A,FALSE,"Relatório2";#N/A,#N/A,FALSE,"Relatório3";#N/A,#N/A,FALSE,"Relatório4 ";#N/A,#N/A,FALSE,"Relatório5";#N/A,#N/A,FALSE,"Relatório6";#N/A,#N/A,FALSE,"Relatório7";#N/A,#N/A,FALSE,"Relatório8"}</definedName>
    <definedName name="comp1" localSheetId="10" hidden="1">{#N/A,#N/A,FALSE,"B061196P";#N/A,#N/A,FALSE,"B061196";#N/A,#N/A,FALSE,"Relatório1";#N/A,#N/A,FALSE,"Relatório2";#N/A,#N/A,FALSE,"Relatório3";#N/A,#N/A,FALSE,"Relatório4 ";#N/A,#N/A,FALSE,"Relatório5";#N/A,#N/A,FALSE,"Relatório6";#N/A,#N/A,FALSE,"Relatório7";#N/A,#N/A,FALSE,"Relatório8"}</definedName>
    <definedName name="comp1" localSheetId="11" hidden="1">{#N/A,#N/A,FALSE,"B061196P";#N/A,#N/A,FALSE,"B061196";#N/A,#N/A,FALSE,"Relatório1";#N/A,#N/A,FALSE,"Relatório2";#N/A,#N/A,FALSE,"Relatório3";#N/A,#N/A,FALSE,"Relatório4 ";#N/A,#N/A,FALSE,"Relatório5";#N/A,#N/A,FALSE,"Relatório6";#N/A,#N/A,FALSE,"Relatório7";#N/A,#N/A,FALSE,"Relatório8"}</definedName>
    <definedName name="comp1" localSheetId="13" hidden="1">{#N/A,#N/A,FALSE,"B061196P";#N/A,#N/A,FALSE,"B061196";#N/A,#N/A,FALSE,"Relatório1";#N/A,#N/A,FALSE,"Relatório2";#N/A,#N/A,FALSE,"Relatório3";#N/A,#N/A,FALSE,"Relatório4 ";#N/A,#N/A,FALSE,"Relatório5";#N/A,#N/A,FALSE,"Relatório6";#N/A,#N/A,FALSE,"Relatório7";#N/A,#N/A,FALSE,"Relatório8"}</definedName>
    <definedName name="comp1" localSheetId="16" hidden="1">{#N/A,#N/A,FALSE,"B061196P";#N/A,#N/A,FALSE,"B061196";#N/A,#N/A,FALSE,"Relatório1";#N/A,#N/A,FALSE,"Relatório2";#N/A,#N/A,FALSE,"Relatório3";#N/A,#N/A,FALSE,"Relatório4 ";#N/A,#N/A,FALSE,"Relatório5";#N/A,#N/A,FALSE,"Relatório6";#N/A,#N/A,FALSE,"Relatório7";#N/A,#N/A,FALSE,"Relatório8"}</definedName>
    <definedName name="comp1" localSheetId="17" hidden="1">{#N/A,#N/A,FALSE,"B061196P";#N/A,#N/A,FALSE,"B061196";#N/A,#N/A,FALSE,"Relatório1";#N/A,#N/A,FALSE,"Relatório2";#N/A,#N/A,FALSE,"Relatório3";#N/A,#N/A,FALSE,"Relatório4 ";#N/A,#N/A,FALSE,"Relatório5";#N/A,#N/A,FALSE,"Relatório6";#N/A,#N/A,FALSE,"Relatório7";#N/A,#N/A,FALSE,"Relatório8"}</definedName>
    <definedName name="comp1" localSheetId="18" hidden="1">{#N/A,#N/A,FALSE,"B061196P";#N/A,#N/A,FALSE,"B061196";#N/A,#N/A,FALSE,"Relatório1";#N/A,#N/A,FALSE,"Relatório2";#N/A,#N/A,FALSE,"Relatório3";#N/A,#N/A,FALSE,"Relatório4 ";#N/A,#N/A,FALSE,"Relatório5";#N/A,#N/A,FALSE,"Relatório6";#N/A,#N/A,FALSE,"Relatório7";#N/A,#N/A,FALSE,"Relatório8"}</definedName>
    <definedName name="comp1" localSheetId="19" hidden="1">{#N/A,#N/A,FALSE,"B061196P";#N/A,#N/A,FALSE,"B061196";#N/A,#N/A,FALSE,"Relatório1";#N/A,#N/A,FALSE,"Relatório2";#N/A,#N/A,FALSE,"Relatório3";#N/A,#N/A,FALSE,"Relatório4 ";#N/A,#N/A,FALSE,"Relatório5";#N/A,#N/A,FALSE,"Relatório6";#N/A,#N/A,FALSE,"Relatório7";#N/A,#N/A,FALSE,"Relatório8"}</definedName>
    <definedName name="comp1" localSheetId="20" hidden="1">{#N/A,#N/A,FALSE,"B061196P";#N/A,#N/A,FALSE,"B061196";#N/A,#N/A,FALSE,"Relatório1";#N/A,#N/A,FALSE,"Relatório2";#N/A,#N/A,FALSE,"Relatório3";#N/A,#N/A,FALSE,"Relatório4 ";#N/A,#N/A,FALSE,"Relatório5";#N/A,#N/A,FALSE,"Relatório6";#N/A,#N/A,FALSE,"Relatório7";#N/A,#N/A,FALSE,"Relatório8"}</definedName>
    <definedName name="comp1" localSheetId="22" hidden="1">{#N/A,#N/A,FALSE,"B061196P";#N/A,#N/A,FALSE,"B061196";#N/A,#N/A,FALSE,"Relatório1";#N/A,#N/A,FALSE,"Relatório2";#N/A,#N/A,FALSE,"Relatório3";#N/A,#N/A,FALSE,"Relatório4 ";#N/A,#N/A,FALSE,"Relatório5";#N/A,#N/A,FALSE,"Relatório6";#N/A,#N/A,FALSE,"Relatório7";#N/A,#N/A,FALSE,"Relatório8"}</definedName>
    <definedName name="comp1" localSheetId="2" hidden="1">{#N/A,#N/A,FALSE,"B061196P";#N/A,#N/A,FALSE,"B061196";#N/A,#N/A,FALSE,"Relatório1";#N/A,#N/A,FALSE,"Relatório2";#N/A,#N/A,FALSE,"Relatório3";#N/A,#N/A,FALSE,"Relatório4 ";#N/A,#N/A,FALSE,"Relatório5";#N/A,#N/A,FALSE,"Relatório6";#N/A,#N/A,FALSE,"Relatório7";#N/A,#N/A,FALSE,"Relatório8"}</definedName>
    <definedName name="comp1" localSheetId="5" hidden="1">{#N/A,#N/A,FALSE,"B061196P";#N/A,#N/A,FALSE,"B061196";#N/A,#N/A,FALSE,"Relatório1";#N/A,#N/A,FALSE,"Relatório2";#N/A,#N/A,FALSE,"Relatório3";#N/A,#N/A,FALSE,"Relatório4 ";#N/A,#N/A,FALSE,"Relatório5";#N/A,#N/A,FALSE,"Relatório6";#N/A,#N/A,FALSE,"Relatório7";#N/A,#N/A,FALSE,"Relatório8"}</definedName>
    <definedName name="comp1" localSheetId="6" hidden="1">{#N/A,#N/A,FALSE,"B061196P";#N/A,#N/A,FALSE,"B061196";#N/A,#N/A,FALSE,"Relatório1";#N/A,#N/A,FALSE,"Relatório2";#N/A,#N/A,FALSE,"Relatório3";#N/A,#N/A,FALSE,"Relatório4 ";#N/A,#N/A,FALSE,"Relatório5";#N/A,#N/A,FALSE,"Relatório6";#N/A,#N/A,FALSE,"Relatório7";#N/A,#N/A,FALSE,"Relatório8"}</definedName>
    <definedName name="comp1" localSheetId="8"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9" hidden="1">{#N/A,#N/A,FALSE,"B061196P";#N/A,#N/A,FALSE,"B061196";#N/A,#N/A,FALSE,"Relatório1";#N/A,#N/A,FALSE,"Relatório2";#N/A,#N/A,FALSE,"Relatório3";#N/A,#N/A,FALSE,"Relatório4 ";#N/A,#N/A,FALSE,"Relatório5";#N/A,#N/A,FALSE,"Relatório6";#N/A,#N/A,FALSE,"Relatório7";#N/A,#N/A,FALSE,"Relatório8"}</definedName>
    <definedName name="COMP2" localSheetId="10" hidden="1">{#N/A,#N/A,FALSE,"B061196P";#N/A,#N/A,FALSE,"B061196";#N/A,#N/A,FALSE,"Relatório1";#N/A,#N/A,FALSE,"Relatório2";#N/A,#N/A,FALSE,"Relatório3";#N/A,#N/A,FALSE,"Relatório4 ";#N/A,#N/A,FALSE,"Relatório5";#N/A,#N/A,FALSE,"Relatório6";#N/A,#N/A,FALSE,"Relatório7";#N/A,#N/A,FALSE,"Relatório8"}</definedName>
    <definedName name="COMP2" localSheetId="11" hidden="1">{#N/A,#N/A,FALSE,"B061196P";#N/A,#N/A,FALSE,"B061196";#N/A,#N/A,FALSE,"Relatório1";#N/A,#N/A,FALSE,"Relatório2";#N/A,#N/A,FALSE,"Relatório3";#N/A,#N/A,FALSE,"Relatório4 ";#N/A,#N/A,FALSE,"Relatório5";#N/A,#N/A,FALSE,"Relatório6";#N/A,#N/A,FALSE,"Relatório7";#N/A,#N/A,FALSE,"Relatório8"}</definedName>
    <definedName name="COMP2" localSheetId="13" hidden="1">{#N/A,#N/A,FALSE,"B061196P";#N/A,#N/A,FALSE,"B061196";#N/A,#N/A,FALSE,"Relatório1";#N/A,#N/A,FALSE,"Relatório2";#N/A,#N/A,FALSE,"Relatório3";#N/A,#N/A,FALSE,"Relatório4 ";#N/A,#N/A,FALSE,"Relatório5";#N/A,#N/A,FALSE,"Relatório6";#N/A,#N/A,FALSE,"Relatório7";#N/A,#N/A,FALSE,"Relatório8"}</definedName>
    <definedName name="COMP2" localSheetId="16" hidden="1">{#N/A,#N/A,FALSE,"B061196P";#N/A,#N/A,FALSE,"B061196";#N/A,#N/A,FALSE,"Relatório1";#N/A,#N/A,FALSE,"Relatório2";#N/A,#N/A,FALSE,"Relatório3";#N/A,#N/A,FALSE,"Relatório4 ";#N/A,#N/A,FALSE,"Relatório5";#N/A,#N/A,FALSE,"Relatório6";#N/A,#N/A,FALSE,"Relatório7";#N/A,#N/A,FALSE,"Relatório8"}</definedName>
    <definedName name="COMP2" localSheetId="17" hidden="1">{#N/A,#N/A,FALSE,"B061196P";#N/A,#N/A,FALSE,"B061196";#N/A,#N/A,FALSE,"Relatório1";#N/A,#N/A,FALSE,"Relatório2";#N/A,#N/A,FALSE,"Relatório3";#N/A,#N/A,FALSE,"Relatório4 ";#N/A,#N/A,FALSE,"Relatório5";#N/A,#N/A,FALSE,"Relatório6";#N/A,#N/A,FALSE,"Relatório7";#N/A,#N/A,FALSE,"Relatório8"}</definedName>
    <definedName name="COMP2" localSheetId="18" hidden="1">{#N/A,#N/A,FALSE,"B061196P";#N/A,#N/A,FALSE,"B061196";#N/A,#N/A,FALSE,"Relatório1";#N/A,#N/A,FALSE,"Relatório2";#N/A,#N/A,FALSE,"Relatório3";#N/A,#N/A,FALSE,"Relatório4 ";#N/A,#N/A,FALSE,"Relatório5";#N/A,#N/A,FALSE,"Relatório6";#N/A,#N/A,FALSE,"Relatório7";#N/A,#N/A,FALSE,"Relatório8"}</definedName>
    <definedName name="COMP2" localSheetId="19" hidden="1">{#N/A,#N/A,FALSE,"B061196P";#N/A,#N/A,FALSE,"B061196";#N/A,#N/A,FALSE,"Relatório1";#N/A,#N/A,FALSE,"Relatório2";#N/A,#N/A,FALSE,"Relatório3";#N/A,#N/A,FALSE,"Relatório4 ";#N/A,#N/A,FALSE,"Relatório5";#N/A,#N/A,FALSE,"Relatório6";#N/A,#N/A,FALSE,"Relatório7";#N/A,#N/A,FALSE,"Relatório8"}</definedName>
    <definedName name="COMP2" localSheetId="20" hidden="1">{#N/A,#N/A,FALSE,"B061196P";#N/A,#N/A,FALSE,"B061196";#N/A,#N/A,FALSE,"Relatório1";#N/A,#N/A,FALSE,"Relatório2";#N/A,#N/A,FALSE,"Relatório3";#N/A,#N/A,FALSE,"Relatório4 ";#N/A,#N/A,FALSE,"Relatório5";#N/A,#N/A,FALSE,"Relatório6";#N/A,#N/A,FALSE,"Relatório7";#N/A,#N/A,FALSE,"Relatório8"}</definedName>
    <definedName name="COMP2" localSheetId="22" hidden="1">{#N/A,#N/A,FALSE,"B061196P";#N/A,#N/A,FALSE,"B061196";#N/A,#N/A,FALSE,"Relatório1";#N/A,#N/A,FALSE,"Relatório2";#N/A,#N/A,FALSE,"Relatório3";#N/A,#N/A,FALSE,"Relatório4 ";#N/A,#N/A,FALSE,"Relatório5";#N/A,#N/A,FALSE,"Relatório6";#N/A,#N/A,FALSE,"Relatório7";#N/A,#N/A,FALSE,"Relatório8"}</definedName>
    <definedName name="COMP2" localSheetId="2" hidden="1">{#N/A,#N/A,FALSE,"B061196P";#N/A,#N/A,FALSE,"B061196";#N/A,#N/A,FALSE,"Relatório1";#N/A,#N/A,FALSE,"Relatório2";#N/A,#N/A,FALSE,"Relatório3";#N/A,#N/A,FALSE,"Relatório4 ";#N/A,#N/A,FALSE,"Relatório5";#N/A,#N/A,FALSE,"Relatório6";#N/A,#N/A,FALSE,"Relatório7";#N/A,#N/A,FALSE,"Relatório8"}</definedName>
    <definedName name="COMP2" localSheetId="5" hidden="1">{#N/A,#N/A,FALSE,"B061196P";#N/A,#N/A,FALSE,"B061196";#N/A,#N/A,FALSE,"Relatório1";#N/A,#N/A,FALSE,"Relatório2";#N/A,#N/A,FALSE,"Relatório3";#N/A,#N/A,FALSE,"Relatório4 ";#N/A,#N/A,FALSE,"Relatório5";#N/A,#N/A,FALSE,"Relatório6";#N/A,#N/A,FALSE,"Relatório7";#N/A,#N/A,FALSE,"Relatório8"}</definedName>
    <definedName name="COMP2" localSheetId="6" hidden="1">{#N/A,#N/A,FALSE,"B061196P";#N/A,#N/A,FALSE,"B061196";#N/A,#N/A,FALSE,"Relatório1";#N/A,#N/A,FALSE,"Relatório2";#N/A,#N/A,FALSE,"Relatório3";#N/A,#N/A,FALSE,"Relatório4 ";#N/A,#N/A,FALSE,"Relatório5";#N/A,#N/A,FALSE,"Relatório6";#N/A,#N/A,FALSE,"Relatório7";#N/A,#N/A,FALSE,"Relatório8"}</definedName>
    <definedName name="COMP2" localSheetId="8"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9" hidden="1">{#N/A,#N/A,FALSE,"B061196P";#N/A,#N/A,FALSE,"B061196";#N/A,#N/A,FALSE,"Relatório1";#N/A,#N/A,FALSE,"Relatório2";#N/A,#N/A,FALSE,"Relatório3";#N/A,#N/A,FALSE,"Relatório4 ";#N/A,#N/A,FALSE,"Relatório5";#N/A,#N/A,FALSE,"Relatório6";#N/A,#N/A,FALSE,"Relatório7";#N/A,#N/A,FALSE,"Relatório8"}</definedName>
    <definedName name="comp21" localSheetId="10" hidden="1">{#N/A,#N/A,FALSE,"B061196P";#N/A,#N/A,FALSE,"B061196";#N/A,#N/A,FALSE,"Relatório1";#N/A,#N/A,FALSE,"Relatório2";#N/A,#N/A,FALSE,"Relatório3";#N/A,#N/A,FALSE,"Relatório4 ";#N/A,#N/A,FALSE,"Relatório5";#N/A,#N/A,FALSE,"Relatório6";#N/A,#N/A,FALSE,"Relatório7";#N/A,#N/A,FALSE,"Relatório8"}</definedName>
    <definedName name="comp21" localSheetId="11" hidden="1">{#N/A,#N/A,FALSE,"B061196P";#N/A,#N/A,FALSE,"B061196";#N/A,#N/A,FALSE,"Relatório1";#N/A,#N/A,FALSE,"Relatório2";#N/A,#N/A,FALSE,"Relatório3";#N/A,#N/A,FALSE,"Relatório4 ";#N/A,#N/A,FALSE,"Relatório5";#N/A,#N/A,FALSE,"Relatório6";#N/A,#N/A,FALSE,"Relatório7";#N/A,#N/A,FALSE,"Relatório8"}</definedName>
    <definedName name="comp21" localSheetId="13" hidden="1">{#N/A,#N/A,FALSE,"B061196P";#N/A,#N/A,FALSE,"B061196";#N/A,#N/A,FALSE,"Relatório1";#N/A,#N/A,FALSE,"Relatório2";#N/A,#N/A,FALSE,"Relatório3";#N/A,#N/A,FALSE,"Relatório4 ";#N/A,#N/A,FALSE,"Relatório5";#N/A,#N/A,FALSE,"Relatório6";#N/A,#N/A,FALSE,"Relatório7";#N/A,#N/A,FALSE,"Relatório8"}</definedName>
    <definedName name="comp21" localSheetId="16" hidden="1">{#N/A,#N/A,FALSE,"B061196P";#N/A,#N/A,FALSE,"B061196";#N/A,#N/A,FALSE,"Relatório1";#N/A,#N/A,FALSE,"Relatório2";#N/A,#N/A,FALSE,"Relatório3";#N/A,#N/A,FALSE,"Relatório4 ";#N/A,#N/A,FALSE,"Relatório5";#N/A,#N/A,FALSE,"Relatório6";#N/A,#N/A,FALSE,"Relatório7";#N/A,#N/A,FALSE,"Relatório8"}</definedName>
    <definedName name="comp21" localSheetId="17" hidden="1">{#N/A,#N/A,FALSE,"B061196P";#N/A,#N/A,FALSE,"B061196";#N/A,#N/A,FALSE,"Relatório1";#N/A,#N/A,FALSE,"Relatório2";#N/A,#N/A,FALSE,"Relatório3";#N/A,#N/A,FALSE,"Relatório4 ";#N/A,#N/A,FALSE,"Relatório5";#N/A,#N/A,FALSE,"Relatório6";#N/A,#N/A,FALSE,"Relatório7";#N/A,#N/A,FALSE,"Relatório8"}</definedName>
    <definedName name="comp21" localSheetId="18" hidden="1">{#N/A,#N/A,FALSE,"B061196P";#N/A,#N/A,FALSE,"B061196";#N/A,#N/A,FALSE,"Relatório1";#N/A,#N/A,FALSE,"Relatório2";#N/A,#N/A,FALSE,"Relatório3";#N/A,#N/A,FALSE,"Relatório4 ";#N/A,#N/A,FALSE,"Relatório5";#N/A,#N/A,FALSE,"Relatório6";#N/A,#N/A,FALSE,"Relatório7";#N/A,#N/A,FALSE,"Relatório8"}</definedName>
    <definedName name="comp21" localSheetId="19" hidden="1">{#N/A,#N/A,FALSE,"B061196P";#N/A,#N/A,FALSE,"B061196";#N/A,#N/A,FALSE,"Relatório1";#N/A,#N/A,FALSE,"Relatório2";#N/A,#N/A,FALSE,"Relatório3";#N/A,#N/A,FALSE,"Relatório4 ";#N/A,#N/A,FALSE,"Relatório5";#N/A,#N/A,FALSE,"Relatório6";#N/A,#N/A,FALSE,"Relatório7";#N/A,#N/A,FALSE,"Relatório8"}</definedName>
    <definedName name="comp21" localSheetId="20" hidden="1">{#N/A,#N/A,FALSE,"B061196P";#N/A,#N/A,FALSE,"B061196";#N/A,#N/A,FALSE,"Relatório1";#N/A,#N/A,FALSE,"Relatório2";#N/A,#N/A,FALSE,"Relatório3";#N/A,#N/A,FALSE,"Relatório4 ";#N/A,#N/A,FALSE,"Relatório5";#N/A,#N/A,FALSE,"Relatório6";#N/A,#N/A,FALSE,"Relatório7";#N/A,#N/A,FALSE,"Relatório8"}</definedName>
    <definedName name="comp21" localSheetId="22" hidden="1">{#N/A,#N/A,FALSE,"B061196P";#N/A,#N/A,FALSE,"B061196";#N/A,#N/A,FALSE,"Relatório1";#N/A,#N/A,FALSE,"Relatório2";#N/A,#N/A,FALSE,"Relatório3";#N/A,#N/A,FALSE,"Relatório4 ";#N/A,#N/A,FALSE,"Relatório5";#N/A,#N/A,FALSE,"Relatório6";#N/A,#N/A,FALSE,"Relatório7";#N/A,#N/A,FALSE,"Relatório8"}</definedName>
    <definedName name="comp21" localSheetId="2" hidden="1">{#N/A,#N/A,FALSE,"B061196P";#N/A,#N/A,FALSE,"B061196";#N/A,#N/A,FALSE,"Relatório1";#N/A,#N/A,FALSE,"Relatório2";#N/A,#N/A,FALSE,"Relatório3";#N/A,#N/A,FALSE,"Relatório4 ";#N/A,#N/A,FALSE,"Relatório5";#N/A,#N/A,FALSE,"Relatório6";#N/A,#N/A,FALSE,"Relatório7";#N/A,#N/A,FALSE,"Relatório8"}</definedName>
    <definedName name="comp21" localSheetId="5" hidden="1">{#N/A,#N/A,FALSE,"B061196P";#N/A,#N/A,FALSE,"B061196";#N/A,#N/A,FALSE,"Relatório1";#N/A,#N/A,FALSE,"Relatório2";#N/A,#N/A,FALSE,"Relatório3";#N/A,#N/A,FALSE,"Relatório4 ";#N/A,#N/A,FALSE,"Relatório5";#N/A,#N/A,FALSE,"Relatório6";#N/A,#N/A,FALSE,"Relatório7";#N/A,#N/A,FALSE,"Relatório8"}</definedName>
    <definedName name="comp21" localSheetId="6" hidden="1">{#N/A,#N/A,FALSE,"B061196P";#N/A,#N/A,FALSE,"B061196";#N/A,#N/A,FALSE,"Relatório1";#N/A,#N/A,FALSE,"Relatório2";#N/A,#N/A,FALSE,"Relatório3";#N/A,#N/A,FALSE,"Relatório4 ";#N/A,#N/A,FALSE,"Relatório5";#N/A,#N/A,FALSE,"Relatório6";#N/A,#N/A,FALSE,"Relatório7";#N/A,#N/A,FALSE,"Relatório8"}</definedName>
    <definedName name="comp21" localSheetId="8"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cl_periods" localSheetId="0">'[60]2013q2'!#REF!</definedName>
    <definedName name="concl_periods" localSheetId="13">'[60]2013q2'!#REF!</definedName>
    <definedName name="concl_periods" localSheetId="16">'[61]2013q2'!#REF!</definedName>
    <definedName name="concl_periods" localSheetId="17">'[60]2013q2'!#REF!</definedName>
    <definedName name="concl_periods" localSheetId="18">'[60]2013q2'!#REF!</definedName>
    <definedName name="concl_periods" localSheetId="20">'[60]2013q2'!#REF!</definedName>
    <definedName name="concl_periods" localSheetId="22">'[60]2013q2'!#REF!</definedName>
    <definedName name="concl_periods" localSheetId="23">'[60]2013q2'!#REF!</definedName>
    <definedName name="concl_periods" localSheetId="24">'[60]2013q2'!#REF!</definedName>
    <definedName name="concl_periods" localSheetId="25">'[60]2013q2'!#REF!</definedName>
    <definedName name="concl_periods" localSheetId="26">'[60]2013q2'!#REF!</definedName>
    <definedName name="concl_periods" localSheetId="27">'[60]2013q2'!#REF!</definedName>
    <definedName name="concl_periods" localSheetId="28">'[60]2013q2'!#REF!</definedName>
    <definedName name="concl_periods" localSheetId="29">'[60]2013q2'!#REF!</definedName>
    <definedName name="concl_periods" localSheetId="30">'[60]2013q2'!#REF!</definedName>
    <definedName name="concl_periods">'[60]2013q2'!#REF!</definedName>
    <definedName name="conclusion" localSheetId="0">'[60]2013q2'!#REF!</definedName>
    <definedName name="conclusion" localSheetId="13">'[60]2013q2'!#REF!</definedName>
    <definedName name="conclusion" localSheetId="16">'[61]2013q2'!#REF!</definedName>
    <definedName name="conclusion" localSheetId="17">'[60]2013q2'!#REF!</definedName>
    <definedName name="conclusion" localSheetId="18">'[60]2013q2'!#REF!</definedName>
    <definedName name="conclusion" localSheetId="20">'[60]2013q2'!#REF!</definedName>
    <definedName name="conclusion" localSheetId="22">'[60]2013q2'!#REF!</definedName>
    <definedName name="conclusion" localSheetId="23">'[60]2013q2'!#REF!</definedName>
    <definedName name="conclusion" localSheetId="24">'[60]2013q2'!#REF!</definedName>
    <definedName name="conclusion" localSheetId="25">'[60]2013q2'!#REF!</definedName>
    <definedName name="conclusion" localSheetId="26">'[60]2013q2'!#REF!</definedName>
    <definedName name="conclusion" localSheetId="27">'[60]2013q2'!#REF!</definedName>
    <definedName name="conclusion" localSheetId="28">'[60]2013q2'!#REF!</definedName>
    <definedName name="conclusion" localSheetId="29">'[60]2013q2'!#REF!</definedName>
    <definedName name="conclusion" localSheetId="30">'[60]2013q2'!#REF!</definedName>
    <definedName name="conclusion">'[60]2013q2'!#REF!</definedName>
    <definedName name="contents2" localSheetId="0" hidden="1">[62]MSRV!#REF!</definedName>
    <definedName name="contents2" localSheetId="9" hidden="1">[62]MSRV!#REF!</definedName>
    <definedName name="contents2" localSheetId="13" hidden="1">[62]MSRV!#REF!</definedName>
    <definedName name="contents2" localSheetId="16" hidden="1">[62]MSRV!#REF!</definedName>
    <definedName name="contents2" localSheetId="17" hidden="1">[62]MSRV!#REF!</definedName>
    <definedName name="contents2" localSheetId="18" hidden="1">[62]MSRV!#REF!</definedName>
    <definedName name="contents2" localSheetId="20" hidden="1">[62]MSRV!#REF!</definedName>
    <definedName name="contents2" localSheetId="22" hidden="1">[62]MSRV!#REF!</definedName>
    <definedName name="contents2" localSheetId="23" hidden="1">[62]MSRV!#REF!</definedName>
    <definedName name="contents2" localSheetId="24" hidden="1">[62]MSRV!#REF!</definedName>
    <definedName name="contents2" localSheetId="25" hidden="1">[62]MSRV!#REF!</definedName>
    <definedName name="contents2" localSheetId="26" hidden="1">[62]MSRV!#REF!</definedName>
    <definedName name="contents2" localSheetId="27" hidden="1">[62]MSRV!#REF!</definedName>
    <definedName name="contents2" localSheetId="28" hidden="1">[62]MSRV!#REF!</definedName>
    <definedName name="contents2" localSheetId="29" hidden="1">[62]MSRV!#REF!</definedName>
    <definedName name="contents2" localSheetId="30" hidden="1">[62]MSRV!#REF!</definedName>
    <definedName name="contents2" localSheetId="8" hidden="1">[62]MSRV!#REF!</definedName>
    <definedName name="contents2" hidden="1">[62]MSRV!#REF!</definedName>
    <definedName name="copi" localSheetId="9" hidden="1">{#N/A,#N/A,FALSE,"B061196P";#N/A,#N/A,FALSE,"B061196";#N/A,#N/A,FALSE,"Relatório1";#N/A,#N/A,FALSE,"Relatório2";#N/A,#N/A,FALSE,"Relatório3";#N/A,#N/A,FALSE,"Relatório4 ";#N/A,#N/A,FALSE,"Relatório5";#N/A,#N/A,FALSE,"Relatório6";#N/A,#N/A,FALSE,"Relatório7";#N/A,#N/A,FALSE,"Relatório8"}</definedName>
    <definedName name="copi" localSheetId="10" hidden="1">{#N/A,#N/A,FALSE,"B061196P";#N/A,#N/A,FALSE,"B061196";#N/A,#N/A,FALSE,"Relatório1";#N/A,#N/A,FALSE,"Relatório2";#N/A,#N/A,FALSE,"Relatório3";#N/A,#N/A,FALSE,"Relatório4 ";#N/A,#N/A,FALSE,"Relatório5";#N/A,#N/A,FALSE,"Relatório6";#N/A,#N/A,FALSE,"Relatório7";#N/A,#N/A,FALSE,"Relatório8"}</definedName>
    <definedName name="copi" localSheetId="11" hidden="1">{#N/A,#N/A,FALSE,"B061196P";#N/A,#N/A,FALSE,"B061196";#N/A,#N/A,FALSE,"Relatório1";#N/A,#N/A,FALSE,"Relatório2";#N/A,#N/A,FALSE,"Relatório3";#N/A,#N/A,FALSE,"Relatório4 ";#N/A,#N/A,FALSE,"Relatório5";#N/A,#N/A,FALSE,"Relatório6";#N/A,#N/A,FALSE,"Relatório7";#N/A,#N/A,FALSE,"Relatório8"}</definedName>
    <definedName name="copi" localSheetId="13" hidden="1">{#N/A,#N/A,FALSE,"B061196P";#N/A,#N/A,FALSE,"B061196";#N/A,#N/A,FALSE,"Relatório1";#N/A,#N/A,FALSE,"Relatório2";#N/A,#N/A,FALSE,"Relatório3";#N/A,#N/A,FALSE,"Relatório4 ";#N/A,#N/A,FALSE,"Relatório5";#N/A,#N/A,FALSE,"Relatório6";#N/A,#N/A,FALSE,"Relatório7";#N/A,#N/A,FALSE,"Relatório8"}</definedName>
    <definedName name="copi" localSheetId="16" hidden="1">{#N/A,#N/A,FALSE,"B061196P";#N/A,#N/A,FALSE,"B061196";#N/A,#N/A,FALSE,"Relatório1";#N/A,#N/A,FALSE,"Relatório2";#N/A,#N/A,FALSE,"Relatório3";#N/A,#N/A,FALSE,"Relatório4 ";#N/A,#N/A,FALSE,"Relatório5";#N/A,#N/A,FALSE,"Relatório6";#N/A,#N/A,FALSE,"Relatório7";#N/A,#N/A,FALSE,"Relatório8"}</definedName>
    <definedName name="copi" localSheetId="17" hidden="1">{#N/A,#N/A,FALSE,"B061196P";#N/A,#N/A,FALSE,"B061196";#N/A,#N/A,FALSE,"Relatório1";#N/A,#N/A,FALSE,"Relatório2";#N/A,#N/A,FALSE,"Relatório3";#N/A,#N/A,FALSE,"Relatório4 ";#N/A,#N/A,FALSE,"Relatório5";#N/A,#N/A,FALSE,"Relatório6";#N/A,#N/A,FALSE,"Relatório7";#N/A,#N/A,FALSE,"Relatório8"}</definedName>
    <definedName name="copi" localSheetId="18" hidden="1">{#N/A,#N/A,FALSE,"B061196P";#N/A,#N/A,FALSE,"B061196";#N/A,#N/A,FALSE,"Relatório1";#N/A,#N/A,FALSE,"Relatório2";#N/A,#N/A,FALSE,"Relatório3";#N/A,#N/A,FALSE,"Relatório4 ";#N/A,#N/A,FALSE,"Relatório5";#N/A,#N/A,FALSE,"Relatório6";#N/A,#N/A,FALSE,"Relatório7";#N/A,#N/A,FALSE,"Relatório8"}</definedName>
    <definedName name="copi" localSheetId="19" hidden="1">{#N/A,#N/A,FALSE,"B061196P";#N/A,#N/A,FALSE,"B061196";#N/A,#N/A,FALSE,"Relatório1";#N/A,#N/A,FALSE,"Relatório2";#N/A,#N/A,FALSE,"Relatório3";#N/A,#N/A,FALSE,"Relatório4 ";#N/A,#N/A,FALSE,"Relatório5";#N/A,#N/A,FALSE,"Relatório6";#N/A,#N/A,FALSE,"Relatório7";#N/A,#N/A,FALSE,"Relatório8"}</definedName>
    <definedName name="copi" localSheetId="20" hidden="1">{#N/A,#N/A,FALSE,"B061196P";#N/A,#N/A,FALSE,"B061196";#N/A,#N/A,FALSE,"Relatório1";#N/A,#N/A,FALSE,"Relatório2";#N/A,#N/A,FALSE,"Relatório3";#N/A,#N/A,FALSE,"Relatório4 ";#N/A,#N/A,FALSE,"Relatório5";#N/A,#N/A,FALSE,"Relatório6";#N/A,#N/A,FALSE,"Relatório7";#N/A,#N/A,FALSE,"Relatório8"}</definedName>
    <definedName name="copi" localSheetId="22" hidden="1">{#N/A,#N/A,FALSE,"B061196P";#N/A,#N/A,FALSE,"B061196";#N/A,#N/A,FALSE,"Relatório1";#N/A,#N/A,FALSE,"Relatório2";#N/A,#N/A,FALSE,"Relatório3";#N/A,#N/A,FALSE,"Relatório4 ";#N/A,#N/A,FALSE,"Relatório5";#N/A,#N/A,FALSE,"Relatório6";#N/A,#N/A,FALSE,"Relatório7";#N/A,#N/A,FALSE,"Relatório8"}</definedName>
    <definedName name="copi" localSheetId="2" hidden="1">{#N/A,#N/A,FALSE,"B061196P";#N/A,#N/A,FALSE,"B061196";#N/A,#N/A,FALSE,"Relatório1";#N/A,#N/A,FALSE,"Relatório2";#N/A,#N/A,FALSE,"Relatório3";#N/A,#N/A,FALSE,"Relatório4 ";#N/A,#N/A,FALSE,"Relatório5";#N/A,#N/A,FALSE,"Relatório6";#N/A,#N/A,FALSE,"Relatório7";#N/A,#N/A,FALSE,"Relatório8"}</definedName>
    <definedName name="copi" localSheetId="5" hidden="1">{#N/A,#N/A,FALSE,"B061196P";#N/A,#N/A,FALSE,"B061196";#N/A,#N/A,FALSE,"Relatório1";#N/A,#N/A,FALSE,"Relatório2";#N/A,#N/A,FALSE,"Relatório3";#N/A,#N/A,FALSE,"Relatório4 ";#N/A,#N/A,FALSE,"Relatório5";#N/A,#N/A,FALSE,"Relatório6";#N/A,#N/A,FALSE,"Relatório7";#N/A,#N/A,FALSE,"Relatório8"}</definedName>
    <definedName name="copi" localSheetId="6" hidden="1">{#N/A,#N/A,FALSE,"B061196P";#N/A,#N/A,FALSE,"B061196";#N/A,#N/A,FALSE,"Relatório1";#N/A,#N/A,FALSE,"Relatório2";#N/A,#N/A,FALSE,"Relatório3";#N/A,#N/A,FALSE,"Relatório4 ";#N/A,#N/A,FALSE,"Relatório5";#N/A,#N/A,FALSE,"Relatório6";#N/A,#N/A,FALSE,"Relatório7";#N/A,#N/A,FALSE,"Relatório8"}</definedName>
    <definedName name="copi" localSheetId="8"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9" hidden="1">{#N/A,#N/A,FALSE,"B061196P";#N/A,#N/A,FALSE,"B061196";#N/A,#N/A,FALSE,"Relatório1";#N/A,#N/A,FALSE,"Relatório2";#N/A,#N/A,FALSE,"Relatório3";#N/A,#N/A,FALSE,"Relatório4 ";#N/A,#N/A,FALSE,"Relatório5";#N/A,#N/A,FALSE,"Relatório6";#N/A,#N/A,FALSE,"Relatório7";#N/A,#N/A,FALSE,"Relatório8"}</definedName>
    <definedName name="copi2" localSheetId="10" hidden="1">{#N/A,#N/A,FALSE,"B061196P";#N/A,#N/A,FALSE,"B061196";#N/A,#N/A,FALSE,"Relatório1";#N/A,#N/A,FALSE,"Relatório2";#N/A,#N/A,FALSE,"Relatório3";#N/A,#N/A,FALSE,"Relatório4 ";#N/A,#N/A,FALSE,"Relatório5";#N/A,#N/A,FALSE,"Relatório6";#N/A,#N/A,FALSE,"Relatório7";#N/A,#N/A,FALSE,"Relatório8"}</definedName>
    <definedName name="copi2" localSheetId="11" hidden="1">{#N/A,#N/A,FALSE,"B061196P";#N/A,#N/A,FALSE,"B061196";#N/A,#N/A,FALSE,"Relatório1";#N/A,#N/A,FALSE,"Relatório2";#N/A,#N/A,FALSE,"Relatório3";#N/A,#N/A,FALSE,"Relatório4 ";#N/A,#N/A,FALSE,"Relatório5";#N/A,#N/A,FALSE,"Relatório6";#N/A,#N/A,FALSE,"Relatório7";#N/A,#N/A,FALSE,"Relatório8"}</definedName>
    <definedName name="copi2" localSheetId="13" hidden="1">{#N/A,#N/A,FALSE,"B061196P";#N/A,#N/A,FALSE,"B061196";#N/A,#N/A,FALSE,"Relatório1";#N/A,#N/A,FALSE,"Relatório2";#N/A,#N/A,FALSE,"Relatório3";#N/A,#N/A,FALSE,"Relatório4 ";#N/A,#N/A,FALSE,"Relatório5";#N/A,#N/A,FALSE,"Relatório6";#N/A,#N/A,FALSE,"Relatório7";#N/A,#N/A,FALSE,"Relatório8"}</definedName>
    <definedName name="copi2" localSheetId="16" hidden="1">{#N/A,#N/A,FALSE,"B061196P";#N/A,#N/A,FALSE,"B061196";#N/A,#N/A,FALSE,"Relatório1";#N/A,#N/A,FALSE,"Relatório2";#N/A,#N/A,FALSE,"Relatório3";#N/A,#N/A,FALSE,"Relatório4 ";#N/A,#N/A,FALSE,"Relatório5";#N/A,#N/A,FALSE,"Relatório6";#N/A,#N/A,FALSE,"Relatório7";#N/A,#N/A,FALSE,"Relatório8"}</definedName>
    <definedName name="copi2" localSheetId="17" hidden="1">{#N/A,#N/A,FALSE,"B061196P";#N/A,#N/A,FALSE,"B061196";#N/A,#N/A,FALSE,"Relatório1";#N/A,#N/A,FALSE,"Relatório2";#N/A,#N/A,FALSE,"Relatório3";#N/A,#N/A,FALSE,"Relatório4 ";#N/A,#N/A,FALSE,"Relatório5";#N/A,#N/A,FALSE,"Relatório6";#N/A,#N/A,FALSE,"Relatório7";#N/A,#N/A,FALSE,"Relatório8"}</definedName>
    <definedName name="copi2" localSheetId="18" hidden="1">{#N/A,#N/A,FALSE,"B061196P";#N/A,#N/A,FALSE,"B061196";#N/A,#N/A,FALSE,"Relatório1";#N/A,#N/A,FALSE,"Relatório2";#N/A,#N/A,FALSE,"Relatório3";#N/A,#N/A,FALSE,"Relatório4 ";#N/A,#N/A,FALSE,"Relatório5";#N/A,#N/A,FALSE,"Relatório6";#N/A,#N/A,FALSE,"Relatório7";#N/A,#N/A,FALSE,"Relatório8"}</definedName>
    <definedName name="copi2" localSheetId="19" hidden="1">{#N/A,#N/A,FALSE,"B061196P";#N/A,#N/A,FALSE,"B061196";#N/A,#N/A,FALSE,"Relatório1";#N/A,#N/A,FALSE,"Relatório2";#N/A,#N/A,FALSE,"Relatório3";#N/A,#N/A,FALSE,"Relatório4 ";#N/A,#N/A,FALSE,"Relatório5";#N/A,#N/A,FALSE,"Relatório6";#N/A,#N/A,FALSE,"Relatório7";#N/A,#N/A,FALSE,"Relatório8"}</definedName>
    <definedName name="copi2" localSheetId="20" hidden="1">{#N/A,#N/A,FALSE,"B061196P";#N/A,#N/A,FALSE,"B061196";#N/A,#N/A,FALSE,"Relatório1";#N/A,#N/A,FALSE,"Relatório2";#N/A,#N/A,FALSE,"Relatório3";#N/A,#N/A,FALSE,"Relatório4 ";#N/A,#N/A,FALSE,"Relatório5";#N/A,#N/A,FALSE,"Relatório6";#N/A,#N/A,FALSE,"Relatório7";#N/A,#N/A,FALSE,"Relatório8"}</definedName>
    <definedName name="copi2" localSheetId="22" hidden="1">{#N/A,#N/A,FALSE,"B061196P";#N/A,#N/A,FALSE,"B061196";#N/A,#N/A,FALSE,"Relatório1";#N/A,#N/A,FALSE,"Relatório2";#N/A,#N/A,FALSE,"Relatório3";#N/A,#N/A,FALSE,"Relatório4 ";#N/A,#N/A,FALSE,"Relatório5";#N/A,#N/A,FALSE,"Relatório6";#N/A,#N/A,FALSE,"Relatório7";#N/A,#N/A,FALSE,"Relatório8"}</definedName>
    <definedName name="copi2" localSheetId="2" hidden="1">{#N/A,#N/A,FALSE,"B061196P";#N/A,#N/A,FALSE,"B061196";#N/A,#N/A,FALSE,"Relatório1";#N/A,#N/A,FALSE,"Relatório2";#N/A,#N/A,FALSE,"Relatório3";#N/A,#N/A,FALSE,"Relatório4 ";#N/A,#N/A,FALSE,"Relatório5";#N/A,#N/A,FALSE,"Relatório6";#N/A,#N/A,FALSE,"Relatório7";#N/A,#N/A,FALSE,"Relatório8"}</definedName>
    <definedName name="copi2" localSheetId="5" hidden="1">{#N/A,#N/A,FALSE,"B061196P";#N/A,#N/A,FALSE,"B061196";#N/A,#N/A,FALSE,"Relatório1";#N/A,#N/A,FALSE,"Relatório2";#N/A,#N/A,FALSE,"Relatório3";#N/A,#N/A,FALSE,"Relatório4 ";#N/A,#N/A,FALSE,"Relatório5";#N/A,#N/A,FALSE,"Relatório6";#N/A,#N/A,FALSE,"Relatório7";#N/A,#N/A,FALSE,"Relatório8"}</definedName>
    <definedName name="copi2" localSheetId="6" hidden="1">{#N/A,#N/A,FALSE,"B061196P";#N/A,#N/A,FALSE,"B061196";#N/A,#N/A,FALSE,"Relatório1";#N/A,#N/A,FALSE,"Relatório2";#N/A,#N/A,FALSE,"Relatório3";#N/A,#N/A,FALSE,"Relatório4 ";#N/A,#N/A,FALSE,"Relatório5";#N/A,#N/A,FALSE,"Relatório6";#N/A,#N/A,FALSE,"Relatório7";#N/A,#N/A,FALSE,"Relatório8"}</definedName>
    <definedName name="copi2" localSheetId="8"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0" hidden="1">'[63]C Summary'!#REF!</definedName>
    <definedName name="cp" localSheetId="9" hidden="1">'[63]C Summary'!#REF!</definedName>
    <definedName name="cp" localSheetId="13" hidden="1">'[63]C Summary'!#REF!</definedName>
    <definedName name="cp" localSheetId="16" hidden="1">'[63]C Summary'!#REF!</definedName>
    <definedName name="cp" localSheetId="17" hidden="1">'[63]C Summary'!#REF!</definedName>
    <definedName name="cp" localSheetId="18" hidden="1">'[63]C Summary'!#REF!</definedName>
    <definedName name="cp" localSheetId="20" hidden="1">'[63]C Summary'!#REF!</definedName>
    <definedName name="cp" localSheetId="22" hidden="1">'[63]C Summary'!#REF!</definedName>
    <definedName name="cp" localSheetId="23" hidden="1">'[63]C Summary'!#REF!</definedName>
    <definedName name="cp" localSheetId="24" hidden="1">'[63]C Summary'!#REF!</definedName>
    <definedName name="cp" localSheetId="25" hidden="1">'[63]C Summary'!#REF!</definedName>
    <definedName name="cp" localSheetId="26" hidden="1">'[63]C Summary'!#REF!</definedName>
    <definedName name="cp" localSheetId="27" hidden="1">'[63]C Summary'!#REF!</definedName>
    <definedName name="cp" localSheetId="28" hidden="1">'[63]C Summary'!#REF!</definedName>
    <definedName name="cp" localSheetId="29" hidden="1">'[63]C Summary'!#REF!</definedName>
    <definedName name="cp" localSheetId="30" hidden="1">'[63]C Summary'!#REF!</definedName>
    <definedName name="cp" localSheetId="8" hidden="1">'[63]C Summary'!#REF!</definedName>
    <definedName name="cp" hidden="1">'[63]C Summary'!#REF!</definedName>
    <definedName name="CreateTable" hidden="1">#N/A</definedName>
    <definedName name="cred">'20'!$A$1</definedName>
    <definedName name="Cur" localSheetId="0">#REF!</definedName>
    <definedName name="Cur" localSheetId="9">#REF!</definedName>
    <definedName name="Cur" localSheetId="13">#REF!</definedName>
    <definedName name="Cur" localSheetId="16">#REF!</definedName>
    <definedName name="Cur" localSheetId="17">#REF!</definedName>
    <definedName name="Cur" localSheetId="18">#REF!</definedName>
    <definedName name="Cur" localSheetId="20">#REF!</definedName>
    <definedName name="Cur" localSheetId="22">#REF!</definedName>
    <definedName name="Cur" localSheetId="23">#REF!</definedName>
    <definedName name="Cur" localSheetId="24">#REF!</definedName>
    <definedName name="Cur" localSheetId="25">#REF!</definedName>
    <definedName name="Cur" localSheetId="26">#REF!</definedName>
    <definedName name="Cur" localSheetId="27">#REF!</definedName>
    <definedName name="Cur" localSheetId="28">#REF!</definedName>
    <definedName name="Cur" localSheetId="29">#REF!</definedName>
    <definedName name="Cur" localSheetId="30">#REF!</definedName>
    <definedName name="Cur" localSheetId="8">#REF!</definedName>
    <definedName name="Cur">#REF!</definedName>
    <definedName name="CurO" localSheetId="0">#REF!</definedName>
    <definedName name="CurO" localSheetId="9">#REF!</definedName>
    <definedName name="CurO" localSheetId="13">#REF!</definedName>
    <definedName name="CurO" localSheetId="16">#REF!</definedName>
    <definedName name="CurO" localSheetId="17">#REF!</definedName>
    <definedName name="CurO" localSheetId="18">#REF!</definedName>
    <definedName name="CurO" localSheetId="20">#REF!</definedName>
    <definedName name="CurO" localSheetId="22">#REF!</definedName>
    <definedName name="CurO" localSheetId="23">#REF!</definedName>
    <definedName name="CurO" localSheetId="24">#REF!</definedName>
    <definedName name="CurO" localSheetId="25">#REF!</definedName>
    <definedName name="CurO" localSheetId="26">#REF!</definedName>
    <definedName name="CurO" localSheetId="27">#REF!</definedName>
    <definedName name="CurO" localSheetId="28">#REF!</definedName>
    <definedName name="CurO" localSheetId="29">#REF!</definedName>
    <definedName name="CurO" localSheetId="30">#REF!</definedName>
    <definedName name="CurO" localSheetId="8">#REF!</definedName>
    <definedName name="CurO">#REF!</definedName>
    <definedName name="cwb" localSheetId="0">#REF!</definedName>
    <definedName name="cwb" localSheetId="9">#REF!</definedName>
    <definedName name="cwb" localSheetId="13">#REF!</definedName>
    <definedName name="cwb" localSheetId="16">#REF!</definedName>
    <definedName name="cwb" localSheetId="17">#REF!</definedName>
    <definedName name="cwb" localSheetId="18">#REF!</definedName>
    <definedName name="cwb" localSheetId="20">#REF!</definedName>
    <definedName name="cwb" localSheetId="22">#REF!</definedName>
    <definedName name="cwb" localSheetId="23">#REF!</definedName>
    <definedName name="cwb" localSheetId="24">#REF!</definedName>
    <definedName name="cwb" localSheetId="25">#REF!</definedName>
    <definedName name="cwb" localSheetId="26">#REF!</definedName>
    <definedName name="cwb" localSheetId="27">#REF!</definedName>
    <definedName name="cwb" localSheetId="28">#REF!</definedName>
    <definedName name="cwb" localSheetId="29">#REF!</definedName>
    <definedName name="cwb" localSheetId="30">#REF!</definedName>
    <definedName name="cwb" localSheetId="8">#REF!</definedName>
    <definedName name="cwb">#REF!</definedName>
    <definedName name="Cwvu.a." localSheetId="0" hidden="1">[64]BOP!$A$36:$IV$36,[64]BOP!$A$44:$IV$44,[64]BOP!$A$59:$IV$59,[64]BOP!#REF!,[64]BOP!#REF!,[64]BOP!$A$81:$IV$88</definedName>
    <definedName name="Cwvu.a." localSheetId="9" hidden="1">[64]BOP!$A$36:$IV$36,[64]BOP!$A$44:$IV$44,[64]BOP!$A$59:$IV$59,[64]BOP!#REF!,[64]BOP!#REF!,[64]BOP!$A$81:$IV$88</definedName>
    <definedName name="Cwvu.a." localSheetId="10" hidden="1">[64]BOP!$A$36:$IV$36,[64]BOP!$A$44:$IV$44,[64]BOP!$A$59:$IV$59,[64]BOP!#REF!,[64]BOP!#REF!,[64]BOP!$A$81:$IV$88</definedName>
    <definedName name="Cwvu.a." localSheetId="11" hidden="1">[64]BOP!$A$36:$IV$36,[64]BOP!$A$44:$IV$44,[64]BOP!$A$59:$IV$59,[64]BOP!#REF!,[64]BOP!#REF!,[64]BOP!$A$81:$IV$88</definedName>
    <definedName name="Cwvu.a." localSheetId="13" hidden="1">[64]BOP!$A$36:$IV$36,[64]BOP!$A$44:$IV$44,[64]BOP!$A$59:$IV$59,[64]BOP!#REF!,[64]BOP!#REF!,[64]BOP!$A$81:$IV$88</definedName>
    <definedName name="Cwvu.a." localSheetId="16" hidden="1">[64]BOP!$A$36:$IV$36,[64]BOP!$A$44:$IV$44,[64]BOP!$A$59:$IV$59,[64]BOP!#REF!,[64]BOP!#REF!,[64]BOP!$A$81:$IV$88</definedName>
    <definedName name="Cwvu.a." localSheetId="17" hidden="1">[64]BOP!$A$36:$IV$36,[64]BOP!$A$44:$IV$44,[64]BOP!$A$59:$IV$59,[64]BOP!#REF!,[64]BOP!#REF!,[64]BOP!$A$81:$IV$88</definedName>
    <definedName name="Cwvu.a." localSheetId="18" hidden="1">[64]BOP!$A$36:$IV$36,[64]BOP!$A$44:$IV$44,[64]BOP!$A$59:$IV$59,[64]BOP!#REF!,[64]BOP!#REF!,[64]BOP!$A$81:$IV$88</definedName>
    <definedName name="Cwvu.a." localSheetId="20" hidden="1">[64]BOP!$A$36:$IV$36,[64]BOP!$A$44:$IV$44,[64]BOP!$A$59:$IV$59,[64]BOP!#REF!,[64]BOP!#REF!,[64]BOP!$A$81:$IV$88</definedName>
    <definedName name="Cwvu.a." localSheetId="22" hidden="1">[64]BOP!$A$36:$IV$36,[64]BOP!$A$44:$IV$44,[64]BOP!$A$59:$IV$59,[64]BOP!#REF!,[64]BOP!#REF!,[64]BOP!$A$81:$IV$88</definedName>
    <definedName name="Cwvu.a." localSheetId="23" hidden="1">[64]BOP!$A$36:$IV$36,[64]BOP!$A$44:$IV$44,[64]BOP!$A$59:$IV$59,[64]BOP!#REF!,[64]BOP!#REF!,[64]BOP!$A$81:$IV$88</definedName>
    <definedName name="Cwvu.a." localSheetId="24" hidden="1">[64]BOP!$A$36:$IV$36,[64]BOP!$A$44:$IV$44,[64]BOP!$A$59:$IV$59,[64]BOP!#REF!,[64]BOP!#REF!,[64]BOP!$A$81:$IV$88</definedName>
    <definedName name="Cwvu.a." localSheetId="25" hidden="1">[64]BOP!$A$36:$IV$36,[64]BOP!$A$44:$IV$44,[64]BOP!$A$59:$IV$59,[64]BOP!#REF!,[64]BOP!#REF!,[64]BOP!$A$81:$IV$88</definedName>
    <definedName name="Cwvu.a." localSheetId="26" hidden="1">[64]BOP!$A$36:$IV$36,[64]BOP!$A$44:$IV$44,[64]BOP!$A$59:$IV$59,[64]BOP!#REF!,[64]BOP!#REF!,[64]BOP!$A$81:$IV$88</definedName>
    <definedName name="Cwvu.a." localSheetId="27" hidden="1">[64]BOP!$A$36:$IV$36,[64]BOP!$A$44:$IV$44,[64]BOP!$A$59:$IV$59,[64]BOP!#REF!,[64]BOP!#REF!,[64]BOP!$A$81:$IV$88</definedName>
    <definedName name="Cwvu.a." localSheetId="28" hidden="1">[64]BOP!$A$36:$IV$36,[64]BOP!$A$44:$IV$44,[64]BOP!$A$59:$IV$59,[64]BOP!#REF!,[64]BOP!#REF!,[64]BOP!$A$81:$IV$88</definedName>
    <definedName name="Cwvu.a." localSheetId="29" hidden="1">[64]BOP!$A$36:$IV$36,[64]BOP!$A$44:$IV$44,[64]BOP!$A$59:$IV$59,[64]BOP!#REF!,[64]BOP!#REF!,[64]BOP!$A$81:$IV$88</definedName>
    <definedName name="Cwvu.a." localSheetId="30" hidden="1">[64]BOP!$A$36:$IV$36,[64]BOP!$A$44:$IV$44,[64]BOP!$A$59:$IV$59,[64]BOP!#REF!,[64]BOP!#REF!,[64]BOP!$A$81:$IV$88</definedName>
    <definedName name="Cwvu.a." localSheetId="8" hidden="1">[64]BOP!$A$36:$IV$36,[64]BOP!$A$44:$IV$44,[64]BOP!$A$59:$IV$59,[64]BOP!#REF!,[64]BOP!#REF!,[64]BOP!$A$81:$IV$88</definedName>
    <definedName name="Cwvu.a." hidden="1">[64]BOP!$A$36:$IV$36,[64]BOP!$A$44:$IV$44,[64]BOP!$A$59:$IV$59,[64]BOP!#REF!,[64]BOP!#REF!,[64]BOP!$A$81:$IV$88</definedName>
    <definedName name="Cwvu.bop." localSheetId="0" hidden="1">[64]BOP!$A$36:$IV$36,[64]BOP!$A$44:$IV$44,[64]BOP!$A$59:$IV$59,[64]BOP!#REF!,[64]BOP!#REF!,[64]BOP!$A$81:$IV$88</definedName>
    <definedName name="Cwvu.bop." localSheetId="9" hidden="1">[64]BOP!$A$36:$IV$36,[64]BOP!$A$44:$IV$44,[64]BOP!$A$59:$IV$59,[64]BOP!#REF!,[64]BOP!#REF!,[64]BOP!$A$81:$IV$88</definedName>
    <definedName name="Cwvu.bop." localSheetId="10" hidden="1">[64]BOP!$A$36:$IV$36,[64]BOP!$A$44:$IV$44,[64]BOP!$A$59:$IV$59,[64]BOP!#REF!,[64]BOP!#REF!,[64]BOP!$A$81:$IV$88</definedName>
    <definedName name="Cwvu.bop." localSheetId="11" hidden="1">[64]BOP!$A$36:$IV$36,[64]BOP!$A$44:$IV$44,[64]BOP!$A$59:$IV$59,[64]BOP!#REF!,[64]BOP!#REF!,[64]BOP!$A$81:$IV$88</definedName>
    <definedName name="Cwvu.bop." localSheetId="17" hidden="1">[64]BOP!$A$36:$IV$36,[64]BOP!$A$44:$IV$44,[64]BOP!$A$59:$IV$59,[64]BOP!#REF!,[64]BOP!#REF!,[64]BOP!$A$81:$IV$88</definedName>
    <definedName name="Cwvu.bop." localSheetId="18" hidden="1">[64]BOP!$A$36:$IV$36,[64]BOP!$A$44:$IV$44,[64]BOP!$A$59:$IV$59,[64]BOP!#REF!,[64]BOP!#REF!,[64]BOP!$A$81:$IV$88</definedName>
    <definedName name="Cwvu.bop." localSheetId="20" hidden="1">[64]BOP!$A$36:$IV$36,[64]BOP!$A$44:$IV$44,[64]BOP!$A$59:$IV$59,[64]BOP!#REF!,[64]BOP!#REF!,[64]BOP!$A$81:$IV$88</definedName>
    <definedName name="Cwvu.bop." localSheetId="22" hidden="1">[64]BOP!$A$36:$IV$36,[64]BOP!$A$44:$IV$44,[64]BOP!$A$59:$IV$59,[64]BOP!#REF!,[64]BOP!#REF!,[64]BOP!$A$81:$IV$88</definedName>
    <definedName name="Cwvu.bop." localSheetId="23" hidden="1">[64]BOP!$A$36:$IV$36,[64]BOP!$A$44:$IV$44,[64]BOP!$A$59:$IV$59,[64]BOP!#REF!,[64]BOP!#REF!,[64]BOP!$A$81:$IV$88</definedName>
    <definedName name="Cwvu.bop." localSheetId="24" hidden="1">[64]BOP!$A$36:$IV$36,[64]BOP!$A$44:$IV$44,[64]BOP!$A$59:$IV$59,[64]BOP!#REF!,[64]BOP!#REF!,[64]BOP!$A$81:$IV$88</definedName>
    <definedName name="Cwvu.bop." localSheetId="25" hidden="1">[64]BOP!$A$36:$IV$36,[64]BOP!$A$44:$IV$44,[64]BOP!$A$59:$IV$59,[64]BOP!#REF!,[64]BOP!#REF!,[64]BOP!$A$81:$IV$88</definedName>
    <definedName name="Cwvu.bop." localSheetId="26" hidden="1">[64]BOP!$A$36:$IV$36,[64]BOP!$A$44:$IV$44,[64]BOP!$A$59:$IV$59,[64]BOP!#REF!,[64]BOP!#REF!,[64]BOP!$A$81:$IV$88</definedName>
    <definedName name="Cwvu.bop." localSheetId="27" hidden="1">[64]BOP!$A$36:$IV$36,[64]BOP!$A$44:$IV$44,[64]BOP!$A$59:$IV$59,[64]BOP!#REF!,[64]BOP!#REF!,[64]BOP!$A$81:$IV$88</definedName>
    <definedName name="Cwvu.bop." localSheetId="28" hidden="1">[64]BOP!$A$36:$IV$36,[64]BOP!$A$44:$IV$44,[64]BOP!$A$59:$IV$59,[64]BOP!#REF!,[64]BOP!#REF!,[64]BOP!$A$81:$IV$88</definedName>
    <definedName name="Cwvu.bop." localSheetId="29" hidden="1">[64]BOP!$A$36:$IV$36,[64]BOP!$A$44:$IV$44,[64]BOP!$A$59:$IV$59,[64]BOP!#REF!,[64]BOP!#REF!,[64]BOP!$A$81:$IV$88</definedName>
    <definedName name="Cwvu.bop." localSheetId="30" hidden="1">[64]BOP!$A$36:$IV$36,[64]BOP!$A$44:$IV$44,[64]BOP!$A$59:$IV$59,[64]BOP!#REF!,[64]BOP!#REF!,[64]BOP!$A$81:$IV$88</definedName>
    <definedName name="Cwvu.bop." localSheetId="8" hidden="1">[64]BOP!$A$36:$IV$36,[64]BOP!$A$44:$IV$44,[64]BOP!$A$59:$IV$59,[64]BOP!#REF!,[64]BOP!#REF!,[64]BOP!$A$81:$IV$88</definedName>
    <definedName name="Cwvu.bop." hidden="1">[64]BOP!$A$36:$IV$36,[64]BOP!$A$44:$IV$44,[64]BOP!$A$59:$IV$59,[64]BOP!#REF!,[64]BOP!#REF!,[64]BOP!$A$81:$IV$88</definedName>
    <definedName name="Cwvu.bop.sr." localSheetId="0" hidden="1">[64]BOP!$A$36:$IV$36,[64]BOP!$A$44:$IV$44,[64]BOP!$A$59:$IV$59,[64]BOP!#REF!,[64]BOP!#REF!,[64]BOP!$A$81:$IV$88</definedName>
    <definedName name="Cwvu.bop.sr." localSheetId="9" hidden="1">[64]BOP!$A$36:$IV$36,[64]BOP!$A$44:$IV$44,[64]BOP!$A$59:$IV$59,[64]BOP!#REF!,[64]BOP!#REF!,[64]BOP!$A$81:$IV$88</definedName>
    <definedName name="Cwvu.bop.sr." localSheetId="10" hidden="1">[64]BOP!$A$36:$IV$36,[64]BOP!$A$44:$IV$44,[64]BOP!$A$59:$IV$59,[64]BOP!#REF!,[64]BOP!#REF!,[64]BOP!$A$81:$IV$88</definedName>
    <definedName name="Cwvu.bop.sr." localSheetId="11" hidden="1">[64]BOP!$A$36:$IV$36,[64]BOP!$A$44:$IV$44,[64]BOP!$A$59:$IV$59,[64]BOP!#REF!,[64]BOP!#REF!,[64]BOP!$A$81:$IV$88</definedName>
    <definedName name="Cwvu.bop.sr." localSheetId="17" hidden="1">[64]BOP!$A$36:$IV$36,[64]BOP!$A$44:$IV$44,[64]BOP!$A$59:$IV$59,[64]BOP!#REF!,[64]BOP!#REF!,[64]BOP!$A$81:$IV$88</definedName>
    <definedName name="Cwvu.bop.sr." localSheetId="20" hidden="1">[64]BOP!$A$36:$IV$36,[64]BOP!$A$44:$IV$44,[64]BOP!$A$59:$IV$59,[64]BOP!#REF!,[64]BOP!#REF!,[64]BOP!$A$81:$IV$88</definedName>
    <definedName name="Cwvu.bop.sr." localSheetId="22" hidden="1">[64]BOP!$A$36:$IV$36,[64]BOP!$A$44:$IV$44,[64]BOP!$A$59:$IV$59,[64]BOP!#REF!,[64]BOP!#REF!,[64]BOP!$A$81:$IV$88</definedName>
    <definedName name="Cwvu.bop.sr." localSheetId="23" hidden="1">[64]BOP!$A$36:$IV$36,[64]BOP!$A$44:$IV$44,[64]BOP!$A$59:$IV$59,[64]BOP!#REF!,[64]BOP!#REF!,[64]BOP!$A$81:$IV$88</definedName>
    <definedName name="Cwvu.bop.sr." localSheetId="24" hidden="1">[64]BOP!$A$36:$IV$36,[64]BOP!$A$44:$IV$44,[64]BOP!$A$59:$IV$59,[64]BOP!#REF!,[64]BOP!#REF!,[64]BOP!$A$81:$IV$88</definedName>
    <definedName name="Cwvu.bop.sr." localSheetId="25" hidden="1">[64]BOP!$A$36:$IV$36,[64]BOP!$A$44:$IV$44,[64]BOP!$A$59:$IV$59,[64]BOP!#REF!,[64]BOP!#REF!,[64]BOP!$A$81:$IV$88</definedName>
    <definedName name="Cwvu.bop.sr." localSheetId="26" hidden="1">[64]BOP!$A$36:$IV$36,[64]BOP!$A$44:$IV$44,[64]BOP!$A$59:$IV$59,[64]BOP!#REF!,[64]BOP!#REF!,[64]BOP!$A$81:$IV$88</definedName>
    <definedName name="Cwvu.bop.sr." localSheetId="27" hidden="1">[64]BOP!$A$36:$IV$36,[64]BOP!$A$44:$IV$44,[64]BOP!$A$59:$IV$59,[64]BOP!#REF!,[64]BOP!#REF!,[64]BOP!$A$81:$IV$88</definedName>
    <definedName name="Cwvu.bop.sr." localSheetId="28" hidden="1">[64]BOP!$A$36:$IV$36,[64]BOP!$A$44:$IV$44,[64]BOP!$A$59:$IV$59,[64]BOP!#REF!,[64]BOP!#REF!,[64]BOP!$A$81:$IV$88</definedName>
    <definedName name="Cwvu.bop.sr." localSheetId="29" hidden="1">[64]BOP!$A$36:$IV$36,[64]BOP!$A$44:$IV$44,[64]BOP!$A$59:$IV$59,[64]BOP!#REF!,[64]BOP!#REF!,[64]BOP!$A$81:$IV$88</definedName>
    <definedName name="Cwvu.bop.sr." localSheetId="30" hidden="1">[64]BOP!$A$36:$IV$36,[64]BOP!$A$44:$IV$44,[64]BOP!$A$59:$IV$59,[64]BOP!#REF!,[64]BOP!#REF!,[64]BOP!$A$81:$IV$88</definedName>
    <definedName name="Cwvu.bop.sr." hidden="1">[64]BOP!$A$36:$IV$36,[64]BOP!$A$44:$IV$44,[64]BOP!$A$59:$IV$59,[64]BOP!#REF!,[64]BOP!#REF!,[64]BOP!$A$81:$IV$88</definedName>
    <definedName name="Cwvu.bopsdr.sr." localSheetId="0" hidden="1">[64]BOP!$A$36:$IV$36,[64]BOP!$A$44:$IV$44,[64]BOP!$A$59:$IV$59,[64]BOP!#REF!,[64]BOP!#REF!,[64]BOP!$A$81:$IV$88</definedName>
    <definedName name="Cwvu.bopsdr.sr." localSheetId="9" hidden="1">[64]BOP!$A$36:$IV$36,[64]BOP!$A$44:$IV$44,[64]BOP!$A$59:$IV$59,[64]BOP!#REF!,[64]BOP!#REF!,[64]BOP!$A$81:$IV$88</definedName>
    <definedName name="Cwvu.bopsdr.sr." localSheetId="10" hidden="1">[64]BOP!$A$36:$IV$36,[64]BOP!$A$44:$IV$44,[64]BOP!$A$59:$IV$59,[64]BOP!#REF!,[64]BOP!#REF!,[64]BOP!$A$81:$IV$88</definedName>
    <definedName name="Cwvu.bopsdr.sr." localSheetId="11" hidden="1">[64]BOP!$A$36:$IV$36,[64]BOP!$A$44:$IV$44,[64]BOP!$A$59:$IV$59,[64]BOP!#REF!,[64]BOP!#REF!,[64]BOP!$A$81:$IV$88</definedName>
    <definedName name="Cwvu.bopsdr.sr." localSheetId="20" hidden="1">[64]BOP!$A$36:$IV$36,[64]BOP!$A$44:$IV$44,[64]BOP!$A$59:$IV$59,[64]BOP!#REF!,[64]BOP!#REF!,[64]BOP!$A$81:$IV$88</definedName>
    <definedName name="Cwvu.bopsdr.sr." localSheetId="22" hidden="1">[64]BOP!$A$36:$IV$36,[64]BOP!$A$44:$IV$44,[64]BOP!$A$59:$IV$59,[64]BOP!#REF!,[64]BOP!#REF!,[64]BOP!$A$81:$IV$88</definedName>
    <definedName name="Cwvu.bopsdr.sr." localSheetId="23" hidden="1">[64]BOP!$A$36:$IV$36,[64]BOP!$A$44:$IV$44,[64]BOP!$A$59:$IV$59,[64]BOP!#REF!,[64]BOP!#REF!,[64]BOP!$A$81:$IV$88</definedName>
    <definedName name="Cwvu.bopsdr.sr." localSheetId="24" hidden="1">[64]BOP!$A$36:$IV$36,[64]BOP!$A$44:$IV$44,[64]BOP!$A$59:$IV$59,[64]BOP!#REF!,[64]BOP!#REF!,[64]BOP!$A$81:$IV$88</definedName>
    <definedName name="Cwvu.bopsdr.sr." localSheetId="25" hidden="1">[64]BOP!$A$36:$IV$36,[64]BOP!$A$44:$IV$44,[64]BOP!$A$59:$IV$59,[64]BOP!#REF!,[64]BOP!#REF!,[64]BOP!$A$81:$IV$88</definedName>
    <definedName name="Cwvu.bopsdr.sr." localSheetId="26" hidden="1">[64]BOP!$A$36:$IV$36,[64]BOP!$A$44:$IV$44,[64]BOP!$A$59:$IV$59,[64]BOP!#REF!,[64]BOP!#REF!,[64]BOP!$A$81:$IV$88</definedName>
    <definedName name="Cwvu.bopsdr.sr." localSheetId="27" hidden="1">[64]BOP!$A$36:$IV$36,[64]BOP!$A$44:$IV$44,[64]BOP!$A$59:$IV$59,[64]BOP!#REF!,[64]BOP!#REF!,[64]BOP!$A$81:$IV$88</definedName>
    <definedName name="Cwvu.bopsdr.sr." localSheetId="28" hidden="1">[64]BOP!$A$36:$IV$36,[64]BOP!$A$44:$IV$44,[64]BOP!$A$59:$IV$59,[64]BOP!#REF!,[64]BOP!#REF!,[64]BOP!$A$81:$IV$88</definedName>
    <definedName name="Cwvu.bopsdr.sr." localSheetId="29" hidden="1">[64]BOP!$A$36:$IV$36,[64]BOP!$A$44:$IV$44,[64]BOP!$A$59:$IV$59,[64]BOP!#REF!,[64]BOP!#REF!,[64]BOP!$A$81:$IV$88</definedName>
    <definedName name="Cwvu.bopsdr.sr." localSheetId="30" hidden="1">[64]BOP!$A$36:$IV$36,[64]BOP!$A$44:$IV$44,[64]BOP!$A$59:$IV$59,[64]BOP!#REF!,[64]BOP!#REF!,[64]BOP!$A$81:$IV$88</definedName>
    <definedName name="Cwvu.bopsdr.sr." hidden="1">[64]BOP!$A$36:$IV$36,[64]BOP!$A$44:$IV$44,[64]BOP!$A$59:$IV$59,[64]BOP!#REF!,[64]BOP!#REF!,[64]BOP!$A$81:$IV$88</definedName>
    <definedName name="Cwvu.cotton." localSheetId="0" hidden="1">[64]BOP!$A$36:$IV$36,[64]BOP!$A$44:$IV$44,[64]BOP!$A$59:$IV$59,[64]BOP!#REF!,[64]BOP!#REF!,[64]BOP!$A$79:$IV$79,[64]BOP!$A$81:$IV$88,[64]BOP!#REF!</definedName>
    <definedName name="Cwvu.cotton." localSheetId="9" hidden="1">[64]BOP!$A$36:$IV$36,[64]BOP!$A$44:$IV$44,[64]BOP!$A$59:$IV$59,[64]BOP!#REF!,[64]BOP!#REF!,[64]BOP!$A$79:$IV$79,[64]BOP!$A$81:$IV$88,[64]BOP!#REF!</definedName>
    <definedName name="Cwvu.cotton." localSheetId="10" hidden="1">[64]BOP!$A$36:$IV$36,[64]BOP!$A$44:$IV$44,[64]BOP!$A$59:$IV$59,[64]BOP!#REF!,[64]BOP!#REF!,[64]BOP!$A$79:$IV$79,[64]BOP!$A$81:$IV$88,[64]BOP!#REF!</definedName>
    <definedName name="Cwvu.cotton." localSheetId="11" hidden="1">[64]BOP!$A$36:$IV$36,[64]BOP!$A$44:$IV$44,[64]BOP!$A$59:$IV$59,[64]BOP!#REF!,[64]BOP!#REF!,[64]BOP!$A$79:$IV$79,[64]BOP!$A$81:$IV$88,[64]BOP!#REF!</definedName>
    <definedName name="Cwvu.cotton." localSheetId="13" hidden="1">[64]BOP!$A$36:$IV$36,[64]BOP!$A$44:$IV$44,[64]BOP!$A$59:$IV$59,[64]BOP!#REF!,[64]BOP!#REF!,[64]BOP!$A$79:$IV$79,[64]BOP!$A$81:$IV$88,[64]BOP!#REF!</definedName>
    <definedName name="Cwvu.cotton." localSheetId="16" hidden="1">[64]BOP!$A$36:$IV$36,[64]BOP!$A$44:$IV$44,[64]BOP!$A$59:$IV$59,[64]BOP!#REF!,[64]BOP!#REF!,[64]BOP!$A$79:$IV$79,[64]BOP!$A$81:$IV$88,[64]BOP!#REF!</definedName>
    <definedName name="Cwvu.cotton." localSheetId="17" hidden="1">[64]BOP!$A$36:$IV$36,[64]BOP!$A$44:$IV$44,[64]BOP!$A$59:$IV$59,[64]BOP!#REF!,[64]BOP!#REF!,[64]BOP!$A$79:$IV$79,[64]BOP!$A$81:$IV$88,[64]BOP!#REF!</definedName>
    <definedName name="Cwvu.cotton." localSheetId="18" hidden="1">[64]BOP!$A$36:$IV$36,[64]BOP!$A$44:$IV$44,[64]BOP!$A$59:$IV$59,[64]BOP!#REF!,[64]BOP!#REF!,[64]BOP!$A$79:$IV$79,[64]BOP!$A$81:$IV$88,[64]BOP!#REF!</definedName>
    <definedName name="Cwvu.cotton." localSheetId="20" hidden="1">[64]BOP!$A$36:$IV$36,[64]BOP!$A$44:$IV$44,[64]BOP!$A$59:$IV$59,[64]BOP!#REF!,[64]BOP!#REF!,[64]BOP!$A$79:$IV$79,[64]BOP!$A$81:$IV$88,[64]BOP!#REF!</definedName>
    <definedName name="Cwvu.cotton." localSheetId="22" hidden="1">[64]BOP!$A$36:$IV$36,[64]BOP!$A$44:$IV$44,[64]BOP!$A$59:$IV$59,[64]BOP!#REF!,[64]BOP!#REF!,[64]BOP!$A$79:$IV$79,[64]BOP!$A$81:$IV$88,[64]BOP!#REF!</definedName>
    <definedName name="Cwvu.cotton." localSheetId="23" hidden="1">[64]BOP!$A$36:$IV$36,[64]BOP!$A$44:$IV$44,[64]BOP!$A$59:$IV$59,[64]BOP!#REF!,[64]BOP!#REF!,[64]BOP!$A$79:$IV$79,[64]BOP!$A$81:$IV$88,[64]BOP!#REF!</definedName>
    <definedName name="Cwvu.cotton." localSheetId="24" hidden="1">[64]BOP!$A$36:$IV$36,[64]BOP!$A$44:$IV$44,[64]BOP!$A$59:$IV$59,[64]BOP!#REF!,[64]BOP!#REF!,[64]BOP!$A$79:$IV$79,[64]BOP!$A$81:$IV$88,[64]BOP!#REF!</definedName>
    <definedName name="Cwvu.cotton." localSheetId="25" hidden="1">[64]BOP!$A$36:$IV$36,[64]BOP!$A$44:$IV$44,[64]BOP!$A$59:$IV$59,[64]BOP!#REF!,[64]BOP!#REF!,[64]BOP!$A$79:$IV$79,[64]BOP!$A$81:$IV$88,[64]BOP!#REF!</definedName>
    <definedName name="Cwvu.cotton." localSheetId="26" hidden="1">[64]BOP!$A$36:$IV$36,[64]BOP!$A$44:$IV$44,[64]BOP!$A$59:$IV$59,[64]BOP!#REF!,[64]BOP!#REF!,[64]BOP!$A$79:$IV$79,[64]BOP!$A$81:$IV$88,[64]BOP!#REF!</definedName>
    <definedName name="Cwvu.cotton." localSheetId="27" hidden="1">[64]BOP!$A$36:$IV$36,[64]BOP!$A$44:$IV$44,[64]BOP!$A$59:$IV$59,[64]BOP!#REF!,[64]BOP!#REF!,[64]BOP!$A$79:$IV$79,[64]BOP!$A$81:$IV$88,[64]BOP!#REF!</definedName>
    <definedName name="Cwvu.cotton." localSheetId="28" hidden="1">[64]BOP!$A$36:$IV$36,[64]BOP!$A$44:$IV$44,[64]BOP!$A$59:$IV$59,[64]BOP!#REF!,[64]BOP!#REF!,[64]BOP!$A$79:$IV$79,[64]BOP!$A$81:$IV$88,[64]BOP!#REF!</definedName>
    <definedName name="Cwvu.cotton." localSheetId="29" hidden="1">[64]BOP!$A$36:$IV$36,[64]BOP!$A$44:$IV$44,[64]BOP!$A$59:$IV$59,[64]BOP!#REF!,[64]BOP!#REF!,[64]BOP!$A$79:$IV$79,[64]BOP!$A$81:$IV$88,[64]BOP!#REF!</definedName>
    <definedName name="Cwvu.cotton." localSheetId="30" hidden="1">[64]BOP!$A$36:$IV$36,[64]BOP!$A$44:$IV$44,[64]BOP!$A$59:$IV$59,[64]BOP!#REF!,[64]BOP!#REF!,[64]BOP!$A$79:$IV$79,[64]BOP!$A$81:$IV$88,[64]BOP!#REF!</definedName>
    <definedName name="Cwvu.cotton." localSheetId="8" hidden="1">[64]BOP!$A$36:$IV$36,[64]BOP!$A$44:$IV$44,[64]BOP!$A$59:$IV$59,[64]BOP!#REF!,[64]BOP!#REF!,[64]BOP!$A$79:$IV$79,[64]BOP!$A$81:$IV$88,[64]BOP!#REF!</definedName>
    <definedName name="Cwvu.cotton." hidden="1">[64]BOP!$A$36:$IV$36,[64]BOP!$A$44:$IV$44,[64]BOP!$A$59:$IV$59,[64]BOP!#REF!,[64]BOP!#REF!,[64]BOP!$A$79:$IV$79,[64]BOP!$A$81:$IV$88,[64]BOP!#REF!</definedName>
    <definedName name="Cwvu.cottonall." localSheetId="0" hidden="1">[64]BOP!$A$36:$IV$36,[64]BOP!$A$44:$IV$44,[64]BOP!$A$59:$IV$59,[64]BOP!#REF!,[64]BOP!#REF!,[64]BOP!$A$79:$IV$79,[64]BOP!$A$81:$IV$88</definedName>
    <definedName name="Cwvu.cottonall." localSheetId="9" hidden="1">[64]BOP!$A$36:$IV$36,[64]BOP!$A$44:$IV$44,[64]BOP!$A$59:$IV$59,[64]BOP!#REF!,[64]BOP!#REF!,[64]BOP!$A$79:$IV$79,[64]BOP!$A$81:$IV$88</definedName>
    <definedName name="Cwvu.cottonall." localSheetId="10" hidden="1">[64]BOP!$A$36:$IV$36,[64]BOP!$A$44:$IV$44,[64]BOP!$A$59:$IV$59,[64]BOP!#REF!,[64]BOP!#REF!,[64]BOP!$A$79:$IV$79,[64]BOP!$A$81:$IV$88</definedName>
    <definedName name="Cwvu.cottonall." localSheetId="11" hidden="1">[64]BOP!$A$36:$IV$36,[64]BOP!$A$44:$IV$44,[64]BOP!$A$59:$IV$59,[64]BOP!#REF!,[64]BOP!#REF!,[64]BOP!$A$79:$IV$79,[64]BOP!$A$81:$IV$88</definedName>
    <definedName name="Cwvu.cottonall." localSheetId="20" hidden="1">[64]BOP!$A$36:$IV$36,[64]BOP!$A$44:$IV$44,[64]BOP!$A$59:$IV$59,[64]BOP!#REF!,[64]BOP!#REF!,[64]BOP!$A$79:$IV$79,[64]BOP!$A$81:$IV$88</definedName>
    <definedName name="Cwvu.cottonall." localSheetId="22" hidden="1">[64]BOP!$A$36:$IV$36,[64]BOP!$A$44:$IV$44,[64]BOP!$A$59:$IV$59,[64]BOP!#REF!,[64]BOP!#REF!,[64]BOP!$A$79:$IV$79,[64]BOP!$A$81:$IV$88</definedName>
    <definedName name="Cwvu.cottonall." localSheetId="23" hidden="1">[64]BOP!$A$36:$IV$36,[64]BOP!$A$44:$IV$44,[64]BOP!$A$59:$IV$59,[64]BOP!#REF!,[64]BOP!#REF!,[64]BOP!$A$79:$IV$79,[64]BOP!$A$81:$IV$88</definedName>
    <definedName name="Cwvu.cottonall." localSheetId="24" hidden="1">[64]BOP!$A$36:$IV$36,[64]BOP!$A$44:$IV$44,[64]BOP!$A$59:$IV$59,[64]BOP!#REF!,[64]BOP!#REF!,[64]BOP!$A$79:$IV$79,[64]BOP!$A$81:$IV$88</definedName>
    <definedName name="Cwvu.cottonall." localSheetId="25" hidden="1">[64]BOP!$A$36:$IV$36,[64]BOP!$A$44:$IV$44,[64]BOP!$A$59:$IV$59,[64]BOP!#REF!,[64]BOP!#REF!,[64]BOP!$A$79:$IV$79,[64]BOP!$A$81:$IV$88</definedName>
    <definedName name="Cwvu.cottonall." localSheetId="26" hidden="1">[64]BOP!$A$36:$IV$36,[64]BOP!$A$44:$IV$44,[64]BOP!$A$59:$IV$59,[64]BOP!#REF!,[64]BOP!#REF!,[64]BOP!$A$79:$IV$79,[64]BOP!$A$81:$IV$88</definedName>
    <definedName name="Cwvu.cottonall." localSheetId="27" hidden="1">[64]BOP!$A$36:$IV$36,[64]BOP!$A$44:$IV$44,[64]BOP!$A$59:$IV$59,[64]BOP!#REF!,[64]BOP!#REF!,[64]BOP!$A$79:$IV$79,[64]BOP!$A$81:$IV$88</definedName>
    <definedName name="Cwvu.cottonall." localSheetId="28" hidden="1">[64]BOP!$A$36:$IV$36,[64]BOP!$A$44:$IV$44,[64]BOP!$A$59:$IV$59,[64]BOP!#REF!,[64]BOP!#REF!,[64]BOP!$A$79:$IV$79,[64]BOP!$A$81:$IV$88</definedName>
    <definedName name="Cwvu.cottonall." localSheetId="29" hidden="1">[64]BOP!$A$36:$IV$36,[64]BOP!$A$44:$IV$44,[64]BOP!$A$59:$IV$59,[64]BOP!#REF!,[64]BOP!#REF!,[64]BOP!$A$79:$IV$79,[64]BOP!$A$81:$IV$88</definedName>
    <definedName name="Cwvu.cottonall." localSheetId="30" hidden="1">[64]BOP!$A$36:$IV$36,[64]BOP!$A$44:$IV$44,[64]BOP!$A$59:$IV$59,[64]BOP!#REF!,[64]BOP!#REF!,[64]BOP!$A$79:$IV$79,[64]BOP!$A$81:$IV$88</definedName>
    <definedName name="Cwvu.cottonall." hidden="1">[64]BOP!$A$36:$IV$36,[64]BOP!$A$44:$IV$44,[64]BOP!$A$59:$IV$59,[64]BOP!#REF!,[64]BOP!#REF!,[64]BOP!$A$79:$IV$79,[64]BOP!$A$81:$IV$88</definedName>
    <definedName name="Cwvu.exportdetails." localSheetId="0" hidden="1">[64]BOP!$A$36:$IV$36,[64]BOP!$A$44:$IV$44,[64]BOP!$A$59:$IV$59,[64]BOP!#REF!,[64]BOP!#REF!,[64]BOP!$A$79:$IV$79,[64]BOP!#REF!</definedName>
    <definedName name="Cwvu.exportdetails." localSheetId="9" hidden="1">[64]BOP!$A$36:$IV$36,[64]BOP!$A$44:$IV$44,[64]BOP!$A$59:$IV$59,[64]BOP!#REF!,[64]BOP!#REF!,[64]BOP!$A$79:$IV$79,[64]BOP!#REF!</definedName>
    <definedName name="Cwvu.exportdetails." localSheetId="10" hidden="1">[64]BOP!$A$36:$IV$36,[64]BOP!$A$44:$IV$44,[64]BOP!$A$59:$IV$59,[64]BOP!#REF!,[64]BOP!#REF!,[64]BOP!$A$79:$IV$79,[64]BOP!#REF!</definedName>
    <definedName name="Cwvu.exportdetails." localSheetId="11" hidden="1">[64]BOP!$A$36:$IV$36,[64]BOP!$A$44:$IV$44,[64]BOP!$A$59:$IV$59,[64]BOP!#REF!,[64]BOP!#REF!,[64]BOP!$A$79:$IV$79,[64]BOP!#REF!</definedName>
    <definedName name="Cwvu.exportdetails." localSheetId="13" hidden="1">[64]BOP!$A$36:$IV$36,[64]BOP!$A$44:$IV$44,[64]BOP!$A$59:$IV$59,[64]BOP!#REF!,[64]BOP!#REF!,[64]BOP!$A$79:$IV$79,[64]BOP!#REF!</definedName>
    <definedName name="Cwvu.exportdetails." localSheetId="16" hidden="1">[64]BOP!$A$36:$IV$36,[64]BOP!$A$44:$IV$44,[64]BOP!$A$59:$IV$59,[64]BOP!#REF!,[64]BOP!#REF!,[64]BOP!$A$79:$IV$79,[64]BOP!#REF!</definedName>
    <definedName name="Cwvu.exportdetails." localSheetId="17" hidden="1">[64]BOP!$A$36:$IV$36,[64]BOP!$A$44:$IV$44,[64]BOP!$A$59:$IV$59,[64]BOP!#REF!,[64]BOP!#REF!,[64]BOP!$A$79:$IV$79,[64]BOP!#REF!</definedName>
    <definedName name="Cwvu.exportdetails." localSheetId="18" hidden="1">[64]BOP!$A$36:$IV$36,[64]BOP!$A$44:$IV$44,[64]BOP!$A$59:$IV$59,[64]BOP!#REF!,[64]BOP!#REF!,[64]BOP!$A$79:$IV$79,[64]BOP!#REF!</definedName>
    <definedName name="Cwvu.exportdetails." localSheetId="20" hidden="1">[64]BOP!$A$36:$IV$36,[64]BOP!$A$44:$IV$44,[64]BOP!$A$59:$IV$59,[64]BOP!#REF!,[64]BOP!#REF!,[64]BOP!$A$79:$IV$79,[64]BOP!#REF!</definedName>
    <definedName name="Cwvu.exportdetails." localSheetId="22" hidden="1">[64]BOP!$A$36:$IV$36,[64]BOP!$A$44:$IV$44,[64]BOP!$A$59:$IV$59,[64]BOP!#REF!,[64]BOP!#REF!,[64]BOP!$A$79:$IV$79,[64]BOP!#REF!</definedName>
    <definedName name="Cwvu.exportdetails." localSheetId="23" hidden="1">[64]BOP!$A$36:$IV$36,[64]BOP!$A$44:$IV$44,[64]BOP!$A$59:$IV$59,[64]BOP!#REF!,[64]BOP!#REF!,[64]BOP!$A$79:$IV$79,[64]BOP!#REF!</definedName>
    <definedName name="Cwvu.exportdetails." localSheetId="24" hidden="1">[64]BOP!$A$36:$IV$36,[64]BOP!$A$44:$IV$44,[64]BOP!$A$59:$IV$59,[64]BOP!#REF!,[64]BOP!#REF!,[64]BOP!$A$79:$IV$79,[64]BOP!#REF!</definedName>
    <definedName name="Cwvu.exportdetails." localSheetId="25" hidden="1">[64]BOP!$A$36:$IV$36,[64]BOP!$A$44:$IV$44,[64]BOP!$A$59:$IV$59,[64]BOP!#REF!,[64]BOP!#REF!,[64]BOP!$A$79:$IV$79,[64]BOP!#REF!</definedName>
    <definedName name="Cwvu.exportdetails." localSheetId="26" hidden="1">[64]BOP!$A$36:$IV$36,[64]BOP!$A$44:$IV$44,[64]BOP!$A$59:$IV$59,[64]BOP!#REF!,[64]BOP!#REF!,[64]BOP!$A$79:$IV$79,[64]BOP!#REF!</definedName>
    <definedName name="Cwvu.exportdetails." localSheetId="27" hidden="1">[64]BOP!$A$36:$IV$36,[64]BOP!$A$44:$IV$44,[64]BOP!$A$59:$IV$59,[64]BOP!#REF!,[64]BOP!#REF!,[64]BOP!$A$79:$IV$79,[64]BOP!#REF!</definedName>
    <definedName name="Cwvu.exportdetails." localSheetId="28" hidden="1">[64]BOP!$A$36:$IV$36,[64]BOP!$A$44:$IV$44,[64]BOP!$A$59:$IV$59,[64]BOP!#REF!,[64]BOP!#REF!,[64]BOP!$A$79:$IV$79,[64]BOP!#REF!</definedName>
    <definedName name="Cwvu.exportdetails." localSheetId="29" hidden="1">[64]BOP!$A$36:$IV$36,[64]BOP!$A$44:$IV$44,[64]BOP!$A$59:$IV$59,[64]BOP!#REF!,[64]BOP!#REF!,[64]BOP!$A$79:$IV$79,[64]BOP!#REF!</definedName>
    <definedName name="Cwvu.exportdetails." localSheetId="30" hidden="1">[64]BOP!$A$36:$IV$36,[64]BOP!$A$44:$IV$44,[64]BOP!$A$59:$IV$59,[64]BOP!#REF!,[64]BOP!#REF!,[64]BOP!$A$79:$IV$79,[64]BOP!#REF!</definedName>
    <definedName name="Cwvu.exportdetails." localSheetId="8" hidden="1">[64]BOP!$A$36:$IV$36,[64]BOP!$A$44:$IV$44,[64]BOP!$A$59:$IV$59,[64]BOP!#REF!,[64]BOP!#REF!,[64]BOP!$A$79:$IV$79,[64]BOP!#REF!</definedName>
    <definedName name="Cwvu.exportdetails." hidden="1">[64]BOP!$A$36:$IV$36,[64]BOP!$A$44:$IV$44,[64]BOP!$A$59:$IV$59,[64]BOP!#REF!,[64]BOP!#REF!,[64]BOP!$A$79:$IV$79,[64]BOP!#REF!</definedName>
    <definedName name="Cwvu.exports." localSheetId="0" hidden="1">[64]BOP!$A$36:$IV$36,[64]BOP!$A$44:$IV$44,[64]BOP!$A$59:$IV$59,[64]BOP!#REF!,[64]BOP!#REF!,[64]BOP!$A$79:$IV$79,[64]BOP!$A$81:$IV$88,[64]BOP!#REF!</definedName>
    <definedName name="Cwvu.exports." localSheetId="9" hidden="1">[64]BOP!$A$36:$IV$36,[64]BOP!$A$44:$IV$44,[64]BOP!$A$59:$IV$59,[64]BOP!#REF!,[64]BOP!#REF!,[64]BOP!$A$79:$IV$79,[64]BOP!$A$81:$IV$88,[64]BOP!#REF!</definedName>
    <definedName name="Cwvu.exports." localSheetId="10" hidden="1">[64]BOP!$A$36:$IV$36,[64]BOP!$A$44:$IV$44,[64]BOP!$A$59:$IV$59,[64]BOP!#REF!,[64]BOP!#REF!,[64]BOP!$A$79:$IV$79,[64]BOP!$A$81:$IV$88,[64]BOP!#REF!</definedName>
    <definedName name="Cwvu.exports." localSheetId="11" hidden="1">[64]BOP!$A$36:$IV$36,[64]BOP!$A$44:$IV$44,[64]BOP!$A$59:$IV$59,[64]BOP!#REF!,[64]BOP!#REF!,[64]BOP!$A$79:$IV$79,[64]BOP!$A$81:$IV$88,[64]BOP!#REF!</definedName>
    <definedName name="Cwvu.exports." localSheetId="17" hidden="1">[64]BOP!$A$36:$IV$36,[64]BOP!$A$44:$IV$44,[64]BOP!$A$59:$IV$59,[64]BOP!#REF!,[64]BOP!#REF!,[64]BOP!$A$79:$IV$79,[64]BOP!$A$81:$IV$88,[64]BOP!#REF!</definedName>
    <definedName name="Cwvu.exports." localSheetId="18" hidden="1">[64]BOP!$A$36:$IV$36,[64]BOP!$A$44:$IV$44,[64]BOP!$A$59:$IV$59,[64]BOP!#REF!,[64]BOP!#REF!,[64]BOP!$A$79:$IV$79,[64]BOP!$A$81:$IV$88,[64]BOP!#REF!</definedName>
    <definedName name="Cwvu.exports." localSheetId="20" hidden="1">[64]BOP!$A$36:$IV$36,[64]BOP!$A$44:$IV$44,[64]BOP!$A$59:$IV$59,[64]BOP!#REF!,[64]BOP!#REF!,[64]BOP!$A$79:$IV$79,[64]BOP!$A$81:$IV$88,[64]BOP!#REF!</definedName>
    <definedName name="Cwvu.exports." localSheetId="22" hidden="1">[64]BOP!$A$36:$IV$36,[64]BOP!$A$44:$IV$44,[64]BOP!$A$59:$IV$59,[64]BOP!#REF!,[64]BOP!#REF!,[64]BOP!$A$79:$IV$79,[64]BOP!$A$81:$IV$88,[64]BOP!#REF!</definedName>
    <definedName name="Cwvu.exports." localSheetId="23" hidden="1">[64]BOP!$A$36:$IV$36,[64]BOP!$A$44:$IV$44,[64]BOP!$A$59:$IV$59,[64]BOP!#REF!,[64]BOP!#REF!,[64]BOP!$A$79:$IV$79,[64]BOP!$A$81:$IV$88,[64]BOP!#REF!</definedName>
    <definedName name="Cwvu.exports." localSheetId="24" hidden="1">[64]BOP!$A$36:$IV$36,[64]BOP!$A$44:$IV$44,[64]BOP!$A$59:$IV$59,[64]BOP!#REF!,[64]BOP!#REF!,[64]BOP!$A$79:$IV$79,[64]BOP!$A$81:$IV$88,[64]BOP!#REF!</definedName>
    <definedName name="Cwvu.exports." localSheetId="25" hidden="1">[64]BOP!$A$36:$IV$36,[64]BOP!$A$44:$IV$44,[64]BOP!$A$59:$IV$59,[64]BOP!#REF!,[64]BOP!#REF!,[64]BOP!$A$79:$IV$79,[64]BOP!$A$81:$IV$88,[64]BOP!#REF!</definedName>
    <definedName name="Cwvu.exports." localSheetId="26" hidden="1">[64]BOP!$A$36:$IV$36,[64]BOP!$A$44:$IV$44,[64]BOP!$A$59:$IV$59,[64]BOP!#REF!,[64]BOP!#REF!,[64]BOP!$A$79:$IV$79,[64]BOP!$A$81:$IV$88,[64]BOP!#REF!</definedName>
    <definedName name="Cwvu.exports." localSheetId="27" hidden="1">[64]BOP!$A$36:$IV$36,[64]BOP!$A$44:$IV$44,[64]BOP!$A$59:$IV$59,[64]BOP!#REF!,[64]BOP!#REF!,[64]BOP!$A$79:$IV$79,[64]BOP!$A$81:$IV$88,[64]BOP!#REF!</definedName>
    <definedName name="Cwvu.exports." localSheetId="28" hidden="1">[64]BOP!$A$36:$IV$36,[64]BOP!$A$44:$IV$44,[64]BOP!$A$59:$IV$59,[64]BOP!#REF!,[64]BOP!#REF!,[64]BOP!$A$79:$IV$79,[64]BOP!$A$81:$IV$88,[64]BOP!#REF!</definedName>
    <definedName name="Cwvu.exports." localSheetId="29" hidden="1">[64]BOP!$A$36:$IV$36,[64]BOP!$A$44:$IV$44,[64]BOP!$A$59:$IV$59,[64]BOP!#REF!,[64]BOP!#REF!,[64]BOP!$A$79:$IV$79,[64]BOP!$A$81:$IV$88,[64]BOP!#REF!</definedName>
    <definedName name="Cwvu.exports." localSheetId="30" hidden="1">[64]BOP!$A$36:$IV$36,[64]BOP!$A$44:$IV$44,[64]BOP!$A$59:$IV$59,[64]BOP!#REF!,[64]BOP!#REF!,[64]BOP!$A$79:$IV$79,[64]BOP!$A$81:$IV$88,[64]BOP!#REF!</definedName>
    <definedName name="Cwvu.exports." localSheetId="8" hidden="1">[64]BOP!$A$36:$IV$36,[64]BOP!$A$44:$IV$44,[64]BOP!$A$59:$IV$59,[64]BOP!#REF!,[64]BOP!#REF!,[64]BOP!$A$79:$IV$79,[64]BOP!$A$81:$IV$88,[64]BOP!#REF!</definedName>
    <definedName name="Cwvu.exports." hidden="1">[64]BOP!$A$36:$IV$36,[64]BOP!$A$44:$IV$44,[64]BOP!$A$59:$IV$59,[64]BOP!#REF!,[64]BOP!#REF!,[64]BOP!$A$79:$IV$79,[64]BOP!$A$81:$IV$88,[64]BOP!#REF!</definedName>
    <definedName name="Cwvu.gold." localSheetId="0" hidden="1">[64]BOP!$A$36:$IV$36,[64]BOP!$A$44:$IV$44,[64]BOP!$A$59:$IV$59,[64]BOP!#REF!,[64]BOP!#REF!,[64]BOP!$A$79:$IV$79,[64]BOP!$A$81:$IV$88,[64]BOP!#REF!</definedName>
    <definedName name="Cwvu.gold." localSheetId="9" hidden="1">[64]BOP!$A$36:$IV$36,[64]BOP!$A$44:$IV$44,[64]BOP!$A$59:$IV$59,[64]BOP!#REF!,[64]BOP!#REF!,[64]BOP!$A$79:$IV$79,[64]BOP!$A$81:$IV$88,[64]BOP!#REF!</definedName>
    <definedName name="Cwvu.gold." localSheetId="10" hidden="1">[64]BOP!$A$36:$IV$36,[64]BOP!$A$44:$IV$44,[64]BOP!$A$59:$IV$59,[64]BOP!#REF!,[64]BOP!#REF!,[64]BOP!$A$79:$IV$79,[64]BOP!$A$81:$IV$88,[64]BOP!#REF!</definedName>
    <definedName name="Cwvu.gold." localSheetId="11" hidden="1">[64]BOP!$A$36:$IV$36,[64]BOP!$A$44:$IV$44,[64]BOP!$A$59:$IV$59,[64]BOP!#REF!,[64]BOP!#REF!,[64]BOP!$A$79:$IV$79,[64]BOP!$A$81:$IV$88,[64]BOP!#REF!</definedName>
    <definedName name="Cwvu.gold." localSheetId="17" hidden="1">[64]BOP!$A$36:$IV$36,[64]BOP!$A$44:$IV$44,[64]BOP!$A$59:$IV$59,[64]BOP!#REF!,[64]BOP!#REF!,[64]BOP!$A$79:$IV$79,[64]BOP!$A$81:$IV$88,[64]BOP!#REF!</definedName>
    <definedName name="Cwvu.gold." localSheetId="20" hidden="1">[64]BOP!$A$36:$IV$36,[64]BOP!$A$44:$IV$44,[64]BOP!$A$59:$IV$59,[64]BOP!#REF!,[64]BOP!#REF!,[64]BOP!$A$79:$IV$79,[64]BOP!$A$81:$IV$88,[64]BOP!#REF!</definedName>
    <definedName name="Cwvu.gold." localSheetId="22" hidden="1">[64]BOP!$A$36:$IV$36,[64]BOP!$A$44:$IV$44,[64]BOP!$A$59:$IV$59,[64]BOP!#REF!,[64]BOP!#REF!,[64]BOP!$A$79:$IV$79,[64]BOP!$A$81:$IV$88,[64]BOP!#REF!</definedName>
    <definedName name="Cwvu.gold." localSheetId="23" hidden="1">[64]BOP!$A$36:$IV$36,[64]BOP!$A$44:$IV$44,[64]BOP!$A$59:$IV$59,[64]BOP!#REF!,[64]BOP!#REF!,[64]BOP!$A$79:$IV$79,[64]BOP!$A$81:$IV$88,[64]BOP!#REF!</definedName>
    <definedName name="Cwvu.gold." localSheetId="24" hidden="1">[64]BOP!$A$36:$IV$36,[64]BOP!$A$44:$IV$44,[64]BOP!$A$59:$IV$59,[64]BOP!#REF!,[64]BOP!#REF!,[64]BOP!$A$79:$IV$79,[64]BOP!$A$81:$IV$88,[64]BOP!#REF!</definedName>
    <definedName name="Cwvu.gold." localSheetId="25" hidden="1">[64]BOP!$A$36:$IV$36,[64]BOP!$A$44:$IV$44,[64]BOP!$A$59:$IV$59,[64]BOP!#REF!,[64]BOP!#REF!,[64]BOP!$A$79:$IV$79,[64]BOP!$A$81:$IV$88,[64]BOP!#REF!</definedName>
    <definedName name="Cwvu.gold." localSheetId="26" hidden="1">[64]BOP!$A$36:$IV$36,[64]BOP!$A$44:$IV$44,[64]BOP!$A$59:$IV$59,[64]BOP!#REF!,[64]BOP!#REF!,[64]BOP!$A$79:$IV$79,[64]BOP!$A$81:$IV$88,[64]BOP!#REF!</definedName>
    <definedName name="Cwvu.gold." localSheetId="27" hidden="1">[64]BOP!$A$36:$IV$36,[64]BOP!$A$44:$IV$44,[64]BOP!$A$59:$IV$59,[64]BOP!#REF!,[64]BOP!#REF!,[64]BOP!$A$79:$IV$79,[64]BOP!$A$81:$IV$88,[64]BOP!#REF!</definedName>
    <definedName name="Cwvu.gold." localSheetId="28" hidden="1">[64]BOP!$A$36:$IV$36,[64]BOP!$A$44:$IV$44,[64]BOP!$A$59:$IV$59,[64]BOP!#REF!,[64]BOP!#REF!,[64]BOP!$A$79:$IV$79,[64]BOP!$A$81:$IV$88,[64]BOP!#REF!</definedName>
    <definedName name="Cwvu.gold." localSheetId="29" hidden="1">[64]BOP!$A$36:$IV$36,[64]BOP!$A$44:$IV$44,[64]BOP!$A$59:$IV$59,[64]BOP!#REF!,[64]BOP!#REF!,[64]BOP!$A$79:$IV$79,[64]BOP!$A$81:$IV$88,[64]BOP!#REF!</definedName>
    <definedName name="Cwvu.gold." localSheetId="30" hidden="1">[64]BOP!$A$36:$IV$36,[64]BOP!$A$44:$IV$44,[64]BOP!$A$59:$IV$59,[64]BOP!#REF!,[64]BOP!#REF!,[64]BOP!$A$79:$IV$79,[64]BOP!$A$81:$IV$88,[64]BOP!#REF!</definedName>
    <definedName name="Cwvu.gold." hidden="1">[64]BOP!$A$36:$IV$36,[64]BOP!$A$44:$IV$44,[64]BOP!$A$59:$IV$59,[64]BOP!#REF!,[64]BOP!#REF!,[64]BOP!$A$79:$IV$79,[64]BOP!$A$81:$IV$88,[64]BOP!#REF!</definedName>
    <definedName name="Cwvu.goldall." localSheetId="0" hidden="1">[64]BOP!$A$36:$IV$36,[64]BOP!$A$44:$IV$44,[64]BOP!$A$59:$IV$59,[64]BOP!#REF!,[64]BOP!#REF!,[64]BOP!$A$79:$IV$79,[64]BOP!$A$81:$IV$88,[64]BOP!#REF!</definedName>
    <definedName name="Cwvu.goldall." localSheetId="9" hidden="1">[64]BOP!$A$36:$IV$36,[64]BOP!$A$44:$IV$44,[64]BOP!$A$59:$IV$59,[64]BOP!#REF!,[64]BOP!#REF!,[64]BOP!$A$79:$IV$79,[64]BOP!$A$81:$IV$88,[64]BOP!#REF!</definedName>
    <definedName name="Cwvu.goldall." localSheetId="10" hidden="1">[64]BOP!$A$36:$IV$36,[64]BOP!$A$44:$IV$44,[64]BOP!$A$59:$IV$59,[64]BOP!#REF!,[64]BOP!#REF!,[64]BOP!$A$79:$IV$79,[64]BOP!$A$81:$IV$88,[64]BOP!#REF!</definedName>
    <definedName name="Cwvu.goldall." localSheetId="11" hidden="1">[64]BOP!$A$36:$IV$36,[64]BOP!$A$44:$IV$44,[64]BOP!$A$59:$IV$59,[64]BOP!#REF!,[64]BOP!#REF!,[64]BOP!$A$79:$IV$79,[64]BOP!$A$81:$IV$88,[64]BOP!#REF!</definedName>
    <definedName name="Cwvu.goldall." localSheetId="20" hidden="1">[64]BOP!$A$36:$IV$36,[64]BOP!$A$44:$IV$44,[64]BOP!$A$59:$IV$59,[64]BOP!#REF!,[64]BOP!#REF!,[64]BOP!$A$79:$IV$79,[64]BOP!$A$81:$IV$88,[64]BOP!#REF!</definedName>
    <definedName name="Cwvu.goldall." localSheetId="22" hidden="1">[64]BOP!$A$36:$IV$36,[64]BOP!$A$44:$IV$44,[64]BOP!$A$59:$IV$59,[64]BOP!#REF!,[64]BOP!#REF!,[64]BOP!$A$79:$IV$79,[64]BOP!$A$81:$IV$88,[64]BOP!#REF!</definedName>
    <definedName name="Cwvu.goldall." localSheetId="23" hidden="1">[64]BOP!$A$36:$IV$36,[64]BOP!$A$44:$IV$44,[64]BOP!$A$59:$IV$59,[64]BOP!#REF!,[64]BOP!#REF!,[64]BOP!$A$79:$IV$79,[64]BOP!$A$81:$IV$88,[64]BOP!#REF!</definedName>
    <definedName name="Cwvu.goldall." localSheetId="24" hidden="1">[64]BOP!$A$36:$IV$36,[64]BOP!$A$44:$IV$44,[64]BOP!$A$59:$IV$59,[64]BOP!#REF!,[64]BOP!#REF!,[64]BOP!$A$79:$IV$79,[64]BOP!$A$81:$IV$88,[64]BOP!#REF!</definedName>
    <definedName name="Cwvu.goldall." localSheetId="25" hidden="1">[64]BOP!$A$36:$IV$36,[64]BOP!$A$44:$IV$44,[64]BOP!$A$59:$IV$59,[64]BOP!#REF!,[64]BOP!#REF!,[64]BOP!$A$79:$IV$79,[64]BOP!$A$81:$IV$88,[64]BOP!#REF!</definedName>
    <definedName name="Cwvu.goldall." localSheetId="26" hidden="1">[64]BOP!$A$36:$IV$36,[64]BOP!$A$44:$IV$44,[64]BOP!$A$59:$IV$59,[64]BOP!#REF!,[64]BOP!#REF!,[64]BOP!$A$79:$IV$79,[64]BOP!$A$81:$IV$88,[64]BOP!#REF!</definedName>
    <definedName name="Cwvu.goldall." localSheetId="27" hidden="1">[64]BOP!$A$36:$IV$36,[64]BOP!$A$44:$IV$44,[64]BOP!$A$59:$IV$59,[64]BOP!#REF!,[64]BOP!#REF!,[64]BOP!$A$79:$IV$79,[64]BOP!$A$81:$IV$88,[64]BOP!#REF!</definedName>
    <definedName name="Cwvu.goldall." localSheetId="28" hidden="1">[64]BOP!$A$36:$IV$36,[64]BOP!$A$44:$IV$44,[64]BOP!$A$59:$IV$59,[64]BOP!#REF!,[64]BOP!#REF!,[64]BOP!$A$79:$IV$79,[64]BOP!$A$81:$IV$88,[64]BOP!#REF!</definedName>
    <definedName name="Cwvu.goldall." localSheetId="29" hidden="1">[64]BOP!$A$36:$IV$36,[64]BOP!$A$44:$IV$44,[64]BOP!$A$59:$IV$59,[64]BOP!#REF!,[64]BOP!#REF!,[64]BOP!$A$79:$IV$79,[64]BOP!$A$81:$IV$88,[64]BOP!#REF!</definedName>
    <definedName name="Cwvu.goldall." localSheetId="30" hidden="1">[64]BOP!$A$36:$IV$36,[64]BOP!$A$44:$IV$44,[64]BOP!$A$59:$IV$59,[64]BOP!#REF!,[64]BOP!#REF!,[64]BOP!$A$79:$IV$79,[64]BOP!$A$81:$IV$88,[64]BOP!#REF!</definedName>
    <definedName name="Cwvu.goldall." hidden="1">[64]BOP!$A$36:$IV$36,[64]BOP!$A$44:$IV$44,[64]BOP!$A$59:$IV$59,[64]BOP!#REF!,[64]BOP!#REF!,[64]BOP!$A$79:$IV$79,[64]BOP!$A$81:$IV$88,[64]BOP!#REF!</definedName>
    <definedName name="Cwvu.IMPORT." localSheetId="0" hidden="1">#REF!</definedName>
    <definedName name="Cwvu.IMPORT." localSheetId="9" hidden="1">#REF!</definedName>
    <definedName name="Cwvu.IMPORT." localSheetId="10" hidden="1">#REF!</definedName>
    <definedName name="Cwvu.IMPORT." localSheetId="11" hidden="1">#REF!</definedName>
    <definedName name="Cwvu.IMPORT." localSheetId="13" hidden="1">#REF!</definedName>
    <definedName name="Cwvu.IMPORT." localSheetId="16" hidden="1">#REF!</definedName>
    <definedName name="Cwvu.IMPORT." localSheetId="17" hidden="1">#REF!</definedName>
    <definedName name="Cwvu.IMPORT." localSheetId="18" hidden="1">#REF!</definedName>
    <definedName name="Cwvu.IMPORT." localSheetId="20" hidden="1">#REF!</definedName>
    <definedName name="Cwvu.IMPORT." localSheetId="22" hidden="1">#REF!</definedName>
    <definedName name="Cwvu.IMPORT." localSheetId="23" hidden="1">#REF!</definedName>
    <definedName name="Cwvu.IMPORT." localSheetId="24" hidden="1">#REF!</definedName>
    <definedName name="Cwvu.IMPORT." localSheetId="25" hidden="1">#REF!</definedName>
    <definedName name="Cwvu.IMPORT." localSheetId="26" hidden="1">#REF!</definedName>
    <definedName name="Cwvu.IMPORT." localSheetId="27" hidden="1">#REF!</definedName>
    <definedName name="Cwvu.IMPORT." localSheetId="28" hidden="1">#REF!</definedName>
    <definedName name="Cwvu.IMPORT." localSheetId="29" hidden="1">#REF!</definedName>
    <definedName name="Cwvu.IMPORT." localSheetId="30" hidden="1">#REF!</definedName>
    <definedName name="Cwvu.IMPORT." localSheetId="8" hidden="1">#REF!</definedName>
    <definedName name="Cwvu.IMPORT." hidden="1">#REF!</definedName>
    <definedName name="Cwvu.imports." localSheetId="0" hidden="1">[64]BOP!$A$36:$IV$36,[64]BOP!$A$44:$IV$44,[64]BOP!$A$59:$IV$59,[64]BOP!#REF!,[64]BOP!#REF!,[64]BOP!$A$79:$IV$79,[64]BOP!$A$81:$IV$88,[64]BOP!#REF!,[64]BOP!#REF!</definedName>
    <definedName name="Cwvu.imports." localSheetId="9" hidden="1">[64]BOP!$A$36:$IV$36,[64]BOP!$A$44:$IV$44,[64]BOP!$A$59:$IV$59,[64]BOP!#REF!,[64]BOP!#REF!,[64]BOP!$A$79:$IV$79,[64]BOP!$A$81:$IV$88,[64]BOP!#REF!,[64]BOP!#REF!</definedName>
    <definedName name="Cwvu.imports." localSheetId="10" hidden="1">[64]BOP!$A$36:$IV$36,[64]BOP!$A$44:$IV$44,[64]BOP!$A$59:$IV$59,[64]BOP!#REF!,[64]BOP!#REF!,[64]BOP!$A$79:$IV$79,[64]BOP!$A$81:$IV$88,[64]BOP!#REF!,[64]BOP!#REF!</definedName>
    <definedName name="Cwvu.imports." localSheetId="11" hidden="1">[64]BOP!$A$36:$IV$36,[64]BOP!$A$44:$IV$44,[64]BOP!$A$59:$IV$59,[64]BOP!#REF!,[64]BOP!#REF!,[64]BOP!$A$79:$IV$79,[64]BOP!$A$81:$IV$88,[64]BOP!#REF!,[64]BOP!#REF!</definedName>
    <definedName name="Cwvu.imports." localSheetId="13" hidden="1">[64]BOP!$A$36:$IV$36,[64]BOP!$A$44:$IV$44,[64]BOP!$A$59:$IV$59,[64]BOP!#REF!,[64]BOP!#REF!,[64]BOP!$A$79:$IV$79,[64]BOP!$A$81:$IV$88,[64]BOP!#REF!,[64]BOP!#REF!</definedName>
    <definedName name="Cwvu.imports." localSheetId="16" hidden="1">[64]BOP!$A$36:$IV$36,[64]BOP!$A$44:$IV$44,[64]BOP!$A$59:$IV$59,[64]BOP!#REF!,[64]BOP!#REF!,[64]BOP!$A$79:$IV$79,[64]BOP!$A$81:$IV$88,[64]BOP!#REF!,[64]BOP!#REF!</definedName>
    <definedName name="Cwvu.imports." localSheetId="17" hidden="1">[64]BOP!$A$36:$IV$36,[64]BOP!$A$44:$IV$44,[64]BOP!$A$59:$IV$59,[64]BOP!#REF!,[64]BOP!#REF!,[64]BOP!$A$79:$IV$79,[64]BOP!$A$81:$IV$88,[64]BOP!#REF!,[64]BOP!#REF!</definedName>
    <definedName name="Cwvu.imports." localSheetId="18" hidden="1">[64]BOP!$A$36:$IV$36,[64]BOP!$A$44:$IV$44,[64]BOP!$A$59:$IV$59,[64]BOP!#REF!,[64]BOP!#REF!,[64]BOP!$A$79:$IV$79,[64]BOP!$A$81:$IV$88,[64]BOP!#REF!,[64]BOP!#REF!</definedName>
    <definedName name="Cwvu.imports." localSheetId="20" hidden="1">[64]BOP!$A$36:$IV$36,[64]BOP!$A$44:$IV$44,[64]BOP!$A$59:$IV$59,[64]BOP!#REF!,[64]BOP!#REF!,[64]BOP!$A$79:$IV$79,[64]BOP!$A$81:$IV$88,[64]BOP!#REF!,[64]BOP!#REF!</definedName>
    <definedName name="Cwvu.imports." localSheetId="22" hidden="1">[64]BOP!$A$36:$IV$36,[64]BOP!$A$44:$IV$44,[64]BOP!$A$59:$IV$59,[64]BOP!#REF!,[64]BOP!#REF!,[64]BOP!$A$79:$IV$79,[64]BOP!$A$81:$IV$88,[64]BOP!#REF!,[64]BOP!#REF!</definedName>
    <definedName name="Cwvu.imports." localSheetId="23" hidden="1">[64]BOP!$A$36:$IV$36,[64]BOP!$A$44:$IV$44,[64]BOP!$A$59:$IV$59,[64]BOP!#REF!,[64]BOP!#REF!,[64]BOP!$A$79:$IV$79,[64]BOP!$A$81:$IV$88,[64]BOP!#REF!,[64]BOP!#REF!</definedName>
    <definedName name="Cwvu.imports." localSheetId="24" hidden="1">[64]BOP!$A$36:$IV$36,[64]BOP!$A$44:$IV$44,[64]BOP!$A$59:$IV$59,[64]BOP!#REF!,[64]BOP!#REF!,[64]BOP!$A$79:$IV$79,[64]BOP!$A$81:$IV$88,[64]BOP!#REF!,[64]BOP!#REF!</definedName>
    <definedName name="Cwvu.imports." localSheetId="25" hidden="1">[64]BOP!$A$36:$IV$36,[64]BOP!$A$44:$IV$44,[64]BOP!$A$59:$IV$59,[64]BOP!#REF!,[64]BOP!#REF!,[64]BOP!$A$79:$IV$79,[64]BOP!$A$81:$IV$88,[64]BOP!#REF!,[64]BOP!#REF!</definedName>
    <definedName name="Cwvu.imports." localSheetId="26" hidden="1">[64]BOP!$A$36:$IV$36,[64]BOP!$A$44:$IV$44,[64]BOP!$A$59:$IV$59,[64]BOP!#REF!,[64]BOP!#REF!,[64]BOP!$A$79:$IV$79,[64]BOP!$A$81:$IV$88,[64]BOP!#REF!,[64]BOP!#REF!</definedName>
    <definedName name="Cwvu.imports." localSheetId="27" hidden="1">[64]BOP!$A$36:$IV$36,[64]BOP!$A$44:$IV$44,[64]BOP!$A$59:$IV$59,[64]BOP!#REF!,[64]BOP!#REF!,[64]BOP!$A$79:$IV$79,[64]BOP!$A$81:$IV$88,[64]BOP!#REF!,[64]BOP!#REF!</definedName>
    <definedName name="Cwvu.imports." localSheetId="28" hidden="1">[64]BOP!$A$36:$IV$36,[64]BOP!$A$44:$IV$44,[64]BOP!$A$59:$IV$59,[64]BOP!#REF!,[64]BOP!#REF!,[64]BOP!$A$79:$IV$79,[64]BOP!$A$81:$IV$88,[64]BOP!#REF!,[64]BOP!#REF!</definedName>
    <definedName name="Cwvu.imports." localSheetId="29" hidden="1">[64]BOP!$A$36:$IV$36,[64]BOP!$A$44:$IV$44,[64]BOP!$A$59:$IV$59,[64]BOP!#REF!,[64]BOP!#REF!,[64]BOP!$A$79:$IV$79,[64]BOP!$A$81:$IV$88,[64]BOP!#REF!,[64]BOP!#REF!</definedName>
    <definedName name="Cwvu.imports." localSheetId="30" hidden="1">[64]BOP!$A$36:$IV$36,[64]BOP!$A$44:$IV$44,[64]BOP!$A$59:$IV$59,[64]BOP!#REF!,[64]BOP!#REF!,[64]BOP!$A$79:$IV$79,[64]BOP!$A$81:$IV$88,[64]BOP!#REF!,[64]BOP!#REF!</definedName>
    <definedName name="Cwvu.imports." localSheetId="8" hidden="1">[64]BOP!$A$36:$IV$36,[64]BOP!$A$44:$IV$44,[64]BOP!$A$59:$IV$59,[64]BOP!#REF!,[64]BOP!#REF!,[64]BOP!$A$79:$IV$79,[64]BOP!$A$81:$IV$88,[64]BOP!#REF!,[64]BOP!#REF!</definedName>
    <definedName name="Cwvu.imports." hidden="1">[64]BOP!$A$36:$IV$36,[64]BOP!$A$44:$IV$44,[64]BOP!$A$59:$IV$59,[64]BOP!#REF!,[64]BOP!#REF!,[64]BOP!$A$79:$IV$79,[64]BOP!$A$81:$IV$88,[64]BOP!#REF!,[64]BOP!#REF!</definedName>
    <definedName name="Cwvu.importsall." localSheetId="0" hidden="1">[64]BOP!$A$36:$IV$36,[64]BOP!$A$44:$IV$44,[64]BOP!$A$59:$IV$59,[64]BOP!#REF!,[64]BOP!#REF!,[64]BOP!$A$79:$IV$79,[64]BOP!$A$81:$IV$88,[64]BOP!#REF!,[64]BOP!#REF!</definedName>
    <definedName name="Cwvu.importsall." localSheetId="9" hidden="1">[64]BOP!$A$36:$IV$36,[64]BOP!$A$44:$IV$44,[64]BOP!$A$59:$IV$59,[64]BOP!#REF!,[64]BOP!#REF!,[64]BOP!$A$79:$IV$79,[64]BOP!$A$81:$IV$88,[64]BOP!#REF!,[64]BOP!#REF!</definedName>
    <definedName name="Cwvu.importsall." localSheetId="10" hidden="1">[64]BOP!$A$36:$IV$36,[64]BOP!$A$44:$IV$44,[64]BOP!$A$59:$IV$59,[64]BOP!#REF!,[64]BOP!#REF!,[64]BOP!$A$79:$IV$79,[64]BOP!$A$81:$IV$88,[64]BOP!#REF!,[64]BOP!#REF!</definedName>
    <definedName name="Cwvu.importsall." localSheetId="11" hidden="1">[64]BOP!$A$36:$IV$36,[64]BOP!$A$44:$IV$44,[64]BOP!$A$59:$IV$59,[64]BOP!#REF!,[64]BOP!#REF!,[64]BOP!$A$79:$IV$79,[64]BOP!$A$81:$IV$88,[64]BOP!#REF!,[64]BOP!#REF!</definedName>
    <definedName name="Cwvu.importsall." localSheetId="17" hidden="1">[64]BOP!$A$36:$IV$36,[64]BOP!$A$44:$IV$44,[64]BOP!$A$59:$IV$59,[64]BOP!#REF!,[64]BOP!#REF!,[64]BOP!$A$79:$IV$79,[64]BOP!$A$81:$IV$88,[64]BOP!#REF!,[64]BOP!#REF!</definedName>
    <definedName name="Cwvu.importsall." localSheetId="18" hidden="1">[64]BOP!$A$36:$IV$36,[64]BOP!$A$44:$IV$44,[64]BOP!$A$59:$IV$59,[64]BOP!#REF!,[64]BOP!#REF!,[64]BOP!$A$79:$IV$79,[64]BOP!$A$81:$IV$88,[64]BOP!#REF!,[64]BOP!#REF!</definedName>
    <definedName name="Cwvu.importsall." localSheetId="20" hidden="1">[64]BOP!$A$36:$IV$36,[64]BOP!$A$44:$IV$44,[64]BOP!$A$59:$IV$59,[64]BOP!#REF!,[64]BOP!#REF!,[64]BOP!$A$79:$IV$79,[64]BOP!$A$81:$IV$88,[64]BOP!#REF!,[64]BOP!#REF!</definedName>
    <definedName name="Cwvu.importsall." localSheetId="22" hidden="1">[64]BOP!$A$36:$IV$36,[64]BOP!$A$44:$IV$44,[64]BOP!$A$59:$IV$59,[64]BOP!#REF!,[64]BOP!#REF!,[64]BOP!$A$79:$IV$79,[64]BOP!$A$81:$IV$88,[64]BOP!#REF!,[64]BOP!#REF!</definedName>
    <definedName name="Cwvu.importsall." localSheetId="23" hidden="1">[64]BOP!$A$36:$IV$36,[64]BOP!$A$44:$IV$44,[64]BOP!$A$59:$IV$59,[64]BOP!#REF!,[64]BOP!#REF!,[64]BOP!$A$79:$IV$79,[64]BOP!$A$81:$IV$88,[64]BOP!#REF!,[64]BOP!#REF!</definedName>
    <definedName name="Cwvu.importsall." localSheetId="24" hidden="1">[64]BOP!$A$36:$IV$36,[64]BOP!$A$44:$IV$44,[64]BOP!$A$59:$IV$59,[64]BOP!#REF!,[64]BOP!#REF!,[64]BOP!$A$79:$IV$79,[64]BOP!$A$81:$IV$88,[64]BOP!#REF!,[64]BOP!#REF!</definedName>
    <definedName name="Cwvu.importsall." localSheetId="25" hidden="1">[64]BOP!$A$36:$IV$36,[64]BOP!$A$44:$IV$44,[64]BOP!$A$59:$IV$59,[64]BOP!#REF!,[64]BOP!#REF!,[64]BOP!$A$79:$IV$79,[64]BOP!$A$81:$IV$88,[64]BOP!#REF!,[64]BOP!#REF!</definedName>
    <definedName name="Cwvu.importsall." localSheetId="26" hidden="1">[64]BOP!$A$36:$IV$36,[64]BOP!$A$44:$IV$44,[64]BOP!$A$59:$IV$59,[64]BOP!#REF!,[64]BOP!#REF!,[64]BOP!$A$79:$IV$79,[64]BOP!$A$81:$IV$88,[64]BOP!#REF!,[64]BOP!#REF!</definedName>
    <definedName name="Cwvu.importsall." localSheetId="27" hidden="1">[64]BOP!$A$36:$IV$36,[64]BOP!$A$44:$IV$44,[64]BOP!$A$59:$IV$59,[64]BOP!#REF!,[64]BOP!#REF!,[64]BOP!$A$79:$IV$79,[64]BOP!$A$81:$IV$88,[64]BOP!#REF!,[64]BOP!#REF!</definedName>
    <definedName name="Cwvu.importsall." localSheetId="28" hidden="1">[64]BOP!$A$36:$IV$36,[64]BOP!$A$44:$IV$44,[64]BOP!$A$59:$IV$59,[64]BOP!#REF!,[64]BOP!#REF!,[64]BOP!$A$79:$IV$79,[64]BOP!$A$81:$IV$88,[64]BOP!#REF!,[64]BOP!#REF!</definedName>
    <definedName name="Cwvu.importsall." localSheetId="29" hidden="1">[64]BOP!$A$36:$IV$36,[64]BOP!$A$44:$IV$44,[64]BOP!$A$59:$IV$59,[64]BOP!#REF!,[64]BOP!#REF!,[64]BOP!$A$79:$IV$79,[64]BOP!$A$81:$IV$88,[64]BOP!#REF!,[64]BOP!#REF!</definedName>
    <definedName name="Cwvu.importsall." localSheetId="30" hidden="1">[64]BOP!$A$36:$IV$36,[64]BOP!$A$44:$IV$44,[64]BOP!$A$59:$IV$59,[64]BOP!#REF!,[64]BOP!#REF!,[64]BOP!$A$79:$IV$79,[64]BOP!$A$81:$IV$88,[64]BOP!#REF!,[64]BOP!#REF!</definedName>
    <definedName name="Cwvu.importsall." localSheetId="8" hidden="1">[64]BOP!$A$36:$IV$36,[64]BOP!$A$44:$IV$44,[64]BOP!$A$59:$IV$59,[64]BOP!#REF!,[64]BOP!#REF!,[64]BOP!$A$79:$IV$79,[64]BOP!$A$81:$IV$88,[64]BOP!#REF!,[64]BOP!#REF!</definedName>
    <definedName name="Cwvu.importsall." hidden="1">[64]BOP!$A$36:$IV$36,[64]BOP!$A$44:$IV$44,[64]BOP!$A$59:$IV$59,[64]BOP!#REF!,[64]BOP!#REF!,[64]BOP!$A$79:$IV$79,[64]BOP!$A$81:$IV$88,[64]BOP!#REF!,[64]BOP!#REF!</definedName>
    <definedName name="Cwvu.Print." hidden="1">[65]Indic!$A$109:$IV$109,[65]Indic!$A$196:$IV$197,[65]Indic!$A$208:$IV$209,[65]Indic!$A$217:$IV$218</definedName>
    <definedName name="Cwvu.sa97." hidden="1">[66]Rev!$A$23:$IV$26,[66]Rev!$A$37:$IV$38</definedName>
    <definedName name="Cwvu.tot." localSheetId="0" hidden="1">[64]BOP!$A$36:$IV$36,[64]BOP!$A$44:$IV$44,[64]BOP!$A$59:$IV$59,[64]BOP!#REF!,[64]BOP!#REF!,[64]BOP!$A$79:$IV$79</definedName>
    <definedName name="Cwvu.tot." localSheetId="9" hidden="1">[64]BOP!$A$36:$IV$36,[64]BOP!$A$44:$IV$44,[64]BOP!$A$59:$IV$59,[64]BOP!#REF!,[64]BOP!#REF!,[64]BOP!$A$79:$IV$79</definedName>
    <definedName name="Cwvu.tot." localSheetId="10" hidden="1">[64]BOP!$A$36:$IV$36,[64]BOP!$A$44:$IV$44,[64]BOP!$A$59:$IV$59,[64]BOP!#REF!,[64]BOP!#REF!,[64]BOP!$A$79:$IV$79</definedName>
    <definedName name="Cwvu.tot." localSheetId="11" hidden="1">[64]BOP!$A$36:$IV$36,[64]BOP!$A$44:$IV$44,[64]BOP!$A$59:$IV$59,[64]BOP!#REF!,[64]BOP!#REF!,[64]BOP!$A$79:$IV$79</definedName>
    <definedName name="Cwvu.tot." localSheetId="13" hidden="1">[64]BOP!$A$36:$IV$36,[64]BOP!$A$44:$IV$44,[64]BOP!$A$59:$IV$59,[64]BOP!#REF!,[64]BOP!#REF!,[64]BOP!$A$79:$IV$79</definedName>
    <definedName name="Cwvu.tot." localSheetId="16" hidden="1">[64]BOP!$A$36:$IV$36,[64]BOP!$A$44:$IV$44,[64]BOP!$A$59:$IV$59,[64]BOP!#REF!,[64]BOP!#REF!,[64]BOP!$A$79:$IV$79</definedName>
    <definedName name="Cwvu.tot." localSheetId="17" hidden="1">[64]BOP!$A$36:$IV$36,[64]BOP!$A$44:$IV$44,[64]BOP!$A$59:$IV$59,[64]BOP!#REF!,[64]BOP!#REF!,[64]BOP!$A$79:$IV$79</definedName>
    <definedName name="Cwvu.tot." localSheetId="18" hidden="1">[64]BOP!$A$36:$IV$36,[64]BOP!$A$44:$IV$44,[64]BOP!$A$59:$IV$59,[64]BOP!#REF!,[64]BOP!#REF!,[64]BOP!$A$79:$IV$79</definedName>
    <definedName name="Cwvu.tot." localSheetId="20" hidden="1">[64]BOP!$A$36:$IV$36,[64]BOP!$A$44:$IV$44,[64]BOP!$A$59:$IV$59,[64]BOP!#REF!,[64]BOP!#REF!,[64]BOP!$A$79:$IV$79</definedName>
    <definedName name="Cwvu.tot." localSheetId="22" hidden="1">[64]BOP!$A$36:$IV$36,[64]BOP!$A$44:$IV$44,[64]BOP!$A$59:$IV$59,[64]BOP!#REF!,[64]BOP!#REF!,[64]BOP!$A$79:$IV$79</definedName>
    <definedName name="Cwvu.tot." localSheetId="23" hidden="1">[64]BOP!$A$36:$IV$36,[64]BOP!$A$44:$IV$44,[64]BOP!$A$59:$IV$59,[64]BOP!#REF!,[64]BOP!#REF!,[64]BOP!$A$79:$IV$79</definedName>
    <definedName name="Cwvu.tot." localSheetId="24" hidden="1">[64]BOP!$A$36:$IV$36,[64]BOP!$A$44:$IV$44,[64]BOP!$A$59:$IV$59,[64]BOP!#REF!,[64]BOP!#REF!,[64]BOP!$A$79:$IV$79</definedName>
    <definedName name="Cwvu.tot." localSheetId="25" hidden="1">[64]BOP!$A$36:$IV$36,[64]BOP!$A$44:$IV$44,[64]BOP!$A$59:$IV$59,[64]BOP!#REF!,[64]BOP!#REF!,[64]BOP!$A$79:$IV$79</definedName>
    <definedName name="Cwvu.tot." localSheetId="26" hidden="1">[64]BOP!$A$36:$IV$36,[64]BOP!$A$44:$IV$44,[64]BOP!$A$59:$IV$59,[64]BOP!#REF!,[64]BOP!#REF!,[64]BOP!$A$79:$IV$79</definedName>
    <definedName name="Cwvu.tot." localSheetId="27" hidden="1">[64]BOP!$A$36:$IV$36,[64]BOP!$A$44:$IV$44,[64]BOP!$A$59:$IV$59,[64]BOP!#REF!,[64]BOP!#REF!,[64]BOP!$A$79:$IV$79</definedName>
    <definedName name="Cwvu.tot." localSheetId="28" hidden="1">[64]BOP!$A$36:$IV$36,[64]BOP!$A$44:$IV$44,[64]BOP!$A$59:$IV$59,[64]BOP!#REF!,[64]BOP!#REF!,[64]BOP!$A$79:$IV$79</definedName>
    <definedName name="Cwvu.tot." localSheetId="29" hidden="1">[64]BOP!$A$36:$IV$36,[64]BOP!$A$44:$IV$44,[64]BOP!$A$59:$IV$59,[64]BOP!#REF!,[64]BOP!#REF!,[64]BOP!$A$79:$IV$79</definedName>
    <definedName name="Cwvu.tot." localSheetId="30" hidden="1">[64]BOP!$A$36:$IV$36,[64]BOP!$A$44:$IV$44,[64]BOP!$A$59:$IV$59,[64]BOP!#REF!,[64]BOP!#REF!,[64]BOP!$A$79:$IV$79</definedName>
    <definedName name="Cwvu.tot." localSheetId="8" hidden="1">[64]BOP!$A$36:$IV$36,[64]BOP!$A$44:$IV$44,[64]BOP!$A$59:$IV$59,[64]BOP!#REF!,[64]BOP!#REF!,[64]BOP!$A$79:$IV$79</definedName>
    <definedName name="Cwvu.tot." hidden="1">[64]BOP!$A$36:$IV$36,[64]BOP!$A$44:$IV$44,[64]BOP!$A$59:$IV$59,[64]BOP!#REF!,[64]BOP!#REF!,[64]BOP!$A$79:$IV$79</definedName>
    <definedName name="D" localSheetId="9" hidden="1">{"Main Economic Indicators",#N/A,FALSE,"C"}</definedName>
    <definedName name="D" localSheetId="10" hidden="1">{"Main Economic Indicators",#N/A,FALSE,"C"}</definedName>
    <definedName name="D" localSheetId="11" hidden="1">{"Main Economic Indicators",#N/A,FALSE,"C"}</definedName>
    <definedName name="D" localSheetId="13" hidden="1">{"Main Economic Indicators",#N/A,FALSE,"C"}</definedName>
    <definedName name="D" localSheetId="16" hidden="1">{"Main Economic Indicators",#N/A,FALSE,"C"}</definedName>
    <definedName name="D" localSheetId="17" hidden="1">{"Main Economic Indicators",#N/A,FALSE,"C"}</definedName>
    <definedName name="D" localSheetId="18" hidden="1">{"Main Economic Indicators",#N/A,FALSE,"C"}</definedName>
    <definedName name="D" localSheetId="19" hidden="1">{"Main Economic Indicators",#N/A,FALSE,"C"}</definedName>
    <definedName name="D" localSheetId="20" hidden="1">{"Main Economic Indicators",#N/A,FALSE,"C"}</definedName>
    <definedName name="D" localSheetId="22" hidden="1">{"Main Economic Indicators",#N/A,FALSE,"C"}</definedName>
    <definedName name="D" localSheetId="2" hidden="1">{"Main Economic Indicators",#N/A,FALSE,"C"}</definedName>
    <definedName name="D" localSheetId="5" hidden="1">{"Main Economic Indicators",#N/A,FALSE,"C"}</definedName>
    <definedName name="D" localSheetId="6" hidden="1">{"Main Economic Indicators",#N/A,FALSE,"C"}</definedName>
    <definedName name="D" localSheetId="8" hidden="1">{"Main Economic Indicators",#N/A,FALSE,"C"}</definedName>
    <definedName name="D" hidden="1">{"Main Economic Indicators",#N/A,FALSE,"C"}</definedName>
    <definedName name="data1" localSheetId="0" hidden="1">#REF!</definedName>
    <definedName name="data1" localSheetId="9" hidden="1">#REF!</definedName>
    <definedName name="data1" localSheetId="10" hidden="1">#REF!</definedName>
    <definedName name="data1" localSheetId="11" hidden="1">#REF!</definedName>
    <definedName name="data1" localSheetId="13" hidden="1">#REF!</definedName>
    <definedName name="data1" localSheetId="16" hidden="1">#REF!</definedName>
    <definedName name="data1" localSheetId="17" hidden="1">#REF!</definedName>
    <definedName name="data1" localSheetId="18" hidden="1">#REF!</definedName>
    <definedName name="data1" localSheetId="20" hidden="1">#REF!</definedName>
    <definedName name="data1" localSheetId="22" hidden="1">#REF!</definedName>
    <definedName name="data1" localSheetId="23" hidden="1">#REF!</definedName>
    <definedName name="data1" localSheetId="24" hidden="1">#REF!</definedName>
    <definedName name="data1" localSheetId="25" hidden="1">#REF!</definedName>
    <definedName name="data1" localSheetId="26" hidden="1">#REF!</definedName>
    <definedName name="data1" localSheetId="27" hidden="1">#REF!</definedName>
    <definedName name="data1" localSheetId="28" hidden="1">#REF!</definedName>
    <definedName name="data1" localSheetId="29" hidden="1">#REF!</definedName>
    <definedName name="data1" localSheetId="30" hidden="1">#REF!</definedName>
    <definedName name="data1" localSheetId="8" hidden="1">#REF!</definedName>
    <definedName name="data1" hidden="1">#REF!</definedName>
    <definedName name="data2" localSheetId="0" hidden="1">#REF!</definedName>
    <definedName name="data2" localSheetId="9" hidden="1">#REF!</definedName>
    <definedName name="data2" localSheetId="10" hidden="1">#REF!</definedName>
    <definedName name="data2" localSheetId="11" hidden="1">#REF!</definedName>
    <definedName name="data2" localSheetId="13" hidden="1">#REF!</definedName>
    <definedName name="data2" localSheetId="16" hidden="1">#REF!</definedName>
    <definedName name="data2" localSheetId="17" hidden="1">#REF!</definedName>
    <definedName name="data2" localSheetId="18" hidden="1">#REF!</definedName>
    <definedName name="data2" localSheetId="20" hidden="1">#REF!</definedName>
    <definedName name="data2" localSheetId="22" hidden="1">#REF!</definedName>
    <definedName name="data2" localSheetId="23" hidden="1">#REF!</definedName>
    <definedName name="data2" localSheetId="24" hidden="1">#REF!</definedName>
    <definedName name="data2" localSheetId="25" hidden="1">#REF!</definedName>
    <definedName name="data2" localSheetId="26" hidden="1">#REF!</definedName>
    <definedName name="data2" localSheetId="27" hidden="1">#REF!</definedName>
    <definedName name="data2" localSheetId="28" hidden="1">#REF!</definedName>
    <definedName name="data2" localSheetId="29" hidden="1">#REF!</definedName>
    <definedName name="data2" localSheetId="30" hidden="1">#REF!</definedName>
    <definedName name="data2" localSheetId="8" hidden="1">#REF!</definedName>
    <definedName name="data2" hidden="1">#REF!</definedName>
    <definedName name="data3" localSheetId="0" hidden="1">#REF!</definedName>
    <definedName name="data3" localSheetId="9" hidden="1">#REF!</definedName>
    <definedName name="data3" localSheetId="10" hidden="1">#REF!</definedName>
    <definedName name="data3" localSheetId="11" hidden="1">#REF!</definedName>
    <definedName name="data3" localSheetId="13" hidden="1">#REF!</definedName>
    <definedName name="data3" localSheetId="16" hidden="1">#REF!</definedName>
    <definedName name="data3" localSheetId="17" hidden="1">#REF!</definedName>
    <definedName name="data3" localSheetId="18" hidden="1">#REF!</definedName>
    <definedName name="data3" localSheetId="20" hidden="1">#REF!</definedName>
    <definedName name="data3" localSheetId="22" hidden="1">#REF!</definedName>
    <definedName name="data3" localSheetId="23" hidden="1">#REF!</definedName>
    <definedName name="data3" localSheetId="24" hidden="1">#REF!</definedName>
    <definedName name="data3" localSheetId="25" hidden="1">#REF!</definedName>
    <definedName name="data3" localSheetId="26" hidden="1">#REF!</definedName>
    <definedName name="data3" localSheetId="27" hidden="1">#REF!</definedName>
    <definedName name="data3" localSheetId="28" hidden="1">#REF!</definedName>
    <definedName name="data3" localSheetId="29" hidden="1">#REF!</definedName>
    <definedName name="data3" localSheetId="30" hidden="1">#REF!</definedName>
    <definedName name="data3" localSheetId="8" hidden="1">#REF!</definedName>
    <definedName name="data3" hidden="1">#REF!</definedName>
    <definedName name="Date" localSheetId="0">#REF!</definedName>
    <definedName name="Date" localSheetId="9">#REF!</definedName>
    <definedName name="Date" localSheetId="13">#REF!</definedName>
    <definedName name="Date" localSheetId="16">#REF!</definedName>
    <definedName name="Date" localSheetId="17">#REF!</definedName>
    <definedName name="Date" localSheetId="18">#REF!</definedName>
    <definedName name="Date" localSheetId="20">#REF!</definedName>
    <definedName name="Date" localSheetId="22">#REF!</definedName>
    <definedName name="Date" localSheetId="23">#REF!</definedName>
    <definedName name="Date" localSheetId="24">#REF!</definedName>
    <definedName name="Date" localSheetId="25">#REF!</definedName>
    <definedName name="Date" localSheetId="26">#REF!</definedName>
    <definedName name="Date" localSheetId="27">#REF!</definedName>
    <definedName name="Date" localSheetId="28">#REF!</definedName>
    <definedName name="Date" localSheetId="29">#REF!</definedName>
    <definedName name="Date" localSheetId="30">#REF!</definedName>
    <definedName name="Date" localSheetId="8">#REF!</definedName>
    <definedName name="Date">#REF!</definedName>
    <definedName name="date1">[67]OFZ_DEALS!$L$2</definedName>
    <definedName name="date2">[67]OFZ_DEALS!$L$3</definedName>
    <definedName name="DateO" localSheetId="0">#REF!</definedName>
    <definedName name="DateO" localSheetId="9">#REF!</definedName>
    <definedName name="DateO" localSheetId="13">#REF!</definedName>
    <definedName name="DateO" localSheetId="16">#REF!</definedName>
    <definedName name="DateO" localSheetId="17">#REF!</definedName>
    <definedName name="DateO" localSheetId="18">#REF!</definedName>
    <definedName name="DateO" localSheetId="19">#REF!</definedName>
    <definedName name="DateO" localSheetId="20">#REF!</definedName>
    <definedName name="DateO" localSheetId="22">#REF!</definedName>
    <definedName name="DateO" localSheetId="23">#REF!</definedName>
    <definedName name="DateO" localSheetId="24">#REF!</definedName>
    <definedName name="DateO" localSheetId="25">#REF!</definedName>
    <definedName name="DateO" localSheetId="26">#REF!</definedName>
    <definedName name="DateO" localSheetId="27">#REF!</definedName>
    <definedName name="DateO" localSheetId="28">#REF!</definedName>
    <definedName name="DateO" localSheetId="29">#REF!</definedName>
    <definedName name="DateO" localSheetId="30">#REF!</definedName>
    <definedName name="DateO" localSheetId="8">#REF!</definedName>
    <definedName name="DateO">#REF!</definedName>
    <definedName name="dbfPath" localSheetId="0">#REF!</definedName>
    <definedName name="dbfPath" localSheetId="13">#REF!</definedName>
    <definedName name="dbfPath" localSheetId="16">#REF!</definedName>
    <definedName name="dbfPath" localSheetId="17">#REF!</definedName>
    <definedName name="dbfPath" localSheetId="18">#REF!</definedName>
    <definedName name="dbfPath" localSheetId="20">#REF!</definedName>
    <definedName name="dbfPath" localSheetId="22">#REF!</definedName>
    <definedName name="dbfPath" localSheetId="23">#REF!</definedName>
    <definedName name="dbfPath" localSheetId="24">#REF!</definedName>
    <definedName name="dbfPath" localSheetId="25">#REF!</definedName>
    <definedName name="dbfPath" localSheetId="26">#REF!</definedName>
    <definedName name="dbfPath" localSheetId="27">#REF!</definedName>
    <definedName name="dbfPath" localSheetId="28">#REF!</definedName>
    <definedName name="dbfPath" localSheetId="29">#REF!</definedName>
    <definedName name="dbfPath" localSheetId="30">#REF!</definedName>
    <definedName name="dbfPath">#REF!</definedName>
    <definedName name="dbfPath3Assets">[68]TODO!$H$144</definedName>
    <definedName name="dbfPath3Liabilities">[68]TODO!$H$145</definedName>
    <definedName name="dbfPath4">[68]TODO!$H$148</definedName>
    <definedName name="dbfPath6" localSheetId="0">#REF!</definedName>
    <definedName name="dbfPath6" localSheetId="13">#REF!</definedName>
    <definedName name="dbfPath6" localSheetId="16">#REF!</definedName>
    <definedName name="dbfPath6" localSheetId="17">#REF!</definedName>
    <definedName name="dbfPath6" localSheetId="18">#REF!</definedName>
    <definedName name="dbfPath6" localSheetId="19">#REF!</definedName>
    <definedName name="dbfPath6" localSheetId="20">#REF!</definedName>
    <definedName name="dbfPath6" localSheetId="22">#REF!</definedName>
    <definedName name="dbfPath6" localSheetId="23">#REF!</definedName>
    <definedName name="dbfPath6" localSheetId="24">#REF!</definedName>
    <definedName name="dbfPath6" localSheetId="25">#REF!</definedName>
    <definedName name="dbfPath6" localSheetId="26">#REF!</definedName>
    <definedName name="dbfPath6" localSheetId="27">#REF!</definedName>
    <definedName name="dbfPath6" localSheetId="28">#REF!</definedName>
    <definedName name="dbfPath6" localSheetId="29">#REF!</definedName>
    <definedName name="dbfPath6" localSheetId="30">#REF!</definedName>
    <definedName name="dbfPath6" localSheetId="5">#REF!</definedName>
    <definedName name="dbfPath6" localSheetId="6">#REF!</definedName>
    <definedName name="dbfPath6">#REF!</definedName>
    <definedName name="dbfPath7" localSheetId="0">#REF!</definedName>
    <definedName name="dbfPath7" localSheetId="13">#REF!</definedName>
    <definedName name="dbfPath7" localSheetId="16">#REF!</definedName>
    <definedName name="dbfPath7" localSheetId="17">#REF!</definedName>
    <definedName name="dbfPath7" localSheetId="18">#REF!</definedName>
    <definedName name="dbfPath7" localSheetId="20">#REF!</definedName>
    <definedName name="dbfPath7" localSheetId="22">#REF!</definedName>
    <definedName name="dbfPath7" localSheetId="23">#REF!</definedName>
    <definedName name="dbfPath7" localSheetId="24">#REF!</definedName>
    <definedName name="dbfPath7" localSheetId="25">#REF!</definedName>
    <definedName name="dbfPath7" localSheetId="26">#REF!</definedName>
    <definedName name="dbfPath7" localSheetId="27">#REF!</definedName>
    <definedName name="dbfPath7" localSheetId="28">#REF!</definedName>
    <definedName name="dbfPath7" localSheetId="29">#REF!</definedName>
    <definedName name="dbfPath7" localSheetId="30">#REF!</definedName>
    <definedName name="dbfPath7" localSheetId="5">#REF!</definedName>
    <definedName name="dbfPath7" localSheetId="6">#REF!</definedName>
    <definedName name="dbfPath7">#REF!</definedName>
    <definedName name="dbfPath8">[68]TODO!$H$149</definedName>
    <definedName name="dbfPath9" localSheetId="0">#REF!</definedName>
    <definedName name="dbfPath9" localSheetId="13">#REF!</definedName>
    <definedName name="dbfPath9" localSheetId="16">#REF!</definedName>
    <definedName name="dbfPath9" localSheetId="17">#REF!</definedName>
    <definedName name="dbfPath9" localSheetId="18">#REF!</definedName>
    <definedName name="dbfPath9" localSheetId="19">#REF!</definedName>
    <definedName name="dbfPath9" localSheetId="20">#REF!</definedName>
    <definedName name="dbfPath9" localSheetId="22">#REF!</definedName>
    <definedName name="dbfPath9" localSheetId="23">#REF!</definedName>
    <definedName name="dbfPath9" localSheetId="24">#REF!</definedName>
    <definedName name="dbfPath9" localSheetId="25">#REF!</definedName>
    <definedName name="dbfPath9" localSheetId="26">#REF!</definedName>
    <definedName name="dbfPath9" localSheetId="27">#REF!</definedName>
    <definedName name="dbfPath9" localSheetId="28">#REF!</definedName>
    <definedName name="dbfPath9" localSheetId="29">#REF!</definedName>
    <definedName name="dbfPath9" localSheetId="30">#REF!</definedName>
    <definedName name="dbfPath9" localSheetId="5">#REF!</definedName>
    <definedName name="dbfPath9" localSheetId="6">#REF!</definedName>
    <definedName name="dbfPath9">#REF!</definedName>
    <definedName name="dbfTable45" localSheetId="0">#REF!</definedName>
    <definedName name="dbfTable45" localSheetId="13">#REF!</definedName>
    <definedName name="dbfTable45" localSheetId="16">#REF!</definedName>
    <definedName name="dbfTable45" localSheetId="17">#REF!</definedName>
    <definedName name="dbfTable45" localSheetId="18">#REF!</definedName>
    <definedName name="dbfTable45" localSheetId="20">#REF!</definedName>
    <definedName name="dbfTable45" localSheetId="22">#REF!</definedName>
    <definedName name="dbfTable45" localSheetId="23">#REF!</definedName>
    <definedName name="dbfTable45" localSheetId="24">#REF!</definedName>
    <definedName name="dbfTable45" localSheetId="25">#REF!</definedName>
    <definedName name="dbfTable45" localSheetId="26">#REF!</definedName>
    <definedName name="dbfTable45" localSheetId="27">#REF!</definedName>
    <definedName name="dbfTable45" localSheetId="28">#REF!</definedName>
    <definedName name="dbfTable45" localSheetId="29">#REF!</definedName>
    <definedName name="dbfTable45" localSheetId="30">#REF!</definedName>
    <definedName name="dbfTable45" localSheetId="5">#REF!</definedName>
    <definedName name="dbfTable45" localSheetId="6">#REF!</definedName>
    <definedName name="dbfTable45">#REF!</definedName>
    <definedName name="dbfTable7" localSheetId="0">#REF!</definedName>
    <definedName name="dbfTable7" localSheetId="13">#REF!</definedName>
    <definedName name="dbfTable7" localSheetId="16">#REF!</definedName>
    <definedName name="dbfTable7" localSheetId="17">#REF!</definedName>
    <definedName name="dbfTable7" localSheetId="18">#REF!</definedName>
    <definedName name="dbfTable7" localSheetId="20">#REF!</definedName>
    <definedName name="dbfTable7" localSheetId="22">#REF!</definedName>
    <definedName name="dbfTable7" localSheetId="23">#REF!</definedName>
    <definedName name="dbfTable7" localSheetId="24">#REF!</definedName>
    <definedName name="dbfTable7" localSheetId="25">#REF!</definedName>
    <definedName name="dbfTable7" localSheetId="26">#REF!</definedName>
    <definedName name="dbfTable7" localSheetId="27">#REF!</definedName>
    <definedName name="dbfTable7" localSheetId="28">#REF!</definedName>
    <definedName name="dbfTable7" localSheetId="29">#REF!</definedName>
    <definedName name="dbfTable7" localSheetId="30">#REF!</definedName>
    <definedName name="dbfTable7" localSheetId="5">#REF!</definedName>
    <definedName name="dbfTable7" localSheetId="6">#REF!</definedName>
    <definedName name="dbfTable7">#REF!</definedName>
    <definedName name="dbfTable8" localSheetId="0">#REF!</definedName>
    <definedName name="dbfTable8" localSheetId="13">#REF!</definedName>
    <definedName name="dbfTable8" localSheetId="16">#REF!</definedName>
    <definedName name="dbfTable8" localSheetId="17">#REF!</definedName>
    <definedName name="dbfTable8" localSheetId="18">#REF!</definedName>
    <definedName name="dbfTable8" localSheetId="20">#REF!</definedName>
    <definedName name="dbfTable8" localSheetId="22">#REF!</definedName>
    <definedName name="dbfTable8" localSheetId="23">#REF!</definedName>
    <definedName name="dbfTable8" localSheetId="24">#REF!</definedName>
    <definedName name="dbfTable8" localSheetId="25">#REF!</definedName>
    <definedName name="dbfTable8" localSheetId="26">#REF!</definedName>
    <definedName name="dbfTable8" localSheetId="27">#REF!</definedName>
    <definedName name="dbfTable8" localSheetId="28">#REF!</definedName>
    <definedName name="dbfTable8" localSheetId="29">#REF!</definedName>
    <definedName name="dbfTable8" localSheetId="30">#REF!</definedName>
    <definedName name="dbfTable8">#REF!</definedName>
    <definedName name="dbfTable9" localSheetId="0">#REF!</definedName>
    <definedName name="dbfTable9" localSheetId="13">#REF!</definedName>
    <definedName name="dbfTable9" localSheetId="16">#REF!</definedName>
    <definedName name="dbfTable9" localSheetId="17">#REF!</definedName>
    <definedName name="dbfTable9" localSheetId="18">#REF!</definedName>
    <definedName name="dbfTable9" localSheetId="20">#REF!</definedName>
    <definedName name="dbfTable9" localSheetId="22">#REF!</definedName>
    <definedName name="dbfTable9" localSheetId="23">#REF!</definedName>
    <definedName name="dbfTable9" localSheetId="24">#REF!</definedName>
    <definedName name="dbfTable9" localSheetId="25">#REF!</definedName>
    <definedName name="dbfTable9" localSheetId="26">#REF!</definedName>
    <definedName name="dbfTable9" localSheetId="27">#REF!</definedName>
    <definedName name="dbfTable9" localSheetId="28">#REF!</definedName>
    <definedName name="dbfTable9" localSheetId="29">#REF!</definedName>
    <definedName name="dbfTable9" localSheetId="30">#REF!</definedName>
    <definedName name="dbfTable9">#REF!</definedName>
    <definedName name="dd" localSheetId="9" hidden="1">{"Riqfin97",#N/A,FALSE,"Tran";"Riqfinpro",#N/A,FALSE,"Tran"}</definedName>
    <definedName name="dd" localSheetId="10" hidden="1">{"Riqfin97",#N/A,FALSE,"Tran";"Riqfinpro",#N/A,FALSE,"Tran"}</definedName>
    <definedName name="dd" localSheetId="11" hidden="1">{"Riqfin97",#N/A,FALSE,"Tran";"Riqfinpro",#N/A,FALSE,"Tran"}</definedName>
    <definedName name="dd" localSheetId="13" hidden="1">{"Riqfin97",#N/A,FALSE,"Tran";"Riqfinpro",#N/A,FALSE,"Tran"}</definedName>
    <definedName name="dd" localSheetId="16" hidden="1">{"Riqfin97",#N/A,FALSE,"Tran";"Riqfinpro",#N/A,FALSE,"Tran"}</definedName>
    <definedName name="dd" localSheetId="17" hidden="1">{"Riqfin97",#N/A,FALSE,"Tran";"Riqfinpro",#N/A,FALSE,"Tran"}</definedName>
    <definedName name="dd" localSheetId="18" hidden="1">{"Riqfin97",#N/A,FALSE,"Tran";"Riqfinpro",#N/A,FALSE,"Tran"}</definedName>
    <definedName name="dd" localSheetId="19" hidden="1">{"Riqfin97",#N/A,FALSE,"Tran";"Riqfinpro",#N/A,FALSE,"Tran"}</definedName>
    <definedName name="dd" localSheetId="20" hidden="1">{"Riqfin97",#N/A,FALSE,"Tran";"Riqfinpro",#N/A,FALSE,"Tran"}</definedName>
    <definedName name="dd" localSheetId="22" hidden="1">{"Riqfin97",#N/A,FALSE,"Tran";"Riqfinpro",#N/A,FALSE,"Tran"}</definedName>
    <definedName name="dd" localSheetId="2" hidden="1">{"Riqfin97",#N/A,FALSE,"Tran";"Riqfinpro",#N/A,FALSE,"Tran"}</definedName>
    <definedName name="dd" localSheetId="5" hidden="1">{"Riqfin97",#N/A,FALSE,"Tran";"Riqfinpro",#N/A,FALSE,"Tran"}</definedName>
    <definedName name="dd" localSheetId="6" hidden="1">{"Riqfin97",#N/A,FALSE,"Tran";"Riqfinpro",#N/A,FALSE,"Tran"}</definedName>
    <definedName name="dd" localSheetId="8" hidden="1">{"Riqfin97",#N/A,FALSE,"Tran";"Riqfinpro",#N/A,FALSE,"Tran"}</definedName>
    <definedName name="dd" hidden="1">{"Riqfin97",#N/A,FALSE,"Tran";"Riqfinpro",#N/A,FALSE,"Tran"}</definedName>
    <definedName name="ddd" localSheetId="9" hidden="1">{"Riqfin97",#N/A,FALSE,"Tran";"Riqfinpro",#N/A,FALSE,"Tran"}</definedName>
    <definedName name="ddd" localSheetId="10" hidden="1">{"Riqfin97",#N/A,FALSE,"Tran";"Riqfinpro",#N/A,FALSE,"Tran"}</definedName>
    <definedName name="ddd" localSheetId="11" hidden="1">{"Riqfin97",#N/A,FALSE,"Tran";"Riqfinpro",#N/A,FALSE,"Tran"}</definedName>
    <definedName name="ddd" localSheetId="13" hidden="1">{"Riqfin97",#N/A,FALSE,"Tran";"Riqfinpro",#N/A,FALSE,"Tran"}</definedName>
    <definedName name="ddd" localSheetId="16" hidden="1">{"Riqfin97",#N/A,FALSE,"Tran";"Riqfinpro",#N/A,FALSE,"Tran"}</definedName>
    <definedName name="ddd" localSheetId="17" hidden="1">{"Riqfin97",#N/A,FALSE,"Tran";"Riqfinpro",#N/A,FALSE,"Tran"}</definedName>
    <definedName name="ddd" localSheetId="18" hidden="1">{"Riqfin97",#N/A,FALSE,"Tran";"Riqfinpro",#N/A,FALSE,"Tran"}</definedName>
    <definedName name="ddd" localSheetId="19" hidden="1">{"Riqfin97",#N/A,FALSE,"Tran";"Riqfinpro",#N/A,FALSE,"Tran"}</definedName>
    <definedName name="ddd" localSheetId="20" hidden="1">{"Riqfin97",#N/A,FALSE,"Tran";"Riqfinpro",#N/A,FALSE,"Tran"}</definedName>
    <definedName name="ddd" localSheetId="22" hidden="1">{"Riqfin97",#N/A,FALSE,"Tran";"Riqfinpro",#N/A,FALSE,"Tran"}</definedName>
    <definedName name="ddd" localSheetId="2" hidden="1">{"Riqfin97",#N/A,FALSE,"Tran";"Riqfinpro",#N/A,FALSE,"Tran"}</definedName>
    <definedName name="ddd" localSheetId="5" hidden="1">{"Riqfin97",#N/A,FALSE,"Tran";"Riqfinpro",#N/A,FALSE,"Tran"}</definedName>
    <definedName name="ddd" localSheetId="6" hidden="1">{"Riqfin97",#N/A,FALSE,"Tran";"Riqfinpro",#N/A,FALSE,"Tran"}</definedName>
    <definedName name="ddd" localSheetId="8" hidden="1">{"Riqfin97",#N/A,FALSE,"Tran";"Riqfinpro",#N/A,FALSE,"Tran"}</definedName>
    <definedName name="ddd" hidden="1">{"Riqfin97",#N/A,FALSE,"Tran";"Riqfinpro",#N/A,FALSE,"Tran"}</definedName>
    <definedName name="dddd" localSheetId="9" hidden="1">{"Minpmon",#N/A,FALSE,"Monthinput"}</definedName>
    <definedName name="dddd" localSheetId="10" hidden="1">{"Minpmon",#N/A,FALSE,"Monthinput"}</definedName>
    <definedName name="dddd" localSheetId="11" hidden="1">{"Minpmon",#N/A,FALSE,"Monthinput"}</definedName>
    <definedName name="dddd" localSheetId="13" hidden="1">{"Minpmon",#N/A,FALSE,"Monthinput"}</definedName>
    <definedName name="dddd" localSheetId="16" hidden="1">{"Minpmon",#N/A,FALSE,"Monthinput"}</definedName>
    <definedName name="dddd" localSheetId="17" hidden="1">{"Minpmon",#N/A,FALSE,"Monthinput"}</definedName>
    <definedName name="dddd" localSheetId="18" hidden="1">{"Minpmon",#N/A,FALSE,"Monthinput"}</definedName>
    <definedName name="dddd" localSheetId="19" hidden="1">{"Minpmon",#N/A,FALSE,"Monthinput"}</definedName>
    <definedName name="dddd" localSheetId="20" hidden="1">{"Minpmon",#N/A,FALSE,"Monthinput"}</definedName>
    <definedName name="dddd" localSheetId="22" hidden="1">{"Minpmon",#N/A,FALSE,"Monthinput"}</definedName>
    <definedName name="dddd" localSheetId="2" hidden="1">{"Minpmon",#N/A,FALSE,"Monthinput"}</definedName>
    <definedName name="dddd" localSheetId="5" hidden="1">{"Minpmon",#N/A,FALSE,"Monthinput"}</definedName>
    <definedName name="dddd" localSheetId="6" hidden="1">{"Minpmon",#N/A,FALSE,"Monthinput"}</definedName>
    <definedName name="dddd" localSheetId="8" hidden="1">{"Minpmon",#N/A,FALSE,"Monthinput"}</definedName>
    <definedName name="dddd" hidden="1">{"Minpmon",#N/A,FALSE,"Monthinput"}</definedName>
    <definedName name="ddddd" localSheetId="9" hidden="1">{"Riqfin97",#N/A,FALSE,"Tran";"Riqfinpro",#N/A,FALSE,"Tran"}</definedName>
    <definedName name="ddddd" localSheetId="10" hidden="1">{"Riqfin97",#N/A,FALSE,"Tran";"Riqfinpro",#N/A,FALSE,"Tran"}</definedName>
    <definedName name="ddddd" localSheetId="11" hidden="1">{"Riqfin97",#N/A,FALSE,"Tran";"Riqfinpro",#N/A,FALSE,"Tran"}</definedName>
    <definedName name="ddddd" localSheetId="13" hidden="1">{"Riqfin97",#N/A,FALSE,"Tran";"Riqfinpro",#N/A,FALSE,"Tran"}</definedName>
    <definedName name="ddddd" localSheetId="16" hidden="1">{"Riqfin97",#N/A,FALSE,"Tran";"Riqfinpro",#N/A,FALSE,"Tran"}</definedName>
    <definedName name="ddddd" localSheetId="17" hidden="1">{"Riqfin97",#N/A,FALSE,"Tran";"Riqfinpro",#N/A,FALSE,"Tran"}</definedName>
    <definedName name="ddddd" localSheetId="18" hidden="1">{"Riqfin97",#N/A,FALSE,"Tran";"Riqfinpro",#N/A,FALSE,"Tran"}</definedName>
    <definedName name="ddddd" localSheetId="19" hidden="1">{"Riqfin97",#N/A,FALSE,"Tran";"Riqfinpro",#N/A,FALSE,"Tran"}</definedName>
    <definedName name="ddddd" localSheetId="20" hidden="1">{"Riqfin97",#N/A,FALSE,"Tran";"Riqfinpro",#N/A,FALSE,"Tran"}</definedName>
    <definedName name="ddddd" localSheetId="22" hidden="1">{"Riqfin97",#N/A,FALSE,"Tran";"Riqfinpro",#N/A,FALSE,"Tran"}</definedName>
    <definedName name="ddddd" localSheetId="2" hidden="1">{"Riqfin97",#N/A,FALSE,"Tran";"Riqfinpro",#N/A,FALSE,"Tran"}</definedName>
    <definedName name="ddddd" localSheetId="5" hidden="1">{"Riqfin97",#N/A,FALSE,"Tran";"Riqfinpro",#N/A,FALSE,"Tran"}</definedName>
    <definedName name="ddddd" localSheetId="6" hidden="1">{"Riqfin97",#N/A,FALSE,"Tran";"Riqfinpro",#N/A,FALSE,"Tran"}</definedName>
    <definedName name="ddddd" localSheetId="8" hidden="1">{"Riqfin97",#N/A,FALSE,"Tran";"Riqfinpro",#N/A,FALSE,"Tran"}</definedName>
    <definedName name="ddddd" hidden="1">{"Riqfin97",#N/A,FALSE,"Tran";"Riqfinpro",#N/A,FALSE,"Tran"}</definedName>
    <definedName name="dddddd" localSheetId="9" hidden="1">{"Tab1",#N/A,FALSE,"P";"Tab2",#N/A,FALSE,"P"}</definedName>
    <definedName name="dddddd" localSheetId="10" hidden="1">{"Tab1",#N/A,FALSE,"P";"Tab2",#N/A,FALSE,"P"}</definedName>
    <definedName name="dddddd" localSheetId="11" hidden="1">{"Tab1",#N/A,FALSE,"P";"Tab2",#N/A,FALSE,"P"}</definedName>
    <definedName name="dddddd" localSheetId="13" hidden="1">{"Tab1",#N/A,FALSE,"P";"Tab2",#N/A,FALSE,"P"}</definedName>
    <definedName name="dddddd" localSheetId="16" hidden="1">{"Tab1",#N/A,FALSE,"P";"Tab2",#N/A,FALSE,"P"}</definedName>
    <definedName name="dddddd" localSheetId="17" hidden="1">{"Tab1",#N/A,FALSE,"P";"Tab2",#N/A,FALSE,"P"}</definedName>
    <definedName name="dddddd" localSheetId="18" hidden="1">{"Tab1",#N/A,FALSE,"P";"Tab2",#N/A,FALSE,"P"}</definedName>
    <definedName name="dddddd" localSheetId="19" hidden="1">{"Tab1",#N/A,FALSE,"P";"Tab2",#N/A,FALSE,"P"}</definedName>
    <definedName name="dddddd" localSheetId="20" hidden="1">{"Tab1",#N/A,FALSE,"P";"Tab2",#N/A,FALSE,"P"}</definedName>
    <definedName name="dddddd" localSheetId="22" hidden="1">{"Tab1",#N/A,FALSE,"P";"Tab2",#N/A,FALSE,"P"}</definedName>
    <definedName name="dddddd" localSheetId="2" hidden="1">{"Tab1",#N/A,FALSE,"P";"Tab2",#N/A,FALSE,"P"}</definedName>
    <definedName name="dddddd" localSheetId="5" hidden="1">{"Tab1",#N/A,FALSE,"P";"Tab2",#N/A,FALSE,"P"}</definedName>
    <definedName name="dddddd" localSheetId="6" hidden="1">{"Tab1",#N/A,FALSE,"P";"Tab2",#N/A,FALSE,"P"}</definedName>
    <definedName name="dddddd" localSheetId="8" hidden="1">{"Tab1",#N/A,FALSE,"P";"Tab2",#N/A,FALSE,"P"}</definedName>
    <definedName name="dddddd" hidden="1">{"Tab1",#N/A,FALSE,"P";"Tab2",#N/A,FALSE,"P"}</definedName>
    <definedName name="default_kind" localSheetId="0">'[60]2013q2'!#REF!</definedName>
    <definedName name="default_kind" localSheetId="13">'[60]2013q2'!#REF!</definedName>
    <definedName name="default_kind" localSheetId="16">'[61]2013q2'!#REF!</definedName>
    <definedName name="default_kind" localSheetId="17">'[60]2013q2'!#REF!</definedName>
    <definedName name="default_kind" localSheetId="18">'[60]2013q2'!#REF!</definedName>
    <definedName name="default_kind" localSheetId="20">'[60]2013q2'!#REF!</definedName>
    <definedName name="default_kind" localSheetId="22">'[60]2013q2'!#REF!</definedName>
    <definedName name="default_kind" localSheetId="23">'[60]2013q2'!#REF!</definedName>
    <definedName name="default_kind" localSheetId="24">'[60]2013q2'!#REF!</definedName>
    <definedName name="default_kind" localSheetId="25">'[60]2013q2'!#REF!</definedName>
    <definedName name="default_kind" localSheetId="26">'[60]2013q2'!#REF!</definedName>
    <definedName name="default_kind" localSheetId="27">'[60]2013q2'!#REF!</definedName>
    <definedName name="default_kind" localSheetId="28">'[60]2013q2'!#REF!</definedName>
    <definedName name="default_kind" localSheetId="29">'[60]2013q2'!#REF!</definedName>
    <definedName name="default_kind" localSheetId="30">'[60]2013q2'!#REF!</definedName>
    <definedName name="default_kind">'[60]2013q2'!#REF!</definedName>
    <definedName name="DeleteTable" hidden="1">#N/A</definedName>
    <definedName name="den_YL">'23'!$A$1</definedName>
    <definedName name="denm" localSheetId="0">#REF!</definedName>
    <definedName name="denm" localSheetId="9">#REF!</definedName>
    <definedName name="denm" localSheetId="13">#REF!</definedName>
    <definedName name="denm" localSheetId="16">#REF!</definedName>
    <definedName name="denm" localSheetId="17">#REF!</definedName>
    <definedName name="denm" localSheetId="18">#REF!</definedName>
    <definedName name="denm" localSheetId="20">#REF!</definedName>
    <definedName name="denm" localSheetId="22">#REF!</definedName>
    <definedName name="denm" localSheetId="23">#REF!</definedName>
    <definedName name="denm" localSheetId="24">#REF!</definedName>
    <definedName name="denm" localSheetId="25">#REF!</definedName>
    <definedName name="denm" localSheetId="26">#REF!</definedName>
    <definedName name="denm" localSheetId="27">#REF!</definedName>
    <definedName name="denm" localSheetId="28">#REF!</definedName>
    <definedName name="denm" localSheetId="29">#REF!</definedName>
    <definedName name="denm" localSheetId="30">#REF!</definedName>
    <definedName name="denm" localSheetId="8">#REF!</definedName>
    <definedName name="denm">#REF!</definedName>
    <definedName name="dep_fl">'22'!$A$1</definedName>
    <definedName name="Depth">[69]Input!$B$2</definedName>
    <definedName name="der" localSheetId="9" hidden="1">{"Tab1",#N/A,FALSE,"P";"Tab2",#N/A,FALSE,"P"}</definedName>
    <definedName name="der" localSheetId="10" hidden="1">{"Tab1",#N/A,FALSE,"P";"Tab2",#N/A,FALSE,"P"}</definedName>
    <definedName name="der" localSheetId="11" hidden="1">{"Tab1",#N/A,FALSE,"P";"Tab2",#N/A,FALSE,"P"}</definedName>
    <definedName name="der" localSheetId="13" hidden="1">{"Tab1",#N/A,FALSE,"P";"Tab2",#N/A,FALSE,"P"}</definedName>
    <definedName name="der" localSheetId="16" hidden="1">{"Tab1",#N/A,FALSE,"P";"Tab2",#N/A,FALSE,"P"}</definedName>
    <definedName name="der" localSheetId="17" hidden="1">{"Tab1",#N/A,FALSE,"P";"Tab2",#N/A,FALSE,"P"}</definedName>
    <definedName name="der" localSheetId="18" hidden="1">{"Tab1",#N/A,FALSE,"P";"Tab2",#N/A,FALSE,"P"}</definedName>
    <definedName name="der" localSheetId="19" hidden="1">{"Tab1",#N/A,FALSE,"P";"Tab2",#N/A,FALSE,"P"}</definedName>
    <definedName name="der" localSheetId="20" hidden="1">{"Tab1",#N/A,FALSE,"P";"Tab2",#N/A,FALSE,"P"}</definedName>
    <definedName name="der" localSheetId="22" hidden="1">{"Tab1",#N/A,FALSE,"P";"Tab2",#N/A,FALSE,"P"}</definedName>
    <definedName name="der" localSheetId="2" hidden="1">{"Tab1",#N/A,FALSE,"P";"Tab2",#N/A,FALSE,"P"}</definedName>
    <definedName name="der" localSheetId="5" hidden="1">{"Tab1",#N/A,FALSE,"P";"Tab2",#N/A,FALSE,"P"}</definedName>
    <definedName name="der" localSheetId="6" hidden="1">{"Tab1",#N/A,FALSE,"P";"Tab2",#N/A,FALSE,"P"}</definedName>
    <definedName name="der" localSheetId="8" hidden="1">{"Tab1",#N/A,FALSE,"P";"Tab2",#N/A,FALSE,"P"}</definedName>
    <definedName name="der" hidden="1">{"Tab1",#N/A,FALSE,"P";"Tab2",#N/A,FALSE,"P"}</definedName>
    <definedName name="DEZ" localSheetId="9" hidden="1">{#N/A,#N/A,FALSE,"B061196P";#N/A,#N/A,FALSE,"B061196";#N/A,#N/A,FALSE,"Relatório1";#N/A,#N/A,FALSE,"Relatório2";#N/A,#N/A,FALSE,"Relatório3";#N/A,#N/A,FALSE,"Relatório4 ";#N/A,#N/A,FALSE,"Relatório5";#N/A,#N/A,FALSE,"Relatório6";#N/A,#N/A,FALSE,"Relatório7";#N/A,#N/A,FALSE,"Relatório8"}</definedName>
    <definedName name="DEZ" localSheetId="10" hidden="1">{#N/A,#N/A,FALSE,"B061196P";#N/A,#N/A,FALSE,"B061196";#N/A,#N/A,FALSE,"Relatório1";#N/A,#N/A,FALSE,"Relatório2";#N/A,#N/A,FALSE,"Relatório3";#N/A,#N/A,FALSE,"Relatório4 ";#N/A,#N/A,FALSE,"Relatório5";#N/A,#N/A,FALSE,"Relatório6";#N/A,#N/A,FALSE,"Relatório7";#N/A,#N/A,FALSE,"Relatório8"}</definedName>
    <definedName name="DEZ" localSheetId="11" hidden="1">{#N/A,#N/A,FALSE,"B061196P";#N/A,#N/A,FALSE,"B061196";#N/A,#N/A,FALSE,"Relatório1";#N/A,#N/A,FALSE,"Relatório2";#N/A,#N/A,FALSE,"Relatório3";#N/A,#N/A,FALSE,"Relatório4 ";#N/A,#N/A,FALSE,"Relatório5";#N/A,#N/A,FALSE,"Relatório6";#N/A,#N/A,FALSE,"Relatório7";#N/A,#N/A,FALSE,"Relatório8"}</definedName>
    <definedName name="DEZ" localSheetId="13" hidden="1">{#N/A,#N/A,FALSE,"B061196P";#N/A,#N/A,FALSE,"B061196";#N/A,#N/A,FALSE,"Relatório1";#N/A,#N/A,FALSE,"Relatório2";#N/A,#N/A,FALSE,"Relatório3";#N/A,#N/A,FALSE,"Relatório4 ";#N/A,#N/A,FALSE,"Relatório5";#N/A,#N/A,FALSE,"Relatório6";#N/A,#N/A,FALSE,"Relatório7";#N/A,#N/A,FALSE,"Relatório8"}</definedName>
    <definedName name="DEZ" localSheetId="16" hidden="1">{#N/A,#N/A,FALSE,"B061196P";#N/A,#N/A,FALSE,"B061196";#N/A,#N/A,FALSE,"Relatório1";#N/A,#N/A,FALSE,"Relatório2";#N/A,#N/A,FALSE,"Relatório3";#N/A,#N/A,FALSE,"Relatório4 ";#N/A,#N/A,FALSE,"Relatório5";#N/A,#N/A,FALSE,"Relatório6";#N/A,#N/A,FALSE,"Relatório7";#N/A,#N/A,FALSE,"Relatório8"}</definedName>
    <definedName name="DEZ" localSheetId="17" hidden="1">{#N/A,#N/A,FALSE,"B061196P";#N/A,#N/A,FALSE,"B061196";#N/A,#N/A,FALSE,"Relatório1";#N/A,#N/A,FALSE,"Relatório2";#N/A,#N/A,FALSE,"Relatório3";#N/A,#N/A,FALSE,"Relatório4 ";#N/A,#N/A,FALSE,"Relatório5";#N/A,#N/A,FALSE,"Relatório6";#N/A,#N/A,FALSE,"Relatório7";#N/A,#N/A,FALSE,"Relatório8"}</definedName>
    <definedName name="DEZ" localSheetId="18" hidden="1">{#N/A,#N/A,FALSE,"B061196P";#N/A,#N/A,FALSE,"B061196";#N/A,#N/A,FALSE,"Relatório1";#N/A,#N/A,FALSE,"Relatório2";#N/A,#N/A,FALSE,"Relatório3";#N/A,#N/A,FALSE,"Relatório4 ";#N/A,#N/A,FALSE,"Relatório5";#N/A,#N/A,FALSE,"Relatório6";#N/A,#N/A,FALSE,"Relatório7";#N/A,#N/A,FALSE,"Relatório8"}</definedName>
    <definedName name="DEZ" localSheetId="19" hidden="1">{#N/A,#N/A,FALSE,"B061196P";#N/A,#N/A,FALSE,"B061196";#N/A,#N/A,FALSE,"Relatório1";#N/A,#N/A,FALSE,"Relatório2";#N/A,#N/A,FALSE,"Relatório3";#N/A,#N/A,FALSE,"Relatório4 ";#N/A,#N/A,FALSE,"Relatório5";#N/A,#N/A,FALSE,"Relatório6";#N/A,#N/A,FALSE,"Relatório7";#N/A,#N/A,FALSE,"Relatório8"}</definedName>
    <definedName name="DEZ" localSheetId="20" hidden="1">{#N/A,#N/A,FALSE,"B061196P";#N/A,#N/A,FALSE,"B061196";#N/A,#N/A,FALSE,"Relatório1";#N/A,#N/A,FALSE,"Relatório2";#N/A,#N/A,FALSE,"Relatório3";#N/A,#N/A,FALSE,"Relatório4 ";#N/A,#N/A,FALSE,"Relatório5";#N/A,#N/A,FALSE,"Relatório6";#N/A,#N/A,FALSE,"Relatório7";#N/A,#N/A,FALSE,"Relatório8"}</definedName>
    <definedName name="DEZ" localSheetId="22" hidden="1">{#N/A,#N/A,FALSE,"B061196P";#N/A,#N/A,FALSE,"B061196";#N/A,#N/A,FALSE,"Relatório1";#N/A,#N/A,FALSE,"Relatório2";#N/A,#N/A,FALSE,"Relatório3";#N/A,#N/A,FALSE,"Relatório4 ";#N/A,#N/A,FALSE,"Relatório5";#N/A,#N/A,FALSE,"Relatório6";#N/A,#N/A,FALSE,"Relatório7";#N/A,#N/A,FALSE,"Relatório8"}</definedName>
    <definedName name="DEZ" localSheetId="2" hidden="1">{#N/A,#N/A,FALSE,"B061196P";#N/A,#N/A,FALSE,"B061196";#N/A,#N/A,FALSE,"Relatório1";#N/A,#N/A,FALSE,"Relatório2";#N/A,#N/A,FALSE,"Relatório3";#N/A,#N/A,FALSE,"Relatório4 ";#N/A,#N/A,FALSE,"Relatório5";#N/A,#N/A,FALSE,"Relatório6";#N/A,#N/A,FALSE,"Relatório7";#N/A,#N/A,FALSE,"Relatório8"}</definedName>
    <definedName name="DEZ" localSheetId="5" hidden="1">{#N/A,#N/A,FALSE,"B061196P";#N/A,#N/A,FALSE,"B061196";#N/A,#N/A,FALSE,"Relatório1";#N/A,#N/A,FALSE,"Relatório2";#N/A,#N/A,FALSE,"Relatório3";#N/A,#N/A,FALSE,"Relatório4 ";#N/A,#N/A,FALSE,"Relatório5";#N/A,#N/A,FALSE,"Relatório6";#N/A,#N/A,FALSE,"Relatório7";#N/A,#N/A,FALSE,"Relatório8"}</definedName>
    <definedName name="DEZ" localSheetId="6" hidden="1">{#N/A,#N/A,FALSE,"B061196P";#N/A,#N/A,FALSE,"B061196";#N/A,#N/A,FALSE,"Relatório1";#N/A,#N/A,FALSE,"Relatório2";#N/A,#N/A,FALSE,"Relatório3";#N/A,#N/A,FALSE,"Relatório4 ";#N/A,#N/A,FALSE,"Relatório5";#N/A,#N/A,FALSE,"Relatório6";#N/A,#N/A,FALSE,"Relatório7";#N/A,#N/A,FALSE,"Relatório8"}</definedName>
    <definedName name="DEZ" localSheetId="8"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9" hidden="1">{#N/A,#N/A,FALSE,"B061196P";#N/A,#N/A,FALSE,"B061196";#N/A,#N/A,FALSE,"Relatório1";#N/A,#N/A,FALSE,"Relatório2";#N/A,#N/A,FALSE,"Relatório3";#N/A,#N/A,FALSE,"Relatório4 ";#N/A,#N/A,FALSE,"Relatório5";#N/A,#N/A,FALSE,"Relatório6";#N/A,#N/A,FALSE,"Relatório7";#N/A,#N/A,FALSE,"Relatório8"}</definedName>
    <definedName name="dfd" localSheetId="10" hidden="1">{#N/A,#N/A,FALSE,"B061196P";#N/A,#N/A,FALSE,"B061196";#N/A,#N/A,FALSE,"Relatório1";#N/A,#N/A,FALSE,"Relatório2";#N/A,#N/A,FALSE,"Relatório3";#N/A,#N/A,FALSE,"Relatório4 ";#N/A,#N/A,FALSE,"Relatório5";#N/A,#N/A,FALSE,"Relatório6";#N/A,#N/A,FALSE,"Relatório7";#N/A,#N/A,FALSE,"Relatório8"}</definedName>
    <definedName name="dfd" localSheetId="11" hidden="1">{#N/A,#N/A,FALSE,"B061196P";#N/A,#N/A,FALSE,"B061196";#N/A,#N/A,FALSE,"Relatório1";#N/A,#N/A,FALSE,"Relatório2";#N/A,#N/A,FALSE,"Relatório3";#N/A,#N/A,FALSE,"Relatório4 ";#N/A,#N/A,FALSE,"Relatório5";#N/A,#N/A,FALSE,"Relatório6";#N/A,#N/A,FALSE,"Relatório7";#N/A,#N/A,FALSE,"Relatório8"}</definedName>
    <definedName name="dfd" localSheetId="13" hidden="1">{#N/A,#N/A,FALSE,"B061196P";#N/A,#N/A,FALSE,"B061196";#N/A,#N/A,FALSE,"Relatório1";#N/A,#N/A,FALSE,"Relatório2";#N/A,#N/A,FALSE,"Relatório3";#N/A,#N/A,FALSE,"Relatório4 ";#N/A,#N/A,FALSE,"Relatório5";#N/A,#N/A,FALSE,"Relatório6";#N/A,#N/A,FALSE,"Relatório7";#N/A,#N/A,FALSE,"Relatório8"}</definedName>
    <definedName name="dfd" localSheetId="16" hidden="1">{#N/A,#N/A,FALSE,"B061196P";#N/A,#N/A,FALSE,"B061196";#N/A,#N/A,FALSE,"Relatório1";#N/A,#N/A,FALSE,"Relatório2";#N/A,#N/A,FALSE,"Relatório3";#N/A,#N/A,FALSE,"Relatório4 ";#N/A,#N/A,FALSE,"Relatório5";#N/A,#N/A,FALSE,"Relatório6";#N/A,#N/A,FALSE,"Relatório7";#N/A,#N/A,FALSE,"Relatório8"}</definedName>
    <definedName name="dfd" localSheetId="17" hidden="1">{#N/A,#N/A,FALSE,"B061196P";#N/A,#N/A,FALSE,"B061196";#N/A,#N/A,FALSE,"Relatório1";#N/A,#N/A,FALSE,"Relatório2";#N/A,#N/A,FALSE,"Relatório3";#N/A,#N/A,FALSE,"Relatório4 ";#N/A,#N/A,FALSE,"Relatório5";#N/A,#N/A,FALSE,"Relatório6";#N/A,#N/A,FALSE,"Relatório7";#N/A,#N/A,FALSE,"Relatório8"}</definedName>
    <definedName name="dfd" localSheetId="18" hidden="1">{#N/A,#N/A,FALSE,"B061196P";#N/A,#N/A,FALSE,"B061196";#N/A,#N/A,FALSE,"Relatório1";#N/A,#N/A,FALSE,"Relatório2";#N/A,#N/A,FALSE,"Relatório3";#N/A,#N/A,FALSE,"Relatório4 ";#N/A,#N/A,FALSE,"Relatório5";#N/A,#N/A,FALSE,"Relatório6";#N/A,#N/A,FALSE,"Relatório7";#N/A,#N/A,FALSE,"Relatório8"}</definedName>
    <definedName name="dfd" localSheetId="19" hidden="1">{#N/A,#N/A,FALSE,"B061196P";#N/A,#N/A,FALSE,"B061196";#N/A,#N/A,FALSE,"Relatório1";#N/A,#N/A,FALSE,"Relatório2";#N/A,#N/A,FALSE,"Relatório3";#N/A,#N/A,FALSE,"Relatório4 ";#N/A,#N/A,FALSE,"Relatório5";#N/A,#N/A,FALSE,"Relatório6";#N/A,#N/A,FALSE,"Relatório7";#N/A,#N/A,FALSE,"Relatório8"}</definedName>
    <definedName name="dfd" localSheetId="20" hidden="1">{#N/A,#N/A,FALSE,"B061196P";#N/A,#N/A,FALSE,"B061196";#N/A,#N/A,FALSE,"Relatório1";#N/A,#N/A,FALSE,"Relatório2";#N/A,#N/A,FALSE,"Relatório3";#N/A,#N/A,FALSE,"Relatório4 ";#N/A,#N/A,FALSE,"Relatório5";#N/A,#N/A,FALSE,"Relatório6";#N/A,#N/A,FALSE,"Relatório7";#N/A,#N/A,FALSE,"Relatório8"}</definedName>
    <definedName name="dfd" localSheetId="22" hidden="1">{#N/A,#N/A,FALSE,"B061196P";#N/A,#N/A,FALSE,"B061196";#N/A,#N/A,FALSE,"Relatório1";#N/A,#N/A,FALSE,"Relatório2";#N/A,#N/A,FALSE,"Relatório3";#N/A,#N/A,FALSE,"Relatório4 ";#N/A,#N/A,FALSE,"Relatório5";#N/A,#N/A,FALSE,"Relatório6";#N/A,#N/A,FALSE,"Relatório7";#N/A,#N/A,FALSE,"Relatório8"}</definedName>
    <definedName name="dfd" localSheetId="2" hidden="1">{#N/A,#N/A,FALSE,"B061196P";#N/A,#N/A,FALSE,"B061196";#N/A,#N/A,FALSE,"Relatório1";#N/A,#N/A,FALSE,"Relatório2";#N/A,#N/A,FALSE,"Relatório3";#N/A,#N/A,FALSE,"Relatório4 ";#N/A,#N/A,FALSE,"Relatório5";#N/A,#N/A,FALSE,"Relatório6";#N/A,#N/A,FALSE,"Relatório7";#N/A,#N/A,FALSE,"Relatório8"}</definedName>
    <definedName name="dfd" localSheetId="5" hidden="1">{#N/A,#N/A,FALSE,"B061196P";#N/A,#N/A,FALSE,"B061196";#N/A,#N/A,FALSE,"Relatório1";#N/A,#N/A,FALSE,"Relatório2";#N/A,#N/A,FALSE,"Relatório3";#N/A,#N/A,FALSE,"Relatório4 ";#N/A,#N/A,FALSE,"Relatório5";#N/A,#N/A,FALSE,"Relatório6";#N/A,#N/A,FALSE,"Relatório7";#N/A,#N/A,FALSE,"Relatório8"}</definedName>
    <definedName name="dfd" localSheetId="6" hidden="1">{#N/A,#N/A,FALSE,"B061196P";#N/A,#N/A,FALSE,"B061196";#N/A,#N/A,FALSE,"Relatório1";#N/A,#N/A,FALSE,"Relatório2";#N/A,#N/A,FALSE,"Relatório3";#N/A,#N/A,FALSE,"Relatório4 ";#N/A,#N/A,FALSE,"Relatório5";#N/A,#N/A,FALSE,"Relatório6";#N/A,#N/A,FALSE,"Relatório7";#N/A,#N/A,FALSE,"Relatório8"}</definedName>
    <definedName name="dfd" localSheetId="8"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9" hidden="1">{#N/A,#N/A,FALSE,"slvsrtb1";#N/A,#N/A,FALSE,"slvsrtb2";#N/A,#N/A,FALSE,"slvsrtb3";#N/A,#N/A,FALSE,"slvsrtb4";#N/A,#N/A,FALSE,"slvsrtb5";#N/A,#N/A,FALSE,"slvsrtb6";#N/A,#N/A,FALSE,"slvsrtb7";#N/A,#N/A,FALSE,"slvsrtb8";#N/A,#N/A,FALSE,"slvsrtb9";#N/A,#N/A,FALSE,"slvsrtb10";#N/A,#N/A,FALSE,"slvsrtb12"}</definedName>
    <definedName name="dfdf" localSheetId="10" hidden="1">{#N/A,#N/A,FALSE,"slvsrtb1";#N/A,#N/A,FALSE,"slvsrtb2";#N/A,#N/A,FALSE,"slvsrtb3";#N/A,#N/A,FALSE,"slvsrtb4";#N/A,#N/A,FALSE,"slvsrtb5";#N/A,#N/A,FALSE,"slvsrtb6";#N/A,#N/A,FALSE,"slvsrtb7";#N/A,#N/A,FALSE,"slvsrtb8";#N/A,#N/A,FALSE,"slvsrtb9";#N/A,#N/A,FALSE,"slvsrtb10";#N/A,#N/A,FALSE,"slvsrtb12"}</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13" hidden="1">{#N/A,#N/A,FALSE,"slvsrtb1";#N/A,#N/A,FALSE,"slvsrtb2";#N/A,#N/A,FALSE,"slvsrtb3";#N/A,#N/A,FALSE,"slvsrtb4";#N/A,#N/A,FALSE,"slvsrtb5";#N/A,#N/A,FALSE,"slvsrtb6";#N/A,#N/A,FALSE,"slvsrtb7";#N/A,#N/A,FALSE,"slvsrtb8";#N/A,#N/A,FALSE,"slvsrtb9";#N/A,#N/A,FALSE,"slvsrtb10";#N/A,#N/A,FALSE,"slvsrtb12"}</definedName>
    <definedName name="dfdf" localSheetId="16" hidden="1">{#N/A,#N/A,FALSE,"slvsrtb1";#N/A,#N/A,FALSE,"slvsrtb2";#N/A,#N/A,FALSE,"slvsrtb3";#N/A,#N/A,FALSE,"slvsrtb4";#N/A,#N/A,FALSE,"slvsrtb5";#N/A,#N/A,FALSE,"slvsrtb6";#N/A,#N/A,FALSE,"slvsrtb7";#N/A,#N/A,FALSE,"slvsrtb8";#N/A,#N/A,FALSE,"slvsrtb9";#N/A,#N/A,FALSE,"slvsrtb10";#N/A,#N/A,FALSE,"slvsrtb12"}</definedName>
    <definedName name="dfdf" localSheetId="17" hidden="1">{#N/A,#N/A,FALSE,"slvsrtb1";#N/A,#N/A,FALSE,"slvsrtb2";#N/A,#N/A,FALSE,"slvsrtb3";#N/A,#N/A,FALSE,"slvsrtb4";#N/A,#N/A,FALSE,"slvsrtb5";#N/A,#N/A,FALSE,"slvsrtb6";#N/A,#N/A,FALSE,"slvsrtb7";#N/A,#N/A,FALSE,"slvsrtb8";#N/A,#N/A,FALSE,"slvsrtb9";#N/A,#N/A,FALSE,"slvsrtb10";#N/A,#N/A,FALSE,"slvsrtb12"}</definedName>
    <definedName name="dfdf" localSheetId="18" hidden="1">{#N/A,#N/A,FALSE,"slvsrtb1";#N/A,#N/A,FALSE,"slvsrtb2";#N/A,#N/A,FALSE,"slvsrtb3";#N/A,#N/A,FALSE,"slvsrtb4";#N/A,#N/A,FALSE,"slvsrtb5";#N/A,#N/A,FALSE,"slvsrtb6";#N/A,#N/A,FALSE,"slvsrtb7";#N/A,#N/A,FALSE,"slvsrtb8";#N/A,#N/A,FALSE,"slvsrtb9";#N/A,#N/A,FALSE,"slvsrtb10";#N/A,#N/A,FALSE,"slvsrtb12"}</definedName>
    <definedName name="dfdf" localSheetId="19" hidden="1">{#N/A,#N/A,FALSE,"slvsrtb1";#N/A,#N/A,FALSE,"slvsrtb2";#N/A,#N/A,FALSE,"slvsrtb3";#N/A,#N/A,FALSE,"slvsrtb4";#N/A,#N/A,FALSE,"slvsrtb5";#N/A,#N/A,FALSE,"slvsrtb6";#N/A,#N/A,FALSE,"slvsrtb7";#N/A,#N/A,FALSE,"slvsrtb8";#N/A,#N/A,FALSE,"slvsrtb9";#N/A,#N/A,FALSE,"slvsrtb10";#N/A,#N/A,FALSE,"slvsrtb12"}</definedName>
    <definedName name="dfdf" localSheetId="20" hidden="1">{#N/A,#N/A,FALSE,"slvsrtb1";#N/A,#N/A,FALSE,"slvsrtb2";#N/A,#N/A,FALSE,"slvsrtb3";#N/A,#N/A,FALSE,"slvsrtb4";#N/A,#N/A,FALSE,"slvsrtb5";#N/A,#N/A,FALSE,"slvsrtb6";#N/A,#N/A,FALSE,"slvsrtb7";#N/A,#N/A,FALSE,"slvsrtb8";#N/A,#N/A,FALSE,"slvsrtb9";#N/A,#N/A,FALSE,"slvsrtb10";#N/A,#N/A,FALSE,"slvsrtb12"}</definedName>
    <definedName name="dfdf" localSheetId="22" hidden="1">{#N/A,#N/A,FALSE,"slvsrtb1";#N/A,#N/A,FALSE,"slvsrtb2";#N/A,#N/A,FALSE,"slvsrtb3";#N/A,#N/A,FALSE,"slvsrtb4";#N/A,#N/A,FALSE,"slvsrtb5";#N/A,#N/A,FALSE,"slvsrtb6";#N/A,#N/A,FALSE,"slvsrtb7";#N/A,#N/A,FALSE,"slvsrtb8";#N/A,#N/A,FALSE,"slvsrtb9";#N/A,#N/A,FALSE,"slvsrtb10";#N/A,#N/A,FALSE,"slvsrtb12"}</definedName>
    <definedName name="dfdf" localSheetId="2" hidden="1">{#N/A,#N/A,FALSE,"slvsrtb1";#N/A,#N/A,FALSE,"slvsrtb2";#N/A,#N/A,FALSE,"slvsrtb3";#N/A,#N/A,FALSE,"slvsrtb4";#N/A,#N/A,FALSE,"slvsrtb5";#N/A,#N/A,FALSE,"slvsrtb6";#N/A,#N/A,FALSE,"slvsrtb7";#N/A,#N/A,FALSE,"slvsrtb8";#N/A,#N/A,FALSE,"slvsrtb9";#N/A,#N/A,FALSE,"slvsrtb10";#N/A,#N/A,FALSE,"slvsrtb12"}</definedName>
    <definedName name="dfdf" localSheetId="5" hidden="1">{#N/A,#N/A,FALSE,"slvsrtb1";#N/A,#N/A,FALSE,"slvsrtb2";#N/A,#N/A,FALSE,"slvsrtb3";#N/A,#N/A,FALSE,"slvsrtb4";#N/A,#N/A,FALSE,"slvsrtb5";#N/A,#N/A,FALSE,"slvsrtb6";#N/A,#N/A,FALSE,"slvsrtb7";#N/A,#N/A,FALSE,"slvsrtb8";#N/A,#N/A,FALSE,"slvsrtb9";#N/A,#N/A,FALSE,"slvsrtb10";#N/A,#N/A,FALSE,"slvsrtb12"}</definedName>
    <definedName name="dfdf" localSheetId="6" hidden="1">{#N/A,#N/A,FALSE,"slvsrtb1";#N/A,#N/A,FALSE,"slvsrtb2";#N/A,#N/A,FALSE,"slvsrtb3";#N/A,#N/A,FALSE,"slvsrtb4";#N/A,#N/A,FALSE,"slvsrtb5";#N/A,#N/A,FALSE,"slvsrtb6";#N/A,#N/A,FALSE,"slvsrtb7";#N/A,#N/A,FALSE,"slvsrtb8";#N/A,#N/A,FALSE,"slvsrtb9";#N/A,#N/A,FALSE,"slvsrtb10";#N/A,#N/A,FALSE,"slvsrtb12"}</definedName>
    <definedName name="dfdf" localSheetId="8"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dfdfd" localSheetId="0">#REF!</definedName>
    <definedName name="dfdfdfd" localSheetId="9">#REF!</definedName>
    <definedName name="dfdfdfd" localSheetId="13">#REF!</definedName>
    <definedName name="dfdfdfd" localSheetId="16">#REF!</definedName>
    <definedName name="dfdfdfd" localSheetId="17">#REF!</definedName>
    <definedName name="dfdfdfd" localSheetId="18">#REF!</definedName>
    <definedName name="dfdfdfd" localSheetId="19">#REF!</definedName>
    <definedName name="dfdfdfd" localSheetId="20">#REF!</definedName>
    <definedName name="dfdfdfd" localSheetId="22">#REF!</definedName>
    <definedName name="dfdfdfd" localSheetId="23">#REF!</definedName>
    <definedName name="dfdfdfd" localSheetId="24">#REF!</definedName>
    <definedName name="dfdfdfd" localSheetId="25">#REF!</definedName>
    <definedName name="dfdfdfd" localSheetId="26">#REF!</definedName>
    <definedName name="dfdfdfd" localSheetId="27">#REF!</definedName>
    <definedName name="dfdfdfd" localSheetId="28">#REF!</definedName>
    <definedName name="dfdfdfd" localSheetId="29">#REF!</definedName>
    <definedName name="dfdfdfd" localSheetId="30">#REF!</definedName>
    <definedName name="dfdfdfd" localSheetId="8">#REF!</definedName>
    <definedName name="dfdfdfd">#REF!</definedName>
    <definedName name="df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9" hidden="1">{#N/A,#N/A,FALSE,"B061196P";#N/A,#N/A,FALSE,"B061196";#N/A,#N/A,FALSE,"Relatório1";#N/A,#N/A,FALSE,"Relatório2";#N/A,#N/A,FALSE,"Relatório3";#N/A,#N/A,FALSE,"Relatório4 ";#N/A,#N/A,FALSE,"Relatório5";#N/A,#N/A,FALSE,"Relatório6";#N/A,#N/A,FALSE,"Relatório7";#N/A,#N/A,FALSE,"Relatório8"}</definedName>
    <definedName name="DIR" localSheetId="10" hidden="1">{#N/A,#N/A,FALSE,"B061196P";#N/A,#N/A,FALSE,"B061196";#N/A,#N/A,FALSE,"Relatório1";#N/A,#N/A,FALSE,"Relatório2";#N/A,#N/A,FALSE,"Relatório3";#N/A,#N/A,FALSE,"Relatório4 ";#N/A,#N/A,FALSE,"Relatório5";#N/A,#N/A,FALSE,"Relatório6";#N/A,#N/A,FALSE,"Relatório7";#N/A,#N/A,FALSE,"Relatório8"}</definedName>
    <definedName name="DIR" localSheetId="11" hidden="1">{#N/A,#N/A,FALSE,"B061196P";#N/A,#N/A,FALSE,"B061196";#N/A,#N/A,FALSE,"Relatório1";#N/A,#N/A,FALSE,"Relatório2";#N/A,#N/A,FALSE,"Relatório3";#N/A,#N/A,FALSE,"Relatório4 ";#N/A,#N/A,FALSE,"Relatório5";#N/A,#N/A,FALSE,"Relatório6";#N/A,#N/A,FALSE,"Relatório7";#N/A,#N/A,FALSE,"Relatório8"}</definedName>
    <definedName name="DIR" localSheetId="13" hidden="1">{#N/A,#N/A,FALSE,"B061196P";#N/A,#N/A,FALSE,"B061196";#N/A,#N/A,FALSE,"Relatório1";#N/A,#N/A,FALSE,"Relatório2";#N/A,#N/A,FALSE,"Relatório3";#N/A,#N/A,FALSE,"Relatório4 ";#N/A,#N/A,FALSE,"Relatório5";#N/A,#N/A,FALSE,"Relatório6";#N/A,#N/A,FALSE,"Relatório7";#N/A,#N/A,FALSE,"Relatório8"}</definedName>
    <definedName name="DIR" localSheetId="16" hidden="1">{#N/A,#N/A,FALSE,"B061196P";#N/A,#N/A,FALSE,"B061196";#N/A,#N/A,FALSE,"Relatório1";#N/A,#N/A,FALSE,"Relatório2";#N/A,#N/A,FALSE,"Relatório3";#N/A,#N/A,FALSE,"Relatório4 ";#N/A,#N/A,FALSE,"Relatório5";#N/A,#N/A,FALSE,"Relatório6";#N/A,#N/A,FALSE,"Relatório7";#N/A,#N/A,FALSE,"Relatório8"}</definedName>
    <definedName name="DIR" localSheetId="17" hidden="1">{#N/A,#N/A,FALSE,"B061196P";#N/A,#N/A,FALSE,"B061196";#N/A,#N/A,FALSE,"Relatório1";#N/A,#N/A,FALSE,"Relatório2";#N/A,#N/A,FALSE,"Relatório3";#N/A,#N/A,FALSE,"Relatório4 ";#N/A,#N/A,FALSE,"Relatório5";#N/A,#N/A,FALSE,"Relatório6";#N/A,#N/A,FALSE,"Relatório7";#N/A,#N/A,FALSE,"Relatório8"}</definedName>
    <definedName name="DIR" localSheetId="18" hidden="1">{#N/A,#N/A,FALSE,"B061196P";#N/A,#N/A,FALSE,"B061196";#N/A,#N/A,FALSE,"Relatório1";#N/A,#N/A,FALSE,"Relatório2";#N/A,#N/A,FALSE,"Relatório3";#N/A,#N/A,FALSE,"Relatório4 ";#N/A,#N/A,FALSE,"Relatório5";#N/A,#N/A,FALSE,"Relatório6";#N/A,#N/A,FALSE,"Relatório7";#N/A,#N/A,FALSE,"Relatório8"}</definedName>
    <definedName name="DIR" localSheetId="19" hidden="1">{#N/A,#N/A,FALSE,"B061196P";#N/A,#N/A,FALSE,"B061196";#N/A,#N/A,FALSE,"Relatório1";#N/A,#N/A,FALSE,"Relatório2";#N/A,#N/A,FALSE,"Relatório3";#N/A,#N/A,FALSE,"Relatório4 ";#N/A,#N/A,FALSE,"Relatório5";#N/A,#N/A,FALSE,"Relatório6";#N/A,#N/A,FALSE,"Relatório7";#N/A,#N/A,FALSE,"Relatório8"}</definedName>
    <definedName name="DIR" localSheetId="20" hidden="1">{#N/A,#N/A,FALSE,"B061196P";#N/A,#N/A,FALSE,"B061196";#N/A,#N/A,FALSE,"Relatório1";#N/A,#N/A,FALSE,"Relatório2";#N/A,#N/A,FALSE,"Relatório3";#N/A,#N/A,FALSE,"Relatório4 ";#N/A,#N/A,FALSE,"Relatório5";#N/A,#N/A,FALSE,"Relatório6";#N/A,#N/A,FALSE,"Relatório7";#N/A,#N/A,FALSE,"Relatório8"}</definedName>
    <definedName name="DIR" localSheetId="22" hidden="1">{#N/A,#N/A,FALSE,"B061196P";#N/A,#N/A,FALSE,"B061196";#N/A,#N/A,FALSE,"Relatório1";#N/A,#N/A,FALSE,"Relatório2";#N/A,#N/A,FALSE,"Relatório3";#N/A,#N/A,FALSE,"Relatório4 ";#N/A,#N/A,FALSE,"Relatório5";#N/A,#N/A,FALSE,"Relatório6";#N/A,#N/A,FALSE,"Relatório7";#N/A,#N/A,FALSE,"Relatório8"}</definedName>
    <definedName name="DIR" localSheetId="2" hidden="1">{#N/A,#N/A,FALSE,"B061196P";#N/A,#N/A,FALSE,"B061196";#N/A,#N/A,FALSE,"Relatório1";#N/A,#N/A,FALSE,"Relatório2";#N/A,#N/A,FALSE,"Relatório3";#N/A,#N/A,FALSE,"Relatório4 ";#N/A,#N/A,FALSE,"Relatório5";#N/A,#N/A,FALSE,"Relatório6";#N/A,#N/A,FALSE,"Relatório7";#N/A,#N/A,FALSE,"Relatório8"}</definedName>
    <definedName name="DIR" localSheetId="5" hidden="1">{#N/A,#N/A,FALSE,"B061196P";#N/A,#N/A,FALSE,"B061196";#N/A,#N/A,FALSE,"Relatório1";#N/A,#N/A,FALSE,"Relatório2";#N/A,#N/A,FALSE,"Relatório3";#N/A,#N/A,FALSE,"Relatório4 ";#N/A,#N/A,FALSE,"Relatório5";#N/A,#N/A,FALSE,"Relatório6";#N/A,#N/A,FALSE,"Relatório7";#N/A,#N/A,FALSE,"Relatório8"}</definedName>
    <definedName name="DIR" localSheetId="6" hidden="1">{#N/A,#N/A,FALSE,"B061196P";#N/A,#N/A,FALSE,"B061196";#N/A,#N/A,FALSE,"Relatório1";#N/A,#N/A,FALSE,"Relatório2";#N/A,#N/A,FALSE,"Relatório3";#N/A,#N/A,FALSE,"Relatório4 ";#N/A,#N/A,FALSE,"Relatório5";#N/A,#N/A,FALSE,"Relatório6";#N/A,#N/A,FALSE,"Relatório7";#N/A,#N/A,FALSE,"Relatório8"}</definedName>
    <definedName name="DIR" localSheetId="8"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rO" localSheetId="0">#REF!</definedName>
    <definedName name="DirO" localSheetId="9">#REF!</definedName>
    <definedName name="DirO" localSheetId="13">#REF!</definedName>
    <definedName name="DirO" localSheetId="16">#REF!</definedName>
    <definedName name="DirO" localSheetId="17">#REF!</definedName>
    <definedName name="DirO" localSheetId="18">#REF!</definedName>
    <definedName name="DirO" localSheetId="20">#REF!</definedName>
    <definedName name="DirO" localSheetId="22">#REF!</definedName>
    <definedName name="DirO" localSheetId="23">#REF!</definedName>
    <definedName name="DirO" localSheetId="24">#REF!</definedName>
    <definedName name="DirO" localSheetId="25">#REF!</definedName>
    <definedName name="DirO" localSheetId="26">#REF!</definedName>
    <definedName name="DirO" localSheetId="27">#REF!</definedName>
    <definedName name="DirO" localSheetId="28">#REF!</definedName>
    <definedName name="DirO" localSheetId="29">#REF!</definedName>
    <definedName name="DirO" localSheetId="30">#REF!</definedName>
    <definedName name="DirO" localSheetId="8">#REF!</definedName>
    <definedName name="DirO">#REF!</definedName>
    <definedName name="Discount" localSheetId="0" hidden="1">#REF!</definedName>
    <definedName name="Discount" localSheetId="9" hidden="1">#REF!</definedName>
    <definedName name="Discount" localSheetId="10" hidden="1">#REF!</definedName>
    <definedName name="Discount" localSheetId="11" hidden="1">#REF!</definedName>
    <definedName name="Discount" localSheetId="13" hidden="1">#REF!</definedName>
    <definedName name="Discount" localSheetId="16" hidden="1">#REF!</definedName>
    <definedName name="Discount" localSheetId="17" hidden="1">#REF!</definedName>
    <definedName name="Discount" localSheetId="18" hidden="1">#REF!</definedName>
    <definedName name="Discount" localSheetId="20" hidden="1">#REF!</definedName>
    <definedName name="Discount" localSheetId="22" hidden="1">#REF!</definedName>
    <definedName name="Discount" localSheetId="23" hidden="1">#REF!</definedName>
    <definedName name="Discount" localSheetId="24" hidden="1">#REF!</definedName>
    <definedName name="Discount" localSheetId="25" hidden="1">#REF!</definedName>
    <definedName name="Discount" localSheetId="26" hidden="1">#REF!</definedName>
    <definedName name="Discount" localSheetId="27" hidden="1">#REF!</definedName>
    <definedName name="Discount" localSheetId="28" hidden="1">#REF!</definedName>
    <definedName name="Discount" localSheetId="29" hidden="1">#REF!</definedName>
    <definedName name="Discount" localSheetId="30" hidden="1">#REF!</definedName>
    <definedName name="Discount" localSheetId="8" hidden="1">#REF!</definedName>
    <definedName name="Discount" hidden="1">#REF!</definedName>
    <definedName name="display_area_2" localSheetId="0" hidden="1">#REF!</definedName>
    <definedName name="display_area_2" localSheetId="9" hidden="1">#REF!</definedName>
    <definedName name="display_area_2" localSheetId="10" hidden="1">#REF!</definedName>
    <definedName name="display_area_2" localSheetId="11" hidden="1">#REF!</definedName>
    <definedName name="display_area_2" localSheetId="13" hidden="1">#REF!</definedName>
    <definedName name="display_area_2" localSheetId="16" hidden="1">#REF!</definedName>
    <definedName name="display_area_2" localSheetId="17" hidden="1">#REF!</definedName>
    <definedName name="display_area_2" localSheetId="18" hidden="1">#REF!</definedName>
    <definedName name="display_area_2" localSheetId="20" hidden="1">#REF!</definedName>
    <definedName name="display_area_2" localSheetId="22" hidden="1">#REF!</definedName>
    <definedName name="display_area_2" localSheetId="23" hidden="1">#REF!</definedName>
    <definedName name="display_area_2" localSheetId="24" hidden="1">#REF!</definedName>
    <definedName name="display_area_2" localSheetId="25" hidden="1">#REF!</definedName>
    <definedName name="display_area_2" localSheetId="26" hidden="1">#REF!</definedName>
    <definedName name="display_area_2" localSheetId="27" hidden="1">#REF!</definedName>
    <definedName name="display_area_2" localSheetId="28" hidden="1">#REF!</definedName>
    <definedName name="display_area_2" localSheetId="29" hidden="1">#REF!</definedName>
    <definedName name="display_area_2" localSheetId="30" hidden="1">#REF!</definedName>
    <definedName name="display_area_2" localSheetId="8" hidden="1">#REF!</definedName>
    <definedName name="display_area_2" hidden="1">#REF!</definedName>
    <definedName name="DLX" localSheetId="0">[70]IP!#REF!</definedName>
    <definedName name="DLX" localSheetId="9">[71]IP!#REF!</definedName>
    <definedName name="DLX" localSheetId="13">[70]IP!#REF!</definedName>
    <definedName name="DLX" localSheetId="16">[70]IP!#REF!</definedName>
    <definedName name="DLX" localSheetId="17">[71]IP!#REF!</definedName>
    <definedName name="DLX" localSheetId="18">[70]IP!#REF!</definedName>
    <definedName name="DLX" localSheetId="20">[70]IP!#REF!</definedName>
    <definedName name="DLX" localSheetId="22">[70]IP!#REF!</definedName>
    <definedName name="DLX" localSheetId="23">[70]IP!#REF!</definedName>
    <definedName name="DLX" localSheetId="24">[70]IP!#REF!</definedName>
    <definedName name="DLX" localSheetId="25">[70]IP!#REF!</definedName>
    <definedName name="DLX" localSheetId="26">[70]IP!#REF!</definedName>
    <definedName name="DLX" localSheetId="27">[70]IP!#REF!</definedName>
    <definedName name="DLX" localSheetId="28">[70]IP!#REF!</definedName>
    <definedName name="DLX" localSheetId="29">[70]IP!#REF!</definedName>
    <definedName name="DLX" localSheetId="30">[70]IP!#REF!</definedName>
    <definedName name="DLX" localSheetId="8">[71]IP!#REF!</definedName>
    <definedName name="DLX">[70]IP!#REF!</definedName>
    <definedName name="DLXr" localSheetId="0">#REF!</definedName>
    <definedName name="DLXr" localSheetId="9">#REF!</definedName>
    <definedName name="DLXr" localSheetId="13">#REF!</definedName>
    <definedName name="DLXr" localSheetId="16">#REF!</definedName>
    <definedName name="DLXr" localSheetId="17">#REF!</definedName>
    <definedName name="DLXr" localSheetId="18">#REF!</definedName>
    <definedName name="DLXr" localSheetId="19">#REF!</definedName>
    <definedName name="DLXr" localSheetId="20">#REF!</definedName>
    <definedName name="DLXr" localSheetId="22">#REF!</definedName>
    <definedName name="DLXr" localSheetId="23">#REF!</definedName>
    <definedName name="DLXr" localSheetId="24">#REF!</definedName>
    <definedName name="DLXr" localSheetId="25">#REF!</definedName>
    <definedName name="DLXr" localSheetId="26">#REF!</definedName>
    <definedName name="DLXr" localSheetId="27">#REF!</definedName>
    <definedName name="DLXr" localSheetId="28">#REF!</definedName>
    <definedName name="DLXr" localSheetId="29">#REF!</definedName>
    <definedName name="DLXr" localSheetId="30">#REF!</definedName>
    <definedName name="DLXr" localSheetId="8">#REF!</definedName>
    <definedName name="DLXr">#REF!</definedName>
    <definedName name="DLXrr" localSheetId="0">#REF!</definedName>
    <definedName name="DLXrr" localSheetId="9">#REF!</definedName>
    <definedName name="DLXrr" localSheetId="13">#REF!</definedName>
    <definedName name="DLXrr" localSheetId="16">#REF!</definedName>
    <definedName name="DLXrr" localSheetId="17">#REF!</definedName>
    <definedName name="DLXrr" localSheetId="18">#REF!</definedName>
    <definedName name="DLXrr" localSheetId="20">#REF!</definedName>
    <definedName name="DLXrr" localSheetId="22">#REF!</definedName>
    <definedName name="DLXrr" localSheetId="23">#REF!</definedName>
    <definedName name="DLXrr" localSheetId="24">#REF!</definedName>
    <definedName name="DLXrr" localSheetId="25">#REF!</definedName>
    <definedName name="DLXrr" localSheetId="26">#REF!</definedName>
    <definedName name="DLXrr" localSheetId="27">#REF!</definedName>
    <definedName name="DLXrr" localSheetId="28">#REF!</definedName>
    <definedName name="DLXrr" localSheetId="29">#REF!</definedName>
    <definedName name="DLXrr" localSheetId="30">#REF!</definedName>
    <definedName name="DLXrr" localSheetId="8">#REF!</definedName>
    <definedName name="DLXrr">#REF!</definedName>
    <definedName name="DME_Dirty" hidden="1">"False"</definedName>
    <definedName name="DME_LocalFile" hidden="1">"True"</definedName>
    <definedName name="DMY" localSheetId="0">#REF!</definedName>
    <definedName name="DMY" localSheetId="13">#REF!</definedName>
    <definedName name="DMY" localSheetId="16">#REF!</definedName>
    <definedName name="DMY" localSheetId="17">#REF!</definedName>
    <definedName name="DMY" localSheetId="18">#REF!</definedName>
    <definedName name="DMY" localSheetId="20">#REF!</definedName>
    <definedName name="DMY" localSheetId="22">#REF!</definedName>
    <definedName name="DMY" localSheetId="23">#REF!</definedName>
    <definedName name="DMY" localSheetId="24">#REF!</definedName>
    <definedName name="DMY" localSheetId="25">#REF!</definedName>
    <definedName name="DMY" localSheetId="26">#REF!</definedName>
    <definedName name="DMY" localSheetId="27">#REF!</definedName>
    <definedName name="DMY" localSheetId="28">#REF!</definedName>
    <definedName name="DMY" localSheetId="29">#REF!</definedName>
    <definedName name="DMY" localSheetId="30">#REF!</definedName>
    <definedName name="DMY" localSheetId="5">#REF!</definedName>
    <definedName name="DMY" localSheetId="6">#REF!</definedName>
    <definedName name="DMY">#REF!</definedName>
    <definedName name="dobz1" localSheetId="0">#REF!</definedName>
    <definedName name="dobz1" localSheetId="13">#REF!</definedName>
    <definedName name="dobz1" localSheetId="16">#REF!</definedName>
    <definedName name="dobz1" localSheetId="17">#REF!</definedName>
    <definedName name="dobz1" localSheetId="18">#REF!</definedName>
    <definedName name="dobz1" localSheetId="20">#REF!</definedName>
    <definedName name="dobz1" localSheetId="22">#REF!</definedName>
    <definedName name="dobz1" localSheetId="23">#REF!</definedName>
    <definedName name="dobz1" localSheetId="24">#REF!</definedName>
    <definedName name="dobz1" localSheetId="25">#REF!</definedName>
    <definedName name="dobz1" localSheetId="26">#REF!</definedName>
    <definedName name="dobz1" localSheetId="27">#REF!</definedName>
    <definedName name="dobz1" localSheetId="28">#REF!</definedName>
    <definedName name="dobz1" localSheetId="29">#REF!</definedName>
    <definedName name="dobz1" localSheetId="30">#REF!</definedName>
    <definedName name="dobz1" localSheetId="5">#REF!</definedName>
    <definedName name="dobz1" localSheetId="6">#REF!</definedName>
    <definedName name="dobz1">#REF!</definedName>
    <definedName name="dobz2" localSheetId="0">#REF!</definedName>
    <definedName name="dobz2" localSheetId="13">#REF!</definedName>
    <definedName name="dobz2" localSheetId="16">#REF!</definedName>
    <definedName name="dobz2" localSheetId="17">#REF!</definedName>
    <definedName name="dobz2" localSheetId="18">#REF!</definedName>
    <definedName name="dobz2" localSheetId="20">#REF!</definedName>
    <definedName name="dobz2" localSheetId="22">#REF!</definedName>
    <definedName name="dobz2" localSheetId="23">#REF!</definedName>
    <definedName name="dobz2" localSheetId="24">#REF!</definedName>
    <definedName name="dobz2" localSheetId="25">#REF!</definedName>
    <definedName name="dobz2" localSheetId="26">#REF!</definedName>
    <definedName name="dobz2" localSheetId="27">#REF!</definedName>
    <definedName name="dobz2" localSheetId="28">#REF!</definedName>
    <definedName name="dobz2" localSheetId="29">#REF!</definedName>
    <definedName name="dobz2" localSheetId="30">#REF!</definedName>
    <definedName name="dobz2" localSheetId="5">#REF!</definedName>
    <definedName name="dobz2" localSheetId="6">#REF!</definedName>
    <definedName name="dobz2">#REF!</definedName>
    <definedName name="drth" localSheetId="9" hidden="1">{"Minpmon",#N/A,FALSE,"Monthinput"}</definedName>
    <definedName name="drth" localSheetId="10" hidden="1">{"Minpmon",#N/A,FALSE,"Monthinput"}</definedName>
    <definedName name="drth" localSheetId="11" hidden="1">{"Minpmon",#N/A,FALSE,"Monthinput"}</definedName>
    <definedName name="drth" localSheetId="13" hidden="1">{"Minpmon",#N/A,FALSE,"Monthinput"}</definedName>
    <definedName name="drth" localSheetId="16" hidden="1">{"Minpmon",#N/A,FALSE,"Monthinput"}</definedName>
    <definedName name="drth" localSheetId="17" hidden="1">{"Minpmon",#N/A,FALSE,"Monthinput"}</definedName>
    <definedName name="drth" localSheetId="18" hidden="1">{"Minpmon",#N/A,FALSE,"Monthinput"}</definedName>
    <definedName name="drth" localSheetId="19" hidden="1">{"Minpmon",#N/A,FALSE,"Monthinput"}</definedName>
    <definedName name="drth" localSheetId="20" hidden="1">{"Minpmon",#N/A,FALSE,"Monthinput"}</definedName>
    <definedName name="drth" localSheetId="22" hidden="1">{"Minpmon",#N/A,FALSE,"Monthinput"}</definedName>
    <definedName name="drth" localSheetId="2" hidden="1">{"Minpmon",#N/A,FALSE,"Monthinput"}</definedName>
    <definedName name="drth" localSheetId="5" hidden="1">{"Minpmon",#N/A,FALSE,"Monthinput"}</definedName>
    <definedName name="drth" localSheetId="6" hidden="1">{"Minpmon",#N/A,FALSE,"Monthinput"}</definedName>
    <definedName name="drth" localSheetId="8" hidden="1">{"Minpmon",#N/A,FALSE,"Monthinput"}</definedName>
    <definedName name="drth" hidden="1">{"Minpmon",#N/A,FALSE,"Monthinput"}</definedName>
    <definedName name="dsa" localSheetId="9" hidden="1">{"Tab1",#N/A,FALSE,"P";"Tab2",#N/A,FALSE,"P"}</definedName>
    <definedName name="dsa" localSheetId="10" hidden="1">{"Tab1",#N/A,FALSE,"P";"Tab2",#N/A,FALSE,"P"}</definedName>
    <definedName name="dsa" localSheetId="11" hidden="1">{"Tab1",#N/A,FALSE,"P";"Tab2",#N/A,FALSE,"P"}</definedName>
    <definedName name="dsa" localSheetId="13" hidden="1">{"Tab1",#N/A,FALSE,"P";"Tab2",#N/A,FALSE,"P"}</definedName>
    <definedName name="dsa" localSheetId="16" hidden="1">{"Tab1",#N/A,FALSE,"P";"Tab2",#N/A,FALSE,"P"}</definedName>
    <definedName name="dsa" localSheetId="17" hidden="1">{"Tab1",#N/A,FALSE,"P";"Tab2",#N/A,FALSE,"P"}</definedName>
    <definedName name="dsa" localSheetId="18" hidden="1">{"Tab1",#N/A,FALSE,"P";"Tab2",#N/A,FALSE,"P"}</definedName>
    <definedName name="dsa" localSheetId="19" hidden="1">{"Tab1",#N/A,FALSE,"P";"Tab2",#N/A,FALSE,"P"}</definedName>
    <definedName name="dsa" localSheetId="20" hidden="1">{"Tab1",#N/A,FALSE,"P";"Tab2",#N/A,FALSE,"P"}</definedName>
    <definedName name="dsa" localSheetId="22" hidden="1">{"Tab1",#N/A,FALSE,"P";"Tab2",#N/A,FALSE,"P"}</definedName>
    <definedName name="dsa" localSheetId="2" hidden="1">{"Tab1",#N/A,FALSE,"P";"Tab2",#N/A,FALSE,"P"}</definedName>
    <definedName name="dsa" localSheetId="5" hidden="1">{"Tab1",#N/A,FALSE,"P";"Tab2",#N/A,FALSE,"P"}</definedName>
    <definedName name="dsa" localSheetId="6" hidden="1">{"Tab1",#N/A,FALSE,"P";"Tab2",#N/A,FALSE,"P"}</definedName>
    <definedName name="dsa" localSheetId="8" hidden="1">{"Tab1",#N/A,FALSE,"P";"Tab2",#N/A,FALSE,"P"}</definedName>
    <definedName name="dsa" hidden="1">{"Tab1",#N/A,FALSE,"P";"Tab2",#N/A,FALSE,"P"}</definedName>
    <definedName name="dsfsdfad" localSheetId="9" hidden="1">{#N/A,#N/A,FALSE,"B061196P";#N/A,#N/A,FALSE,"B061196";#N/A,#N/A,FALSE,"Relatório1";#N/A,#N/A,FALSE,"Relatório2";#N/A,#N/A,FALSE,"Relatório3";#N/A,#N/A,FALSE,"Relatório4 ";#N/A,#N/A,FALSE,"Relatório5";#N/A,#N/A,FALSE,"Relatório6";#N/A,#N/A,FALSE,"Relatório7";#N/A,#N/A,FALSE,"Relatório8"}</definedName>
    <definedName name="dsfsdfad" localSheetId="10" hidden="1">{#N/A,#N/A,FALSE,"B061196P";#N/A,#N/A,FALSE,"B061196";#N/A,#N/A,FALSE,"Relatório1";#N/A,#N/A,FALSE,"Relatório2";#N/A,#N/A,FALSE,"Relatório3";#N/A,#N/A,FALSE,"Relatório4 ";#N/A,#N/A,FALSE,"Relatório5";#N/A,#N/A,FALSE,"Relatório6";#N/A,#N/A,FALSE,"Relatório7";#N/A,#N/A,FALSE,"Relatório8"}</definedName>
    <definedName name="dsfsdfad" localSheetId="11" hidden="1">{#N/A,#N/A,FALSE,"B061196P";#N/A,#N/A,FALSE,"B061196";#N/A,#N/A,FALSE,"Relatório1";#N/A,#N/A,FALSE,"Relatório2";#N/A,#N/A,FALSE,"Relatório3";#N/A,#N/A,FALSE,"Relatório4 ";#N/A,#N/A,FALSE,"Relatório5";#N/A,#N/A,FALSE,"Relatório6";#N/A,#N/A,FALSE,"Relatório7";#N/A,#N/A,FALSE,"Relatório8"}</definedName>
    <definedName name="dsfsdfad" localSheetId="13" hidden="1">{#N/A,#N/A,FALSE,"B061196P";#N/A,#N/A,FALSE,"B061196";#N/A,#N/A,FALSE,"Relatório1";#N/A,#N/A,FALSE,"Relatório2";#N/A,#N/A,FALSE,"Relatório3";#N/A,#N/A,FALSE,"Relatório4 ";#N/A,#N/A,FALSE,"Relatório5";#N/A,#N/A,FALSE,"Relatório6";#N/A,#N/A,FALSE,"Relatório7";#N/A,#N/A,FALSE,"Relatório8"}</definedName>
    <definedName name="dsfsdfad" localSheetId="16" hidden="1">{#N/A,#N/A,FALSE,"B061196P";#N/A,#N/A,FALSE,"B061196";#N/A,#N/A,FALSE,"Relatório1";#N/A,#N/A,FALSE,"Relatório2";#N/A,#N/A,FALSE,"Relatório3";#N/A,#N/A,FALSE,"Relatório4 ";#N/A,#N/A,FALSE,"Relatório5";#N/A,#N/A,FALSE,"Relatório6";#N/A,#N/A,FALSE,"Relatório7";#N/A,#N/A,FALSE,"Relatório8"}</definedName>
    <definedName name="dsfsdfad" localSheetId="17" hidden="1">{#N/A,#N/A,FALSE,"B061196P";#N/A,#N/A,FALSE,"B061196";#N/A,#N/A,FALSE,"Relatório1";#N/A,#N/A,FALSE,"Relatório2";#N/A,#N/A,FALSE,"Relatório3";#N/A,#N/A,FALSE,"Relatório4 ";#N/A,#N/A,FALSE,"Relatório5";#N/A,#N/A,FALSE,"Relatório6";#N/A,#N/A,FALSE,"Relatório7";#N/A,#N/A,FALSE,"Relatório8"}</definedName>
    <definedName name="dsfsdfad" localSheetId="18" hidden="1">{#N/A,#N/A,FALSE,"B061196P";#N/A,#N/A,FALSE,"B061196";#N/A,#N/A,FALSE,"Relatório1";#N/A,#N/A,FALSE,"Relatório2";#N/A,#N/A,FALSE,"Relatório3";#N/A,#N/A,FALSE,"Relatório4 ";#N/A,#N/A,FALSE,"Relatório5";#N/A,#N/A,FALSE,"Relatório6";#N/A,#N/A,FALSE,"Relatório7";#N/A,#N/A,FALSE,"Relatório8"}</definedName>
    <definedName name="dsfsdfad" localSheetId="19" hidden="1">{#N/A,#N/A,FALSE,"B061196P";#N/A,#N/A,FALSE,"B061196";#N/A,#N/A,FALSE,"Relatório1";#N/A,#N/A,FALSE,"Relatório2";#N/A,#N/A,FALSE,"Relatório3";#N/A,#N/A,FALSE,"Relatório4 ";#N/A,#N/A,FALSE,"Relatório5";#N/A,#N/A,FALSE,"Relatório6";#N/A,#N/A,FALSE,"Relatório7";#N/A,#N/A,FALSE,"Relatório8"}</definedName>
    <definedName name="dsfsdfad" localSheetId="20" hidden="1">{#N/A,#N/A,FALSE,"B061196P";#N/A,#N/A,FALSE,"B061196";#N/A,#N/A,FALSE,"Relatório1";#N/A,#N/A,FALSE,"Relatório2";#N/A,#N/A,FALSE,"Relatório3";#N/A,#N/A,FALSE,"Relatório4 ";#N/A,#N/A,FALSE,"Relatório5";#N/A,#N/A,FALSE,"Relatório6";#N/A,#N/A,FALSE,"Relatório7";#N/A,#N/A,FALSE,"Relatório8"}</definedName>
    <definedName name="dsfsdfad" localSheetId="22" hidden="1">{#N/A,#N/A,FALSE,"B061196P";#N/A,#N/A,FALSE,"B061196";#N/A,#N/A,FALSE,"Relatório1";#N/A,#N/A,FALSE,"Relatório2";#N/A,#N/A,FALSE,"Relatório3";#N/A,#N/A,FALSE,"Relatório4 ";#N/A,#N/A,FALSE,"Relatório5";#N/A,#N/A,FALSE,"Relatório6";#N/A,#N/A,FALSE,"Relatório7";#N/A,#N/A,FALSE,"Relatório8"}</definedName>
    <definedName name="dsfsdfad" localSheetId="2" hidden="1">{#N/A,#N/A,FALSE,"B061196P";#N/A,#N/A,FALSE,"B061196";#N/A,#N/A,FALSE,"Relatório1";#N/A,#N/A,FALSE,"Relatório2";#N/A,#N/A,FALSE,"Relatório3";#N/A,#N/A,FALSE,"Relatório4 ";#N/A,#N/A,FALSE,"Relatório5";#N/A,#N/A,FALSE,"Relatório6";#N/A,#N/A,FALSE,"Relatório7";#N/A,#N/A,FALSE,"Relatório8"}</definedName>
    <definedName name="dsfsdfad" localSheetId="5" hidden="1">{#N/A,#N/A,FALSE,"B061196P";#N/A,#N/A,FALSE,"B061196";#N/A,#N/A,FALSE,"Relatório1";#N/A,#N/A,FALSE,"Relatório2";#N/A,#N/A,FALSE,"Relatório3";#N/A,#N/A,FALSE,"Relatório4 ";#N/A,#N/A,FALSE,"Relatório5";#N/A,#N/A,FALSE,"Relatório6";#N/A,#N/A,FALSE,"Relatório7";#N/A,#N/A,FALSE,"Relatório8"}</definedName>
    <definedName name="dsfsdfad" localSheetId="6" hidden="1">{#N/A,#N/A,FALSE,"B061196P";#N/A,#N/A,FALSE,"B061196";#N/A,#N/A,FALSE,"Relatório1";#N/A,#N/A,FALSE,"Relatório2";#N/A,#N/A,FALSE,"Relatório3";#N/A,#N/A,FALSE,"Relatório4 ";#N/A,#N/A,FALSE,"Relatório5";#N/A,#N/A,FALSE,"Relatório6";#N/A,#N/A,FALSE,"Relatório7";#N/A,#N/A,FALSE,"Relatório8"}</definedName>
    <definedName name="dsfsdfad" localSheetId="8"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T_1" localSheetId="0">#REF!</definedName>
    <definedName name="DT_1" localSheetId="9">#REF!</definedName>
    <definedName name="DT_1" localSheetId="13">#REF!</definedName>
    <definedName name="DT_1" localSheetId="16">#REF!</definedName>
    <definedName name="DT_1" localSheetId="17">#REF!</definedName>
    <definedName name="DT_1" localSheetId="18">#REF!</definedName>
    <definedName name="DT_1" localSheetId="20">#REF!</definedName>
    <definedName name="DT_1" localSheetId="22">#REF!</definedName>
    <definedName name="DT_1" localSheetId="23">#REF!</definedName>
    <definedName name="DT_1" localSheetId="24">#REF!</definedName>
    <definedName name="DT_1" localSheetId="25">#REF!</definedName>
    <definedName name="DT_1" localSheetId="26">#REF!</definedName>
    <definedName name="DT_1" localSheetId="27">#REF!</definedName>
    <definedName name="DT_1" localSheetId="28">#REF!</definedName>
    <definedName name="DT_1" localSheetId="29">#REF!</definedName>
    <definedName name="DT_1" localSheetId="30">#REF!</definedName>
    <definedName name="DT_1" localSheetId="8">#REF!</definedName>
    <definedName name="DT_1">#REF!</definedName>
    <definedName name="DT_3" localSheetId="0">#REF!</definedName>
    <definedName name="DT_3" localSheetId="9">#REF!</definedName>
    <definedName name="DT_3" localSheetId="13">#REF!</definedName>
    <definedName name="DT_3" localSheetId="16">#REF!</definedName>
    <definedName name="DT_3" localSheetId="17">#REF!</definedName>
    <definedName name="DT_3" localSheetId="18">#REF!</definedName>
    <definedName name="DT_3" localSheetId="20">#REF!</definedName>
    <definedName name="DT_3" localSheetId="22">#REF!</definedName>
    <definedName name="DT_3" localSheetId="23">#REF!</definedName>
    <definedName name="DT_3" localSheetId="24">#REF!</definedName>
    <definedName name="DT_3" localSheetId="25">#REF!</definedName>
    <definedName name="DT_3" localSheetId="26">#REF!</definedName>
    <definedName name="DT_3" localSheetId="27">#REF!</definedName>
    <definedName name="DT_3" localSheetId="28">#REF!</definedName>
    <definedName name="DT_3" localSheetId="29">#REF!</definedName>
    <definedName name="DT_3" localSheetId="30">#REF!</definedName>
    <definedName name="DT_3" localSheetId="8">#REF!</definedName>
    <definedName name="DT_3">#REF!</definedName>
    <definedName name="DTDT" localSheetId="0">#REF!</definedName>
    <definedName name="DTDT" localSheetId="9">#REF!</definedName>
    <definedName name="DTDT" localSheetId="13">#REF!</definedName>
    <definedName name="DTDT" localSheetId="16">#REF!</definedName>
    <definedName name="DTDT" localSheetId="17">#REF!</definedName>
    <definedName name="DTDT" localSheetId="18">#REF!</definedName>
    <definedName name="DTDT" localSheetId="20">#REF!</definedName>
    <definedName name="DTDT" localSheetId="22">#REF!</definedName>
    <definedName name="DTDT" localSheetId="23">#REF!</definedName>
    <definedName name="DTDT" localSheetId="24">#REF!</definedName>
    <definedName name="DTDT" localSheetId="25">#REF!</definedName>
    <definedName name="DTDT" localSheetId="26">#REF!</definedName>
    <definedName name="DTDT" localSheetId="27">#REF!</definedName>
    <definedName name="DTDT" localSheetId="28">#REF!</definedName>
    <definedName name="DTDT" localSheetId="29">#REF!</definedName>
    <definedName name="DTDT" localSheetId="30">#REF!</definedName>
    <definedName name="DTDT" localSheetId="8">#REF!</definedName>
    <definedName name="DTDT">#REF!</definedName>
    <definedName name="dtp">6</definedName>
    <definedName name="e">[72]Control!$I$5</definedName>
    <definedName name="edc" localSheetId="0">#REF!</definedName>
    <definedName name="edc" localSheetId="9">#REF!</definedName>
    <definedName name="edc" localSheetId="13">#REF!</definedName>
    <definedName name="edc" localSheetId="16">#REF!</definedName>
    <definedName name="edc" localSheetId="17">#REF!</definedName>
    <definedName name="edc" localSheetId="18">#REF!</definedName>
    <definedName name="edc" localSheetId="19">#REF!</definedName>
    <definedName name="edc" localSheetId="20">#REF!</definedName>
    <definedName name="edc" localSheetId="22">#REF!</definedName>
    <definedName name="edc" localSheetId="23">#REF!</definedName>
    <definedName name="edc" localSheetId="24">#REF!</definedName>
    <definedName name="edc" localSheetId="25">#REF!</definedName>
    <definedName name="edc" localSheetId="26">#REF!</definedName>
    <definedName name="edc" localSheetId="27">#REF!</definedName>
    <definedName name="edc" localSheetId="28">#REF!</definedName>
    <definedName name="edc" localSheetId="29">#REF!</definedName>
    <definedName name="edc" localSheetId="30">#REF!</definedName>
    <definedName name="edc" localSheetId="8">#REF!</definedName>
    <definedName name="edc">#REF!</definedName>
    <definedName name="edr" localSheetId="9" hidden="1">{"Riqfin97",#N/A,FALSE,"Tran";"Riqfinpro",#N/A,FALSE,"Tran"}</definedName>
    <definedName name="edr" localSheetId="10" hidden="1">{"Riqfin97",#N/A,FALSE,"Tran";"Riqfinpro",#N/A,FALSE,"Tran"}</definedName>
    <definedName name="edr" localSheetId="11" hidden="1">{"Riqfin97",#N/A,FALSE,"Tran";"Riqfinpro",#N/A,FALSE,"Tran"}</definedName>
    <definedName name="edr" localSheetId="13" hidden="1">{"Riqfin97",#N/A,FALSE,"Tran";"Riqfinpro",#N/A,FALSE,"Tran"}</definedName>
    <definedName name="edr" localSheetId="16" hidden="1">{"Riqfin97",#N/A,FALSE,"Tran";"Riqfinpro",#N/A,FALSE,"Tran"}</definedName>
    <definedName name="edr" localSheetId="17" hidden="1">{"Riqfin97",#N/A,FALSE,"Tran";"Riqfinpro",#N/A,FALSE,"Tran"}</definedName>
    <definedName name="edr" localSheetId="18" hidden="1">{"Riqfin97",#N/A,FALSE,"Tran";"Riqfinpro",#N/A,FALSE,"Tran"}</definedName>
    <definedName name="edr" localSheetId="19" hidden="1">{"Riqfin97",#N/A,FALSE,"Tran";"Riqfinpro",#N/A,FALSE,"Tran"}</definedName>
    <definedName name="edr" localSheetId="20" hidden="1">{"Riqfin97",#N/A,FALSE,"Tran";"Riqfinpro",#N/A,FALSE,"Tran"}</definedName>
    <definedName name="edr" localSheetId="22" hidden="1">{"Riqfin97",#N/A,FALSE,"Tran";"Riqfinpro",#N/A,FALSE,"Tran"}</definedName>
    <definedName name="edr" localSheetId="2" hidden="1">{"Riqfin97",#N/A,FALSE,"Tran";"Riqfinpro",#N/A,FALSE,"Tran"}</definedName>
    <definedName name="edr" localSheetId="5" hidden="1">{"Riqfin97",#N/A,FALSE,"Tran";"Riqfinpro",#N/A,FALSE,"Tran"}</definedName>
    <definedName name="edr" localSheetId="6" hidden="1">{"Riqfin97",#N/A,FALSE,"Tran";"Riqfinpro",#N/A,FALSE,"Tran"}</definedName>
    <definedName name="edr" localSheetId="8" hidden="1">{"Riqfin97",#N/A,FALSE,"Tran";"Riqfinpro",#N/A,FALSE,"Tran"}</definedName>
    <definedName name="edr" hidden="1">{"Riqfin97",#N/A,FALSE,"Tran";"Riqfinpro",#N/A,FALSE,"Tran"}</definedName>
    <definedName name="ee" localSheetId="9" hidden="1">{"Tab1",#N/A,FALSE,"P";"Tab2",#N/A,FALSE,"P"}</definedName>
    <definedName name="ee" localSheetId="10" hidden="1">{"Tab1",#N/A,FALSE,"P";"Tab2",#N/A,FALSE,"P"}</definedName>
    <definedName name="ee" localSheetId="11" hidden="1">{"Tab1",#N/A,FALSE,"P";"Tab2",#N/A,FALSE,"P"}</definedName>
    <definedName name="ee" localSheetId="13" hidden="1">{"Tab1",#N/A,FALSE,"P";"Tab2",#N/A,FALSE,"P"}</definedName>
    <definedName name="ee" localSheetId="16" hidden="1">{"Tab1",#N/A,FALSE,"P";"Tab2",#N/A,FALSE,"P"}</definedName>
    <definedName name="ee" localSheetId="17" hidden="1">{"Tab1",#N/A,FALSE,"P";"Tab2",#N/A,FALSE,"P"}</definedName>
    <definedName name="ee" localSheetId="18" hidden="1">{"Tab1",#N/A,FALSE,"P";"Tab2",#N/A,FALSE,"P"}</definedName>
    <definedName name="ee" localSheetId="19" hidden="1">{"Tab1",#N/A,FALSE,"P";"Tab2",#N/A,FALSE,"P"}</definedName>
    <definedName name="ee" localSheetId="20" hidden="1">{"Tab1",#N/A,FALSE,"P";"Tab2",#N/A,FALSE,"P"}</definedName>
    <definedName name="ee" localSheetId="22" hidden="1">{"Tab1",#N/A,FALSE,"P";"Tab2",#N/A,FALSE,"P"}</definedName>
    <definedName name="ee" localSheetId="2" hidden="1">{"Tab1",#N/A,FALSE,"P";"Tab2",#N/A,FALSE,"P"}</definedName>
    <definedName name="ee" localSheetId="5" hidden="1">{"Tab1",#N/A,FALSE,"P";"Tab2",#N/A,FALSE,"P"}</definedName>
    <definedName name="ee" localSheetId="6" hidden="1">{"Tab1",#N/A,FALSE,"P";"Tab2",#N/A,FALSE,"P"}</definedName>
    <definedName name="ee" localSheetId="8" hidden="1">{"Tab1",#N/A,FALSE,"P";"Tab2",#N/A,FALSE,"P"}</definedName>
    <definedName name="ee" hidden="1">{"Tab1",#N/A,FALSE,"P";"Tab2",#N/A,FALSE,"P"}</definedName>
    <definedName name="eede" localSheetId="9" hidden="1">{#N/A,#N/A,FALSE,"B061196P";#N/A,#N/A,FALSE,"B061196";#N/A,#N/A,FALSE,"Relatório1";#N/A,#N/A,FALSE,"Relatório2";#N/A,#N/A,FALSE,"Relatório3";#N/A,#N/A,FALSE,"Relatório4 ";#N/A,#N/A,FALSE,"Relatório5";#N/A,#N/A,FALSE,"Relatório6";#N/A,#N/A,FALSE,"Relatório7";#N/A,#N/A,FALSE,"Relatório8"}</definedName>
    <definedName name="eede" localSheetId="10" hidden="1">{#N/A,#N/A,FALSE,"B061196P";#N/A,#N/A,FALSE,"B061196";#N/A,#N/A,FALSE,"Relatório1";#N/A,#N/A,FALSE,"Relatório2";#N/A,#N/A,FALSE,"Relatório3";#N/A,#N/A,FALSE,"Relatório4 ";#N/A,#N/A,FALSE,"Relatório5";#N/A,#N/A,FALSE,"Relatório6";#N/A,#N/A,FALSE,"Relatório7";#N/A,#N/A,FALSE,"Relatório8"}</definedName>
    <definedName name="eede" localSheetId="11" hidden="1">{#N/A,#N/A,FALSE,"B061196P";#N/A,#N/A,FALSE,"B061196";#N/A,#N/A,FALSE,"Relatório1";#N/A,#N/A,FALSE,"Relatório2";#N/A,#N/A,FALSE,"Relatório3";#N/A,#N/A,FALSE,"Relatório4 ";#N/A,#N/A,FALSE,"Relatório5";#N/A,#N/A,FALSE,"Relatório6";#N/A,#N/A,FALSE,"Relatório7";#N/A,#N/A,FALSE,"Relatório8"}</definedName>
    <definedName name="eede" localSheetId="13" hidden="1">{#N/A,#N/A,FALSE,"B061196P";#N/A,#N/A,FALSE,"B061196";#N/A,#N/A,FALSE,"Relatório1";#N/A,#N/A,FALSE,"Relatório2";#N/A,#N/A,FALSE,"Relatório3";#N/A,#N/A,FALSE,"Relatório4 ";#N/A,#N/A,FALSE,"Relatório5";#N/A,#N/A,FALSE,"Relatório6";#N/A,#N/A,FALSE,"Relatório7";#N/A,#N/A,FALSE,"Relatório8"}</definedName>
    <definedName name="eede" localSheetId="16" hidden="1">{#N/A,#N/A,FALSE,"B061196P";#N/A,#N/A,FALSE,"B061196";#N/A,#N/A,FALSE,"Relatório1";#N/A,#N/A,FALSE,"Relatório2";#N/A,#N/A,FALSE,"Relatório3";#N/A,#N/A,FALSE,"Relatório4 ";#N/A,#N/A,FALSE,"Relatório5";#N/A,#N/A,FALSE,"Relatório6";#N/A,#N/A,FALSE,"Relatório7";#N/A,#N/A,FALSE,"Relatório8"}</definedName>
    <definedName name="eede" localSheetId="17" hidden="1">{#N/A,#N/A,FALSE,"B061196P";#N/A,#N/A,FALSE,"B061196";#N/A,#N/A,FALSE,"Relatório1";#N/A,#N/A,FALSE,"Relatório2";#N/A,#N/A,FALSE,"Relatório3";#N/A,#N/A,FALSE,"Relatório4 ";#N/A,#N/A,FALSE,"Relatório5";#N/A,#N/A,FALSE,"Relatório6";#N/A,#N/A,FALSE,"Relatório7";#N/A,#N/A,FALSE,"Relatório8"}</definedName>
    <definedName name="eede" localSheetId="18" hidden="1">{#N/A,#N/A,FALSE,"B061196P";#N/A,#N/A,FALSE,"B061196";#N/A,#N/A,FALSE,"Relatório1";#N/A,#N/A,FALSE,"Relatório2";#N/A,#N/A,FALSE,"Relatório3";#N/A,#N/A,FALSE,"Relatório4 ";#N/A,#N/A,FALSE,"Relatório5";#N/A,#N/A,FALSE,"Relatório6";#N/A,#N/A,FALSE,"Relatório7";#N/A,#N/A,FALSE,"Relatório8"}</definedName>
    <definedName name="eede" localSheetId="19" hidden="1">{#N/A,#N/A,FALSE,"B061196P";#N/A,#N/A,FALSE,"B061196";#N/A,#N/A,FALSE,"Relatório1";#N/A,#N/A,FALSE,"Relatório2";#N/A,#N/A,FALSE,"Relatório3";#N/A,#N/A,FALSE,"Relatório4 ";#N/A,#N/A,FALSE,"Relatório5";#N/A,#N/A,FALSE,"Relatório6";#N/A,#N/A,FALSE,"Relatório7";#N/A,#N/A,FALSE,"Relatório8"}</definedName>
    <definedName name="eede" localSheetId="20" hidden="1">{#N/A,#N/A,FALSE,"B061196P";#N/A,#N/A,FALSE,"B061196";#N/A,#N/A,FALSE,"Relatório1";#N/A,#N/A,FALSE,"Relatório2";#N/A,#N/A,FALSE,"Relatório3";#N/A,#N/A,FALSE,"Relatório4 ";#N/A,#N/A,FALSE,"Relatório5";#N/A,#N/A,FALSE,"Relatório6";#N/A,#N/A,FALSE,"Relatório7";#N/A,#N/A,FALSE,"Relatório8"}</definedName>
    <definedName name="eede" localSheetId="22" hidden="1">{#N/A,#N/A,FALSE,"B061196P";#N/A,#N/A,FALSE,"B061196";#N/A,#N/A,FALSE,"Relatório1";#N/A,#N/A,FALSE,"Relatório2";#N/A,#N/A,FALSE,"Relatório3";#N/A,#N/A,FALSE,"Relatório4 ";#N/A,#N/A,FALSE,"Relatório5";#N/A,#N/A,FALSE,"Relatório6";#N/A,#N/A,FALSE,"Relatório7";#N/A,#N/A,FALSE,"Relatório8"}</definedName>
    <definedName name="eede" localSheetId="2" hidden="1">{#N/A,#N/A,FALSE,"B061196P";#N/A,#N/A,FALSE,"B061196";#N/A,#N/A,FALSE,"Relatório1";#N/A,#N/A,FALSE,"Relatório2";#N/A,#N/A,FALSE,"Relatório3";#N/A,#N/A,FALSE,"Relatório4 ";#N/A,#N/A,FALSE,"Relatório5";#N/A,#N/A,FALSE,"Relatório6";#N/A,#N/A,FALSE,"Relatório7";#N/A,#N/A,FALSE,"Relatório8"}</definedName>
    <definedName name="eede" localSheetId="5" hidden="1">{#N/A,#N/A,FALSE,"B061196P";#N/A,#N/A,FALSE,"B061196";#N/A,#N/A,FALSE,"Relatório1";#N/A,#N/A,FALSE,"Relatório2";#N/A,#N/A,FALSE,"Relatório3";#N/A,#N/A,FALSE,"Relatório4 ";#N/A,#N/A,FALSE,"Relatório5";#N/A,#N/A,FALSE,"Relatório6";#N/A,#N/A,FALSE,"Relatório7";#N/A,#N/A,FALSE,"Relatório8"}</definedName>
    <definedName name="eede" localSheetId="6" hidden="1">{#N/A,#N/A,FALSE,"B061196P";#N/A,#N/A,FALSE,"B061196";#N/A,#N/A,FALSE,"Relatório1";#N/A,#N/A,FALSE,"Relatório2";#N/A,#N/A,FALSE,"Relatório3";#N/A,#N/A,FALSE,"Relatório4 ";#N/A,#N/A,FALSE,"Relatório5";#N/A,#N/A,FALSE,"Relatório6";#N/A,#N/A,FALSE,"Relatório7";#N/A,#N/A,FALSE,"Relatório8"}</definedName>
    <definedName name="eede" localSheetId="8"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9" hidden="1">{"Tab1",#N/A,FALSE,"P";"Tab2",#N/A,FALSE,"P"}</definedName>
    <definedName name="eee" localSheetId="10" hidden="1">{"Tab1",#N/A,FALSE,"P";"Tab2",#N/A,FALSE,"P"}</definedName>
    <definedName name="eee" localSheetId="11" hidden="1">{"Tab1",#N/A,FALSE,"P";"Tab2",#N/A,FALSE,"P"}</definedName>
    <definedName name="eee" localSheetId="13" hidden="1">{"Tab1",#N/A,FALSE,"P";"Tab2",#N/A,FALSE,"P"}</definedName>
    <definedName name="eee" localSheetId="16" hidden="1">{"Tab1",#N/A,FALSE,"P";"Tab2",#N/A,FALSE,"P"}</definedName>
    <definedName name="eee" localSheetId="17" hidden="1">{"Tab1",#N/A,FALSE,"P";"Tab2",#N/A,FALSE,"P"}</definedName>
    <definedName name="eee" localSheetId="18" hidden="1">{"Tab1",#N/A,FALSE,"P";"Tab2",#N/A,FALSE,"P"}</definedName>
    <definedName name="eee" localSheetId="19" hidden="1">{"Tab1",#N/A,FALSE,"P";"Tab2",#N/A,FALSE,"P"}</definedName>
    <definedName name="eee" localSheetId="20" hidden="1">{"Tab1",#N/A,FALSE,"P";"Tab2",#N/A,FALSE,"P"}</definedName>
    <definedName name="eee" localSheetId="22" hidden="1">{"Tab1",#N/A,FALSE,"P";"Tab2",#N/A,FALSE,"P"}</definedName>
    <definedName name="eee" localSheetId="2" hidden="1">{"Tab1",#N/A,FALSE,"P";"Tab2",#N/A,FALSE,"P"}</definedName>
    <definedName name="eee" localSheetId="5" hidden="1">{"Tab1",#N/A,FALSE,"P";"Tab2",#N/A,FALSE,"P"}</definedName>
    <definedName name="eee" localSheetId="6" hidden="1">{"Tab1",#N/A,FALSE,"P";"Tab2",#N/A,FALSE,"P"}</definedName>
    <definedName name="eee" localSheetId="8" hidden="1">{"Tab1",#N/A,FALSE,"P";"Tab2",#N/A,FALSE,"P"}</definedName>
    <definedName name="eee" hidden="1">{"Tab1",#N/A,FALSE,"P";"Tab2",#N/A,FALSE,"P"}</definedName>
    <definedName name="eeee" localSheetId="9" hidden="1">{"Riqfin97",#N/A,FALSE,"Tran";"Riqfinpro",#N/A,FALSE,"Tran"}</definedName>
    <definedName name="eeee" localSheetId="10" hidden="1">{"Riqfin97",#N/A,FALSE,"Tran";"Riqfinpro",#N/A,FALSE,"Tran"}</definedName>
    <definedName name="eeee" localSheetId="11" hidden="1">{"Riqfin97",#N/A,FALSE,"Tran";"Riqfinpro",#N/A,FALSE,"Tran"}</definedName>
    <definedName name="eeee" localSheetId="13" hidden="1">{"Riqfin97",#N/A,FALSE,"Tran";"Riqfinpro",#N/A,FALSE,"Tran"}</definedName>
    <definedName name="eeee" localSheetId="16" hidden="1">{"Riqfin97",#N/A,FALSE,"Tran";"Riqfinpro",#N/A,FALSE,"Tran"}</definedName>
    <definedName name="eeee" localSheetId="17" hidden="1">{"Riqfin97",#N/A,FALSE,"Tran";"Riqfinpro",#N/A,FALSE,"Tran"}</definedName>
    <definedName name="eeee" localSheetId="18" hidden="1">{"Riqfin97",#N/A,FALSE,"Tran";"Riqfinpro",#N/A,FALSE,"Tran"}</definedName>
    <definedName name="eeee" localSheetId="19" hidden="1">{"Riqfin97",#N/A,FALSE,"Tran";"Riqfinpro",#N/A,FALSE,"Tran"}</definedName>
    <definedName name="eeee" localSheetId="20" hidden="1">{"Riqfin97",#N/A,FALSE,"Tran";"Riqfinpro",#N/A,FALSE,"Tran"}</definedName>
    <definedName name="eeee" localSheetId="22" hidden="1">{"Riqfin97",#N/A,FALSE,"Tran";"Riqfinpro",#N/A,FALSE,"Tran"}</definedName>
    <definedName name="eeee" localSheetId="2" hidden="1">{"Riqfin97",#N/A,FALSE,"Tran";"Riqfinpro",#N/A,FALSE,"Tran"}</definedName>
    <definedName name="eeee" localSheetId="5" hidden="1">{"Riqfin97",#N/A,FALSE,"Tran";"Riqfinpro",#N/A,FALSE,"Tran"}</definedName>
    <definedName name="eeee" localSheetId="6" hidden="1">{"Riqfin97",#N/A,FALSE,"Tran";"Riqfinpro",#N/A,FALSE,"Tran"}</definedName>
    <definedName name="eeee" localSheetId="8" hidden="1">{"Riqfin97",#N/A,FALSE,"Tran";"Riqfinpro",#N/A,FALSE,"Tran"}</definedName>
    <definedName name="eeee" hidden="1">{"Riqfin97",#N/A,FALSE,"Tran";"Riqfinpro",#N/A,FALSE,"Tran"}</definedName>
    <definedName name="eeeee" localSheetId="9" hidden="1">{"Riqfin97",#N/A,FALSE,"Tran";"Riqfinpro",#N/A,FALSE,"Tran"}</definedName>
    <definedName name="eeeee" localSheetId="10" hidden="1">{"Riqfin97",#N/A,FALSE,"Tran";"Riqfinpro",#N/A,FALSE,"Tran"}</definedName>
    <definedName name="eeeee" localSheetId="11" hidden="1">{"Riqfin97",#N/A,FALSE,"Tran";"Riqfinpro",#N/A,FALSE,"Tran"}</definedName>
    <definedName name="eeeee" localSheetId="13" hidden="1">{"Riqfin97",#N/A,FALSE,"Tran";"Riqfinpro",#N/A,FALSE,"Tran"}</definedName>
    <definedName name="eeeee" localSheetId="16" hidden="1">{"Riqfin97",#N/A,FALSE,"Tran";"Riqfinpro",#N/A,FALSE,"Tran"}</definedName>
    <definedName name="eeeee" localSheetId="17" hidden="1">{"Riqfin97",#N/A,FALSE,"Tran";"Riqfinpro",#N/A,FALSE,"Tran"}</definedName>
    <definedName name="eeeee" localSheetId="18" hidden="1">{"Riqfin97",#N/A,FALSE,"Tran";"Riqfinpro",#N/A,FALSE,"Tran"}</definedName>
    <definedName name="eeeee" localSheetId="19" hidden="1">{"Riqfin97",#N/A,FALSE,"Tran";"Riqfinpro",#N/A,FALSE,"Tran"}</definedName>
    <definedName name="eeeee" localSheetId="20" hidden="1">{"Riqfin97",#N/A,FALSE,"Tran";"Riqfinpro",#N/A,FALSE,"Tran"}</definedName>
    <definedName name="eeeee" localSheetId="22" hidden="1">{"Riqfin97",#N/A,FALSE,"Tran";"Riqfinpro",#N/A,FALSE,"Tran"}</definedName>
    <definedName name="eeeee" localSheetId="2" hidden="1">{"Riqfin97",#N/A,FALSE,"Tran";"Riqfinpro",#N/A,FALSE,"Tran"}</definedName>
    <definedName name="eeeee" localSheetId="5" hidden="1">{"Riqfin97",#N/A,FALSE,"Tran";"Riqfinpro",#N/A,FALSE,"Tran"}</definedName>
    <definedName name="eeeee" localSheetId="6" hidden="1">{"Riqfin97",#N/A,FALSE,"Tran";"Riqfinpro",#N/A,FALSE,"Tran"}</definedName>
    <definedName name="eeeee" localSheetId="8" hidden="1">{"Riqfin97",#N/A,FALSE,"Tran";"Riqfinpro",#N/A,FALSE,"Tran"}</definedName>
    <definedName name="eeeee" hidden="1">{"Riqfin97",#N/A,FALSE,"Tran";"Riqfinpro",#N/A,FALSE,"Tran"}</definedName>
    <definedName name="ele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localSheetId="9" hidden="1">{"Main Economic Indicators",#N/A,FALSE,"C"}</definedName>
    <definedName name="ergferger" localSheetId="10" hidden="1">{"Main Economic Indicators",#N/A,FALSE,"C"}</definedName>
    <definedName name="ergferger" localSheetId="11" hidden="1">{"Main Economic Indicators",#N/A,FALSE,"C"}</definedName>
    <definedName name="ergferger" localSheetId="13" hidden="1">{"Main Economic Indicators",#N/A,FALSE,"C"}</definedName>
    <definedName name="ergferger" localSheetId="16" hidden="1">{"Main Economic Indicators",#N/A,FALSE,"C"}</definedName>
    <definedName name="ergferger" localSheetId="17" hidden="1">{"Main Economic Indicators",#N/A,FALSE,"C"}</definedName>
    <definedName name="ergferger" localSheetId="18" hidden="1">{"Main Economic Indicators",#N/A,FALSE,"C"}</definedName>
    <definedName name="ergferger" localSheetId="19" hidden="1">{"Main Economic Indicators",#N/A,FALSE,"C"}</definedName>
    <definedName name="ergferger" localSheetId="20" hidden="1">{"Main Economic Indicators",#N/A,FALSE,"C"}</definedName>
    <definedName name="ergferger" localSheetId="22" hidden="1">{"Main Economic Indicators",#N/A,FALSE,"C"}</definedName>
    <definedName name="ergferger" localSheetId="2" hidden="1">{"Main Economic Indicators",#N/A,FALSE,"C"}</definedName>
    <definedName name="ergferger" localSheetId="5" hidden="1">{"Main Economic Indicators",#N/A,FALSE,"C"}</definedName>
    <definedName name="ergferger" localSheetId="6" hidden="1">{"Main Economic Indicators",#N/A,FALSE,"C"}</definedName>
    <definedName name="ergferger" localSheetId="8" hidden="1">{"Main Economic Indicators",#N/A,FALSE,"C"}</definedName>
    <definedName name="ergferger" hidden="1">{"Main Economic Indicators",#N/A,FALSE,"C"}</definedName>
    <definedName name="ert" localSheetId="9" hidden="1">{"Minpmon",#N/A,FALSE,"Monthinput"}</definedName>
    <definedName name="ert" localSheetId="10" hidden="1">{"Minpmon",#N/A,FALSE,"Monthinput"}</definedName>
    <definedName name="ert" localSheetId="11" hidden="1">{"Minpmon",#N/A,FALSE,"Monthinput"}</definedName>
    <definedName name="ert" localSheetId="13" hidden="1">{"Minpmon",#N/A,FALSE,"Monthinput"}</definedName>
    <definedName name="ert" localSheetId="16" hidden="1">{"Minpmon",#N/A,FALSE,"Monthinput"}</definedName>
    <definedName name="ert" localSheetId="17" hidden="1">{"Minpmon",#N/A,FALSE,"Monthinput"}</definedName>
    <definedName name="ert" localSheetId="18" hidden="1">{"Minpmon",#N/A,FALSE,"Monthinput"}</definedName>
    <definedName name="ert" localSheetId="19" hidden="1">{"Minpmon",#N/A,FALSE,"Monthinput"}</definedName>
    <definedName name="ert" localSheetId="20" hidden="1">{"Minpmon",#N/A,FALSE,"Monthinput"}</definedName>
    <definedName name="ert" localSheetId="22" hidden="1">{"Minpmon",#N/A,FALSE,"Monthinput"}</definedName>
    <definedName name="ert" localSheetId="2" hidden="1">{"Minpmon",#N/A,FALSE,"Monthinput"}</definedName>
    <definedName name="ert" localSheetId="5" hidden="1">{"Minpmon",#N/A,FALSE,"Monthinput"}</definedName>
    <definedName name="ert" localSheetId="6" hidden="1">{"Minpmon",#N/A,FALSE,"Monthinput"}</definedName>
    <definedName name="ert" localSheetId="8" hidden="1">{"Minpmon",#N/A,FALSE,"Monthinput"}</definedName>
    <definedName name="ert" hidden="1">{"Minpmon",#N/A,FALSE,"Monthinput"}</definedName>
    <definedName name="erty" localSheetId="9" hidden="1">{"Riqfin97",#N/A,FALSE,"Tran";"Riqfinpro",#N/A,FALSE,"Tran"}</definedName>
    <definedName name="erty" localSheetId="10" hidden="1">{"Riqfin97",#N/A,FALSE,"Tran";"Riqfinpro",#N/A,FALSE,"Tran"}</definedName>
    <definedName name="erty" localSheetId="11" hidden="1">{"Riqfin97",#N/A,FALSE,"Tran";"Riqfinpro",#N/A,FALSE,"Tran"}</definedName>
    <definedName name="erty" localSheetId="13" hidden="1">{"Riqfin97",#N/A,FALSE,"Tran";"Riqfinpro",#N/A,FALSE,"Tran"}</definedName>
    <definedName name="erty" localSheetId="16" hidden="1">{"Riqfin97",#N/A,FALSE,"Tran";"Riqfinpro",#N/A,FALSE,"Tran"}</definedName>
    <definedName name="erty" localSheetId="17" hidden="1">{"Riqfin97",#N/A,FALSE,"Tran";"Riqfinpro",#N/A,FALSE,"Tran"}</definedName>
    <definedName name="erty" localSheetId="18" hidden="1">{"Riqfin97",#N/A,FALSE,"Tran";"Riqfinpro",#N/A,FALSE,"Tran"}</definedName>
    <definedName name="erty" localSheetId="19" hidden="1">{"Riqfin97",#N/A,FALSE,"Tran";"Riqfinpro",#N/A,FALSE,"Tran"}</definedName>
    <definedName name="erty" localSheetId="20" hidden="1">{"Riqfin97",#N/A,FALSE,"Tran";"Riqfinpro",#N/A,FALSE,"Tran"}</definedName>
    <definedName name="erty" localSheetId="22" hidden="1">{"Riqfin97",#N/A,FALSE,"Tran";"Riqfinpro",#N/A,FALSE,"Tran"}</definedName>
    <definedName name="erty" localSheetId="2" hidden="1">{"Riqfin97",#N/A,FALSE,"Tran";"Riqfinpro",#N/A,FALSE,"Tran"}</definedName>
    <definedName name="erty" localSheetId="5" hidden="1">{"Riqfin97",#N/A,FALSE,"Tran";"Riqfinpro",#N/A,FALSE,"Tran"}</definedName>
    <definedName name="erty" localSheetId="6" hidden="1">{"Riqfin97",#N/A,FALSE,"Tran";"Riqfinpro",#N/A,FALSE,"Tran"}</definedName>
    <definedName name="erty" localSheetId="8" hidden="1">{"Riqfin97",#N/A,FALSE,"Tran";"Riqfinpro",#N/A,FALSE,"Tran"}</definedName>
    <definedName name="erty" hidden="1">{"Riqfin97",#N/A,FALSE,"Tran";"Riqfinpro",#N/A,FALSE,"Tran"}</definedName>
    <definedName name="ertyyeawet" localSheetId="0" hidden="1">'[9]Time series'!#REF!</definedName>
    <definedName name="ertyyeawet" localSheetId="9" hidden="1">'[9]Time series'!#REF!</definedName>
    <definedName name="ertyyeawet" localSheetId="13" hidden="1">'[9]Time series'!#REF!</definedName>
    <definedName name="ertyyeawet" localSheetId="16" hidden="1">'[9]Time series'!#REF!</definedName>
    <definedName name="ertyyeawet" localSheetId="17" hidden="1">'[9]Time series'!#REF!</definedName>
    <definedName name="ertyyeawet" localSheetId="18" hidden="1">'[9]Time series'!#REF!</definedName>
    <definedName name="ertyyeawet" localSheetId="20" hidden="1">'[9]Time series'!#REF!</definedName>
    <definedName name="ertyyeawet" localSheetId="22" hidden="1">'[9]Time series'!#REF!</definedName>
    <definedName name="ertyyeawet" localSheetId="23" hidden="1">'[9]Time series'!#REF!</definedName>
    <definedName name="ertyyeawet" localSheetId="24" hidden="1">'[9]Time series'!#REF!</definedName>
    <definedName name="ertyyeawet" localSheetId="25" hidden="1">'[9]Time series'!#REF!</definedName>
    <definedName name="ertyyeawet" localSheetId="26" hidden="1">'[9]Time series'!#REF!</definedName>
    <definedName name="ertyyeawet" localSheetId="27" hidden="1">'[9]Time series'!#REF!</definedName>
    <definedName name="ertyyeawet" localSheetId="28" hidden="1">'[9]Time series'!#REF!</definedName>
    <definedName name="ertyyeawet" localSheetId="29" hidden="1">'[9]Time series'!#REF!</definedName>
    <definedName name="ertyyeawet" localSheetId="30" hidden="1">'[9]Time series'!#REF!</definedName>
    <definedName name="ertyyeawet" localSheetId="8" hidden="1">'[9]Time series'!#REF!</definedName>
    <definedName name="ertyyeawet" hidden="1">'[9]Time series'!#REF!</definedName>
    <definedName name="erwre" localSheetId="9" hidden="1">{"'Resources'!$A$1:$W$34","'Balance Sheet'!$A$1:$W$58","'SFD'!$A$1:$J$52"}</definedName>
    <definedName name="erwre" localSheetId="10" hidden="1">{"'Resources'!$A$1:$W$34","'Balance Sheet'!$A$1:$W$58","'SFD'!$A$1:$J$52"}</definedName>
    <definedName name="erwre" localSheetId="11" hidden="1">{"'Resources'!$A$1:$W$34","'Balance Sheet'!$A$1:$W$58","'SFD'!$A$1:$J$52"}</definedName>
    <definedName name="erwre" localSheetId="13" hidden="1">{"'Resources'!$A$1:$W$34","'Balance Sheet'!$A$1:$W$58","'SFD'!$A$1:$J$52"}</definedName>
    <definedName name="erwre" localSheetId="16" hidden="1">{"'Resources'!$A$1:$W$34","'Balance Sheet'!$A$1:$W$58","'SFD'!$A$1:$J$52"}</definedName>
    <definedName name="erwre" localSheetId="17" hidden="1">{"'Resources'!$A$1:$W$34","'Balance Sheet'!$A$1:$W$58","'SFD'!$A$1:$J$52"}</definedName>
    <definedName name="erwre" localSheetId="18" hidden="1">{"'Resources'!$A$1:$W$34","'Balance Sheet'!$A$1:$W$58","'SFD'!$A$1:$J$52"}</definedName>
    <definedName name="erwre" localSheetId="19" hidden="1">{"'Resources'!$A$1:$W$34","'Balance Sheet'!$A$1:$W$58","'SFD'!$A$1:$J$52"}</definedName>
    <definedName name="erwre" localSheetId="20" hidden="1">{"'Resources'!$A$1:$W$34","'Balance Sheet'!$A$1:$W$58","'SFD'!$A$1:$J$52"}</definedName>
    <definedName name="erwre" localSheetId="22" hidden="1">{"'Resources'!$A$1:$W$34","'Balance Sheet'!$A$1:$W$58","'SFD'!$A$1:$J$52"}</definedName>
    <definedName name="erwre" localSheetId="2" hidden="1">{"'Resources'!$A$1:$W$34","'Balance Sheet'!$A$1:$W$58","'SFD'!$A$1:$J$52"}</definedName>
    <definedName name="erwre" localSheetId="5" hidden="1">{"'Resources'!$A$1:$W$34","'Balance Sheet'!$A$1:$W$58","'SFD'!$A$1:$J$52"}</definedName>
    <definedName name="erwre" localSheetId="6" hidden="1">{"'Resources'!$A$1:$W$34","'Balance Sheet'!$A$1:$W$58","'SFD'!$A$1:$J$52"}</definedName>
    <definedName name="erwre" localSheetId="8" hidden="1">{"'Resources'!$A$1:$W$34","'Balance Sheet'!$A$1:$W$58","'SFD'!$A$1:$J$52"}</definedName>
    <definedName name="erwre" hidden="1">{"'Resources'!$A$1:$W$34","'Balance Sheet'!$A$1:$W$58","'SFD'!$A$1:$J$52"}</definedName>
    <definedName name="EUR_LEVEL" localSheetId="0">#REF!</definedName>
    <definedName name="EUR_LEVEL" localSheetId="9">#REF!</definedName>
    <definedName name="EUR_LEVEL" localSheetId="13">#REF!</definedName>
    <definedName name="EUR_LEVEL" localSheetId="16">#REF!</definedName>
    <definedName name="EUR_LEVEL" localSheetId="17">#REF!</definedName>
    <definedName name="EUR_LEVEL" localSheetId="18">#REF!</definedName>
    <definedName name="EUR_LEVEL" localSheetId="20">#REF!</definedName>
    <definedName name="EUR_LEVEL" localSheetId="22">#REF!</definedName>
    <definedName name="EUR_LEVEL" localSheetId="23">#REF!</definedName>
    <definedName name="EUR_LEVEL" localSheetId="24">#REF!</definedName>
    <definedName name="EUR_LEVEL" localSheetId="25">#REF!</definedName>
    <definedName name="EUR_LEVEL" localSheetId="26">#REF!</definedName>
    <definedName name="EUR_LEVEL" localSheetId="27">#REF!</definedName>
    <definedName name="EUR_LEVEL" localSheetId="28">#REF!</definedName>
    <definedName name="EUR_LEVEL" localSheetId="29">#REF!</definedName>
    <definedName name="EUR_LEVEL" localSheetId="30">#REF!</definedName>
    <definedName name="EUR_LEVEL" localSheetId="8">#REF!</definedName>
    <definedName name="EUR_LEVEL">#REF!</definedName>
    <definedName name="ewqr" localSheetId="0" hidden="1">[30]Data!#REF!</definedName>
    <definedName name="ewqr" localSheetId="9" hidden="1">[30]Data!#REF!</definedName>
    <definedName name="ewqr" localSheetId="13" hidden="1">[30]Data!#REF!</definedName>
    <definedName name="ewqr" localSheetId="16" hidden="1">[30]Data!#REF!</definedName>
    <definedName name="ewqr" localSheetId="17" hidden="1">[30]Data!#REF!</definedName>
    <definedName name="ewqr" localSheetId="18" hidden="1">[30]Data!#REF!</definedName>
    <definedName name="ewqr" localSheetId="20" hidden="1">[30]Data!#REF!</definedName>
    <definedName name="ewqr" localSheetId="22" hidden="1">[30]Data!#REF!</definedName>
    <definedName name="ewqr" localSheetId="23" hidden="1">[30]Data!#REF!</definedName>
    <definedName name="ewqr" localSheetId="24" hidden="1">[30]Data!#REF!</definedName>
    <definedName name="ewqr" localSheetId="25" hidden="1">[30]Data!#REF!</definedName>
    <definedName name="ewqr" localSheetId="26" hidden="1">[30]Data!#REF!</definedName>
    <definedName name="ewqr" localSheetId="27" hidden="1">[30]Data!#REF!</definedName>
    <definedName name="ewqr" localSheetId="28" hidden="1">[30]Data!#REF!</definedName>
    <definedName name="ewqr" localSheetId="29" hidden="1">[30]Data!#REF!</definedName>
    <definedName name="ewqr" localSheetId="30" hidden="1">[30]Data!#REF!</definedName>
    <definedName name="ewqr" localSheetId="8" hidden="1">[30]Data!#REF!</definedName>
    <definedName name="ewqr" hidden="1">[30]Data!#REF!</definedName>
    <definedName name="exim" localSheetId="0">#REF!</definedName>
    <definedName name="exim" localSheetId="9">#REF!</definedName>
    <definedName name="exim" localSheetId="13">#REF!</definedName>
    <definedName name="exim" localSheetId="16">#REF!</definedName>
    <definedName name="exim" localSheetId="17">#REF!</definedName>
    <definedName name="exim" localSheetId="18">#REF!</definedName>
    <definedName name="exim" localSheetId="20">#REF!</definedName>
    <definedName name="exim" localSheetId="22">#REF!</definedName>
    <definedName name="exim" localSheetId="23">#REF!</definedName>
    <definedName name="exim" localSheetId="24">#REF!</definedName>
    <definedName name="exim" localSheetId="25">#REF!</definedName>
    <definedName name="exim" localSheetId="26">#REF!</definedName>
    <definedName name="exim" localSheetId="27">#REF!</definedName>
    <definedName name="exim" localSheetId="28">#REF!</definedName>
    <definedName name="exim" localSheetId="29">#REF!</definedName>
    <definedName name="exim" localSheetId="30">#REF!</definedName>
    <definedName name="exim" localSheetId="8">#REF!</definedName>
    <definedName name="exim">#REF!</definedName>
    <definedName name="exports2009">[73]ConsensusEconomics!$K$28</definedName>
    <definedName name="exports2010">[73]ConsensusEconomics!$L$28</definedName>
    <definedName name="f" localSheetId="9" hidden="1">{"Main Economic Indicators",#N/A,FALSE,"C"}</definedName>
    <definedName name="f" localSheetId="10" hidden="1">{"Main Economic Indicators",#N/A,FALSE,"C"}</definedName>
    <definedName name="f" localSheetId="11" hidden="1">{"Main Economic Indicators",#N/A,FALSE,"C"}</definedName>
    <definedName name="f" localSheetId="13" hidden="1">{"Main Economic Indicators",#N/A,FALSE,"C"}</definedName>
    <definedName name="f" localSheetId="16" hidden="1">{"Main Economic Indicators",#N/A,FALSE,"C"}</definedName>
    <definedName name="f" localSheetId="17" hidden="1">{"Main Economic Indicators",#N/A,FALSE,"C"}</definedName>
    <definedName name="f" localSheetId="18" hidden="1">{"Main Economic Indicators",#N/A,FALSE,"C"}</definedName>
    <definedName name="f" localSheetId="19" hidden="1">{"Main Economic Indicators",#N/A,FALSE,"C"}</definedName>
    <definedName name="f" localSheetId="20" hidden="1">{"Main Economic Indicators",#N/A,FALSE,"C"}</definedName>
    <definedName name="f" localSheetId="22" hidden="1">{"Main Economic Indicators",#N/A,FALSE,"C"}</definedName>
    <definedName name="f" localSheetId="2" hidden="1">{"Main Economic Indicators",#N/A,FALSE,"C"}</definedName>
    <definedName name="f" localSheetId="5" hidden="1">{"Main Economic Indicators",#N/A,FALSE,"C"}</definedName>
    <definedName name="f" localSheetId="6" hidden="1">{"Main Economic Indicators",#N/A,FALSE,"C"}</definedName>
    <definedName name="f" localSheetId="8" hidden="1">{"Main Economic Indicators",#N/A,FALSE,"C"}</definedName>
    <definedName name="f" hidden="1">{"Main Economic Indicators",#N/A,FALSE,"C"}</definedName>
    <definedName name="FCode" localSheetId="0" hidden="1">#REF!</definedName>
    <definedName name="FCode" localSheetId="9" hidden="1">#REF!</definedName>
    <definedName name="FCode" localSheetId="10" hidden="1">#REF!</definedName>
    <definedName name="FCode" localSheetId="11" hidden="1">#REF!</definedName>
    <definedName name="FCode" localSheetId="13" hidden="1">#REF!</definedName>
    <definedName name="FCode" localSheetId="16" hidden="1">#REF!</definedName>
    <definedName name="FCode" localSheetId="17" hidden="1">#REF!</definedName>
    <definedName name="FCode" localSheetId="18" hidden="1">#REF!</definedName>
    <definedName name="FCode" localSheetId="20" hidden="1">#REF!</definedName>
    <definedName name="FCode" localSheetId="22" hidden="1">#REF!</definedName>
    <definedName name="FCode" localSheetId="23" hidden="1">#REF!</definedName>
    <definedName name="FCode" localSheetId="24" hidden="1">#REF!</definedName>
    <definedName name="FCode" localSheetId="25" hidden="1">#REF!</definedName>
    <definedName name="FCode" localSheetId="26" hidden="1">#REF!</definedName>
    <definedName name="FCode" localSheetId="27" hidden="1">#REF!</definedName>
    <definedName name="FCode" localSheetId="28" hidden="1">#REF!</definedName>
    <definedName name="FCode" localSheetId="29" hidden="1">#REF!</definedName>
    <definedName name="FCode" localSheetId="30" hidden="1">#REF!</definedName>
    <definedName name="FCode" localSheetId="8" hidden="1">#REF!</definedName>
    <definedName name="FCode" hidden="1">#REF!</definedName>
    <definedName name="fed" localSheetId="9" hidden="1">{"Riqfin97",#N/A,FALSE,"Tran";"Riqfinpro",#N/A,FALSE,"Tran"}</definedName>
    <definedName name="fed" localSheetId="10" hidden="1">{"Riqfin97",#N/A,FALSE,"Tran";"Riqfinpro",#N/A,FALSE,"Tran"}</definedName>
    <definedName name="fed" localSheetId="11" hidden="1">{"Riqfin97",#N/A,FALSE,"Tran";"Riqfinpro",#N/A,FALSE,"Tran"}</definedName>
    <definedName name="fed" localSheetId="13" hidden="1">{"Riqfin97",#N/A,FALSE,"Tran";"Riqfinpro",#N/A,FALSE,"Tran"}</definedName>
    <definedName name="fed" localSheetId="16" hidden="1">{"Riqfin97",#N/A,FALSE,"Tran";"Riqfinpro",#N/A,FALSE,"Tran"}</definedName>
    <definedName name="fed" localSheetId="17" hidden="1">{"Riqfin97",#N/A,FALSE,"Tran";"Riqfinpro",#N/A,FALSE,"Tran"}</definedName>
    <definedName name="fed" localSheetId="18" hidden="1">{"Riqfin97",#N/A,FALSE,"Tran";"Riqfinpro",#N/A,FALSE,"Tran"}</definedName>
    <definedName name="fed" localSheetId="19" hidden="1">{"Riqfin97",#N/A,FALSE,"Tran";"Riqfinpro",#N/A,FALSE,"Tran"}</definedName>
    <definedName name="fed" localSheetId="20" hidden="1">{"Riqfin97",#N/A,FALSE,"Tran";"Riqfinpro",#N/A,FALSE,"Tran"}</definedName>
    <definedName name="fed" localSheetId="22" hidden="1">{"Riqfin97",#N/A,FALSE,"Tran";"Riqfinpro",#N/A,FALSE,"Tran"}</definedName>
    <definedName name="fed" localSheetId="2" hidden="1">{"Riqfin97",#N/A,FALSE,"Tran";"Riqfinpro",#N/A,FALSE,"Tran"}</definedName>
    <definedName name="fed" localSheetId="5" hidden="1">{"Riqfin97",#N/A,FALSE,"Tran";"Riqfinpro",#N/A,FALSE,"Tran"}</definedName>
    <definedName name="fed" localSheetId="6" hidden="1">{"Riqfin97",#N/A,FALSE,"Tran";"Riqfinpro",#N/A,FALSE,"Tran"}</definedName>
    <definedName name="fed" localSheetId="8" hidden="1">{"Riqfin97",#N/A,FALSE,"Tran";"Riqfinpro",#N/A,FALSE,"Tran"}</definedName>
    <definedName name="fed" hidden="1">{"Riqfin97",#N/A,FALSE,"Tran";"Riqfinpro",#N/A,FALSE,"Tran"}</definedName>
    <definedName name="fer" localSheetId="9" hidden="1">{"Riqfin97",#N/A,FALSE,"Tran";"Riqfinpro",#N/A,FALSE,"Tran"}</definedName>
    <definedName name="fer" localSheetId="10" hidden="1">{"Riqfin97",#N/A,FALSE,"Tran";"Riqfinpro",#N/A,FALSE,"Tran"}</definedName>
    <definedName name="fer" localSheetId="11" hidden="1">{"Riqfin97",#N/A,FALSE,"Tran";"Riqfinpro",#N/A,FALSE,"Tran"}</definedName>
    <definedName name="fer" localSheetId="13" hidden="1">{"Riqfin97",#N/A,FALSE,"Tran";"Riqfinpro",#N/A,FALSE,"Tran"}</definedName>
    <definedName name="fer" localSheetId="16" hidden="1">{"Riqfin97",#N/A,FALSE,"Tran";"Riqfinpro",#N/A,FALSE,"Tran"}</definedName>
    <definedName name="fer" localSheetId="17" hidden="1">{"Riqfin97",#N/A,FALSE,"Tran";"Riqfinpro",#N/A,FALSE,"Tran"}</definedName>
    <definedName name="fer" localSheetId="18" hidden="1">{"Riqfin97",#N/A,FALSE,"Tran";"Riqfinpro",#N/A,FALSE,"Tran"}</definedName>
    <definedName name="fer" localSheetId="19" hidden="1">{"Riqfin97",#N/A,FALSE,"Tran";"Riqfinpro",#N/A,FALSE,"Tran"}</definedName>
    <definedName name="fer" localSheetId="20" hidden="1">{"Riqfin97",#N/A,FALSE,"Tran";"Riqfinpro",#N/A,FALSE,"Tran"}</definedName>
    <definedName name="fer" localSheetId="22" hidden="1">{"Riqfin97",#N/A,FALSE,"Tran";"Riqfinpro",#N/A,FALSE,"Tran"}</definedName>
    <definedName name="fer" localSheetId="2" hidden="1">{"Riqfin97",#N/A,FALSE,"Tran";"Riqfinpro",#N/A,FALSE,"Tran"}</definedName>
    <definedName name="fer" localSheetId="5" hidden="1">{"Riqfin97",#N/A,FALSE,"Tran";"Riqfinpro",#N/A,FALSE,"Tran"}</definedName>
    <definedName name="fer" localSheetId="6" hidden="1">{"Riqfin97",#N/A,FALSE,"Tran";"Riqfinpro",#N/A,FALSE,"Tran"}</definedName>
    <definedName name="fer" localSheetId="8" hidden="1">{"Riqfin97",#N/A,FALSE,"Tran";"Riqfinpro",#N/A,FALSE,"Tran"}</definedName>
    <definedName name="fer" hidden="1">{"Riqfin97",#N/A,FALSE,"Tran";"Riqfinpro",#N/A,FALSE,"Tran"}</definedName>
    <definedName name="ff" localSheetId="9" hidden="1">{"Tab1",#N/A,FALSE,"P";"Tab2",#N/A,FALSE,"P"}</definedName>
    <definedName name="ff" localSheetId="10" hidden="1">{"Tab1",#N/A,FALSE,"P";"Tab2",#N/A,FALSE,"P"}</definedName>
    <definedName name="ff" localSheetId="11" hidden="1">{"Tab1",#N/A,FALSE,"P";"Tab2",#N/A,FALSE,"P"}</definedName>
    <definedName name="ff" localSheetId="13" hidden="1">{"Tab1",#N/A,FALSE,"P";"Tab2",#N/A,FALSE,"P"}</definedName>
    <definedName name="ff" localSheetId="16" hidden="1">{"Tab1",#N/A,FALSE,"P";"Tab2",#N/A,FALSE,"P"}</definedName>
    <definedName name="ff" localSheetId="17" hidden="1">{"Tab1",#N/A,FALSE,"P";"Tab2",#N/A,FALSE,"P"}</definedName>
    <definedName name="ff" localSheetId="18" hidden="1">{"Tab1",#N/A,FALSE,"P";"Tab2",#N/A,FALSE,"P"}</definedName>
    <definedName name="ff" localSheetId="19" hidden="1">{"Tab1",#N/A,FALSE,"P";"Tab2",#N/A,FALSE,"P"}</definedName>
    <definedName name="ff" localSheetId="20" hidden="1">{"Tab1",#N/A,FALSE,"P";"Tab2",#N/A,FALSE,"P"}</definedName>
    <definedName name="ff" localSheetId="22" hidden="1">{"Tab1",#N/A,FALSE,"P";"Tab2",#N/A,FALSE,"P"}</definedName>
    <definedName name="ff" localSheetId="2" hidden="1">{"Tab1",#N/A,FALSE,"P";"Tab2",#N/A,FALSE,"P"}</definedName>
    <definedName name="ff" localSheetId="5" hidden="1">{"Tab1",#N/A,FALSE,"P";"Tab2",#N/A,FALSE,"P"}</definedName>
    <definedName name="ff" localSheetId="6" hidden="1">{"Tab1",#N/A,FALSE,"P";"Tab2",#N/A,FALSE,"P"}</definedName>
    <definedName name="ff" localSheetId="8" hidden="1">{"Tab1",#N/A,FALSE,"P";"Tab2",#N/A,FALSE,"P"}</definedName>
    <definedName name="ff" hidden="1">{"Tab1",#N/A,FALSE,"P";"Tab2",#N/A,FALSE,"P"}</definedName>
    <definedName name="fff" localSheetId="9" hidden="1">{"Tab1",#N/A,FALSE,"P";"Tab2",#N/A,FALSE,"P"}</definedName>
    <definedName name="fff" localSheetId="10" hidden="1">{"Tab1",#N/A,FALSE,"P";"Tab2",#N/A,FALSE,"P"}</definedName>
    <definedName name="fff" localSheetId="11" hidden="1">{"Tab1",#N/A,FALSE,"P";"Tab2",#N/A,FALSE,"P"}</definedName>
    <definedName name="fff" localSheetId="13" hidden="1">{"Tab1",#N/A,FALSE,"P";"Tab2",#N/A,FALSE,"P"}</definedName>
    <definedName name="fff" localSheetId="16" hidden="1">{"Tab1",#N/A,FALSE,"P";"Tab2",#N/A,FALSE,"P"}</definedName>
    <definedName name="fff" localSheetId="17" hidden="1">{"Tab1",#N/A,FALSE,"P";"Tab2",#N/A,FALSE,"P"}</definedName>
    <definedName name="fff" localSheetId="18" hidden="1">{"Tab1",#N/A,FALSE,"P";"Tab2",#N/A,FALSE,"P"}</definedName>
    <definedName name="fff" localSheetId="19" hidden="1">{"Tab1",#N/A,FALSE,"P";"Tab2",#N/A,FALSE,"P"}</definedName>
    <definedName name="fff" localSheetId="20" hidden="1">{"Tab1",#N/A,FALSE,"P";"Tab2",#N/A,FALSE,"P"}</definedName>
    <definedName name="fff" localSheetId="22" hidden="1">{"Tab1",#N/A,FALSE,"P";"Tab2",#N/A,FALSE,"P"}</definedName>
    <definedName name="fff" localSheetId="2" hidden="1">{"Tab1",#N/A,FALSE,"P";"Tab2",#N/A,FALSE,"P"}</definedName>
    <definedName name="fff" localSheetId="5" hidden="1">{"Tab1",#N/A,FALSE,"P";"Tab2",#N/A,FALSE,"P"}</definedName>
    <definedName name="fff" localSheetId="6" hidden="1">{"Tab1",#N/A,FALSE,"P";"Tab2",#N/A,FALSE,"P"}</definedName>
    <definedName name="fff" localSheetId="8" hidden="1">{"Tab1",#N/A,FALSE,"P";"Tab2",#N/A,FALSE,"P"}</definedName>
    <definedName name="fff" hidden="1">{"Tab1",#N/A,FALSE,"P";"Tab2",#N/A,FALSE,"P"}</definedName>
    <definedName name="ffff" localSheetId="9" hidden="1">{"Riqfin97",#N/A,FALSE,"Tran";"Riqfinpro",#N/A,FALSE,"Tran"}</definedName>
    <definedName name="ffff" localSheetId="10" hidden="1">{"Riqfin97",#N/A,FALSE,"Tran";"Riqfinpro",#N/A,FALSE,"Tran"}</definedName>
    <definedName name="ffff" localSheetId="11" hidden="1">{"Riqfin97",#N/A,FALSE,"Tran";"Riqfinpro",#N/A,FALSE,"Tran"}</definedName>
    <definedName name="ffff" localSheetId="13" hidden="1">{"Riqfin97",#N/A,FALSE,"Tran";"Riqfinpro",#N/A,FALSE,"Tran"}</definedName>
    <definedName name="ffff" localSheetId="16" hidden="1">{"Riqfin97",#N/A,FALSE,"Tran";"Riqfinpro",#N/A,FALSE,"Tran"}</definedName>
    <definedName name="ffff" localSheetId="17" hidden="1">{"Riqfin97",#N/A,FALSE,"Tran";"Riqfinpro",#N/A,FALSE,"Tran"}</definedName>
    <definedName name="ffff" localSheetId="18" hidden="1">{"Riqfin97",#N/A,FALSE,"Tran";"Riqfinpro",#N/A,FALSE,"Tran"}</definedName>
    <definedName name="ffff" localSheetId="19" hidden="1">{"Riqfin97",#N/A,FALSE,"Tran";"Riqfinpro",#N/A,FALSE,"Tran"}</definedName>
    <definedName name="ffff" localSheetId="20" hidden="1">{"Riqfin97",#N/A,FALSE,"Tran";"Riqfinpro",#N/A,FALSE,"Tran"}</definedName>
    <definedName name="ffff" localSheetId="22" hidden="1">{"Riqfin97",#N/A,FALSE,"Tran";"Riqfinpro",#N/A,FALSE,"Tran"}</definedName>
    <definedName name="ffff" localSheetId="2" hidden="1">{"Riqfin97",#N/A,FALSE,"Tran";"Riqfinpro",#N/A,FALSE,"Tran"}</definedName>
    <definedName name="ffff" localSheetId="5" hidden="1">{"Riqfin97",#N/A,FALSE,"Tran";"Riqfinpro",#N/A,FALSE,"Tran"}</definedName>
    <definedName name="ffff" localSheetId="6" hidden="1">{"Riqfin97",#N/A,FALSE,"Tran";"Riqfinpro",#N/A,FALSE,"Tran"}</definedName>
    <definedName name="ffff" localSheetId="8" hidden="1">{"Riqfin97",#N/A,FALSE,"Tran";"Riqfinpro",#N/A,FALSE,"Tran"}</definedName>
    <definedName name="ffff" hidden="1">{"Riqfin97",#N/A,FALSE,"Tran";"Riqfinpro",#N/A,FALSE,"Tran"}</definedName>
    <definedName name="ffffff" localSheetId="9" hidden="1">{"Tab1",#N/A,FALSE,"P";"Tab2",#N/A,FALSE,"P"}</definedName>
    <definedName name="ffffff" localSheetId="10" hidden="1">{"Tab1",#N/A,FALSE,"P";"Tab2",#N/A,FALSE,"P"}</definedName>
    <definedName name="ffffff" localSheetId="11" hidden="1">{"Tab1",#N/A,FALSE,"P";"Tab2",#N/A,FALSE,"P"}</definedName>
    <definedName name="ffffff" localSheetId="13" hidden="1">{"Tab1",#N/A,FALSE,"P";"Tab2",#N/A,FALSE,"P"}</definedName>
    <definedName name="ffffff" localSheetId="16" hidden="1">{"Tab1",#N/A,FALSE,"P";"Tab2",#N/A,FALSE,"P"}</definedName>
    <definedName name="ffffff" localSheetId="17" hidden="1">{"Tab1",#N/A,FALSE,"P";"Tab2",#N/A,FALSE,"P"}</definedName>
    <definedName name="ffffff" localSheetId="18" hidden="1">{"Tab1",#N/A,FALSE,"P";"Tab2",#N/A,FALSE,"P"}</definedName>
    <definedName name="ffffff" localSheetId="19" hidden="1">{"Tab1",#N/A,FALSE,"P";"Tab2",#N/A,FALSE,"P"}</definedName>
    <definedName name="ffffff" localSheetId="20" hidden="1">{"Tab1",#N/A,FALSE,"P";"Tab2",#N/A,FALSE,"P"}</definedName>
    <definedName name="ffffff" localSheetId="22" hidden="1">{"Tab1",#N/A,FALSE,"P";"Tab2",#N/A,FALSE,"P"}</definedName>
    <definedName name="ffffff" localSheetId="2" hidden="1">{"Tab1",#N/A,FALSE,"P";"Tab2",#N/A,FALSE,"P"}</definedName>
    <definedName name="ffffff" localSheetId="5" hidden="1">{"Tab1",#N/A,FALSE,"P";"Tab2",#N/A,FALSE,"P"}</definedName>
    <definedName name="ffffff" localSheetId="6" hidden="1">{"Tab1",#N/A,FALSE,"P";"Tab2",#N/A,FALSE,"P"}</definedName>
    <definedName name="ffffff" localSheetId="8" hidden="1">{"Tab1",#N/A,FALSE,"P";"Tab2",#N/A,FALSE,"P"}</definedName>
    <definedName name="ffffff" hidden="1">{"Tab1",#N/A,FALSE,"P";"Tab2",#N/A,FALSE,"P"}</definedName>
    <definedName name="fffffff" localSheetId="9" hidden="1">{"Minpmon",#N/A,FALSE,"Monthinput"}</definedName>
    <definedName name="fffffff" localSheetId="10" hidden="1">{"Minpmon",#N/A,FALSE,"Monthinput"}</definedName>
    <definedName name="fffffff" localSheetId="11" hidden="1">{"Minpmon",#N/A,FALSE,"Monthinput"}</definedName>
    <definedName name="fffffff" localSheetId="13" hidden="1">{"Minpmon",#N/A,FALSE,"Monthinput"}</definedName>
    <definedName name="fffffff" localSheetId="16" hidden="1">{"Minpmon",#N/A,FALSE,"Monthinput"}</definedName>
    <definedName name="fffffff" localSheetId="17" hidden="1">{"Minpmon",#N/A,FALSE,"Monthinput"}</definedName>
    <definedName name="fffffff" localSheetId="18" hidden="1">{"Minpmon",#N/A,FALSE,"Monthinput"}</definedName>
    <definedName name="fffffff" localSheetId="19" hidden="1">{"Minpmon",#N/A,FALSE,"Monthinput"}</definedName>
    <definedName name="fffffff" localSheetId="20" hidden="1">{"Minpmon",#N/A,FALSE,"Monthinput"}</definedName>
    <definedName name="fffffff" localSheetId="22" hidden="1">{"Minpmon",#N/A,FALSE,"Monthinput"}</definedName>
    <definedName name="fffffff" localSheetId="2" hidden="1">{"Minpmon",#N/A,FALSE,"Monthinput"}</definedName>
    <definedName name="fffffff" localSheetId="5" hidden="1">{"Minpmon",#N/A,FALSE,"Monthinput"}</definedName>
    <definedName name="fffffff" localSheetId="6" hidden="1">{"Minpmon",#N/A,FALSE,"Monthinput"}</definedName>
    <definedName name="fffffff" localSheetId="8" hidden="1">{"Minpmon",#N/A,FALSE,"Monthinput"}</definedName>
    <definedName name="fffffff" hidden="1">{"Minpmon",#N/A,FALSE,"Monthinput"}</definedName>
    <definedName name="ffggg" localSheetId="9" hidden="1">{"Tab1",#N/A,FALSE,"P";"Tab2",#N/A,FALSE,"P"}</definedName>
    <definedName name="ffggg" localSheetId="10" hidden="1">{"Tab1",#N/A,FALSE,"P";"Tab2",#N/A,FALSE,"P"}</definedName>
    <definedName name="ffggg" localSheetId="11" hidden="1">{"Tab1",#N/A,FALSE,"P";"Tab2",#N/A,FALSE,"P"}</definedName>
    <definedName name="ffggg" localSheetId="13" hidden="1">{"Tab1",#N/A,FALSE,"P";"Tab2",#N/A,FALSE,"P"}</definedName>
    <definedName name="ffggg" localSheetId="16" hidden="1">{"Tab1",#N/A,FALSE,"P";"Tab2",#N/A,FALSE,"P"}</definedName>
    <definedName name="ffggg" localSheetId="17" hidden="1">{"Tab1",#N/A,FALSE,"P";"Tab2",#N/A,FALSE,"P"}</definedName>
    <definedName name="ffggg" localSheetId="18" hidden="1">{"Tab1",#N/A,FALSE,"P";"Tab2",#N/A,FALSE,"P"}</definedName>
    <definedName name="ffggg" localSheetId="19" hidden="1">{"Tab1",#N/A,FALSE,"P";"Tab2",#N/A,FALSE,"P"}</definedName>
    <definedName name="ffggg" localSheetId="20" hidden="1">{"Tab1",#N/A,FALSE,"P";"Tab2",#N/A,FALSE,"P"}</definedName>
    <definedName name="ffggg" localSheetId="22" hidden="1">{"Tab1",#N/A,FALSE,"P";"Tab2",#N/A,FALSE,"P"}</definedName>
    <definedName name="ffggg" localSheetId="2" hidden="1">{"Tab1",#N/A,FALSE,"P";"Tab2",#N/A,FALSE,"P"}</definedName>
    <definedName name="ffggg" localSheetId="5" hidden="1">{"Tab1",#N/A,FALSE,"P";"Tab2",#N/A,FALSE,"P"}</definedName>
    <definedName name="ffggg" localSheetId="6" hidden="1">{"Tab1",#N/A,FALSE,"P";"Tab2",#N/A,FALSE,"P"}</definedName>
    <definedName name="ffggg" localSheetId="8" hidden="1">{"Tab1",#N/A,FALSE,"P";"Tab2",#N/A,FALSE,"P"}</definedName>
    <definedName name="ffggg" hidden="1">{"Tab1",#N/A,FALSE,"P";"Tab2",#N/A,FALSE,"P"}</definedName>
    <definedName name="fgf" localSheetId="9" hidden="1">{"Riqfin97",#N/A,FALSE,"Tran";"Riqfinpro",#N/A,FALSE,"Tran"}</definedName>
    <definedName name="fgf" localSheetId="10" hidden="1">{"Riqfin97",#N/A,FALSE,"Tran";"Riqfinpro",#N/A,FALSE,"Tran"}</definedName>
    <definedName name="fgf" localSheetId="11" hidden="1">{"Riqfin97",#N/A,FALSE,"Tran";"Riqfinpro",#N/A,FALSE,"Tran"}</definedName>
    <definedName name="fgf" localSheetId="13" hidden="1">{"Riqfin97",#N/A,FALSE,"Tran";"Riqfinpro",#N/A,FALSE,"Tran"}</definedName>
    <definedName name="fgf" localSheetId="16" hidden="1">{"Riqfin97",#N/A,FALSE,"Tran";"Riqfinpro",#N/A,FALSE,"Tran"}</definedName>
    <definedName name="fgf" localSheetId="17" hidden="1">{"Riqfin97",#N/A,FALSE,"Tran";"Riqfinpro",#N/A,FALSE,"Tran"}</definedName>
    <definedName name="fgf" localSheetId="18" hidden="1">{"Riqfin97",#N/A,FALSE,"Tran";"Riqfinpro",#N/A,FALSE,"Tran"}</definedName>
    <definedName name="fgf" localSheetId="19" hidden="1">{"Riqfin97",#N/A,FALSE,"Tran";"Riqfinpro",#N/A,FALSE,"Tran"}</definedName>
    <definedName name="fgf" localSheetId="20" hidden="1">{"Riqfin97",#N/A,FALSE,"Tran";"Riqfinpro",#N/A,FALSE,"Tran"}</definedName>
    <definedName name="fgf" localSheetId="22" hidden="1">{"Riqfin97",#N/A,FALSE,"Tran";"Riqfinpro",#N/A,FALSE,"Tran"}</definedName>
    <definedName name="fgf" localSheetId="2" hidden="1">{"Riqfin97",#N/A,FALSE,"Tran";"Riqfinpro",#N/A,FALSE,"Tran"}</definedName>
    <definedName name="fgf" localSheetId="5" hidden="1">{"Riqfin97",#N/A,FALSE,"Tran";"Riqfinpro",#N/A,FALSE,"Tran"}</definedName>
    <definedName name="fgf" localSheetId="6" hidden="1">{"Riqfin97",#N/A,FALSE,"Tran";"Riqfinpro",#N/A,FALSE,"Tran"}</definedName>
    <definedName name="fgf" localSheetId="8" hidden="1">{"Riqfin97",#N/A,FALSE,"Tran";"Riqfinpro",#N/A,FALSE,"Tran"}</definedName>
    <definedName name="fgf" hidden="1">{"Riqfin97",#N/A,FALSE,"Tran";"Riqfinpro",#N/A,FALSE,"Tran"}</definedName>
    <definedName name="fghg" localSheetId="9" hidden="1">{#N/A,#N/A,FALSE,"B061196P";#N/A,#N/A,FALSE,"B061196";#N/A,#N/A,FALSE,"Relatório1";#N/A,#N/A,FALSE,"Relatório2";#N/A,#N/A,FALSE,"Relatório3";#N/A,#N/A,FALSE,"Relatório4 ";#N/A,#N/A,FALSE,"Relatório5";#N/A,#N/A,FALSE,"Relatório6";#N/A,#N/A,FALSE,"Relatório7";#N/A,#N/A,FALSE,"Relatório8"}</definedName>
    <definedName name="fghg" localSheetId="10" hidden="1">{#N/A,#N/A,FALSE,"B061196P";#N/A,#N/A,FALSE,"B061196";#N/A,#N/A,FALSE,"Relatório1";#N/A,#N/A,FALSE,"Relatório2";#N/A,#N/A,FALSE,"Relatório3";#N/A,#N/A,FALSE,"Relatório4 ";#N/A,#N/A,FALSE,"Relatório5";#N/A,#N/A,FALSE,"Relatório6";#N/A,#N/A,FALSE,"Relatório7";#N/A,#N/A,FALSE,"Relatório8"}</definedName>
    <definedName name="fghg" localSheetId="11" hidden="1">{#N/A,#N/A,FALSE,"B061196P";#N/A,#N/A,FALSE,"B061196";#N/A,#N/A,FALSE,"Relatório1";#N/A,#N/A,FALSE,"Relatório2";#N/A,#N/A,FALSE,"Relatório3";#N/A,#N/A,FALSE,"Relatório4 ";#N/A,#N/A,FALSE,"Relatório5";#N/A,#N/A,FALSE,"Relatório6";#N/A,#N/A,FALSE,"Relatório7";#N/A,#N/A,FALSE,"Relatório8"}</definedName>
    <definedName name="fghg" localSheetId="13" hidden="1">{#N/A,#N/A,FALSE,"B061196P";#N/A,#N/A,FALSE,"B061196";#N/A,#N/A,FALSE,"Relatório1";#N/A,#N/A,FALSE,"Relatório2";#N/A,#N/A,FALSE,"Relatório3";#N/A,#N/A,FALSE,"Relatório4 ";#N/A,#N/A,FALSE,"Relatório5";#N/A,#N/A,FALSE,"Relatório6";#N/A,#N/A,FALSE,"Relatório7";#N/A,#N/A,FALSE,"Relatório8"}</definedName>
    <definedName name="fghg" localSheetId="16" hidden="1">{#N/A,#N/A,FALSE,"B061196P";#N/A,#N/A,FALSE,"B061196";#N/A,#N/A,FALSE,"Relatório1";#N/A,#N/A,FALSE,"Relatório2";#N/A,#N/A,FALSE,"Relatório3";#N/A,#N/A,FALSE,"Relatório4 ";#N/A,#N/A,FALSE,"Relatório5";#N/A,#N/A,FALSE,"Relatório6";#N/A,#N/A,FALSE,"Relatório7";#N/A,#N/A,FALSE,"Relatório8"}</definedName>
    <definedName name="fghg" localSheetId="17" hidden="1">{#N/A,#N/A,FALSE,"B061196P";#N/A,#N/A,FALSE,"B061196";#N/A,#N/A,FALSE,"Relatório1";#N/A,#N/A,FALSE,"Relatório2";#N/A,#N/A,FALSE,"Relatório3";#N/A,#N/A,FALSE,"Relatório4 ";#N/A,#N/A,FALSE,"Relatório5";#N/A,#N/A,FALSE,"Relatório6";#N/A,#N/A,FALSE,"Relatório7";#N/A,#N/A,FALSE,"Relatório8"}</definedName>
    <definedName name="fghg" localSheetId="18" hidden="1">{#N/A,#N/A,FALSE,"B061196P";#N/A,#N/A,FALSE,"B061196";#N/A,#N/A,FALSE,"Relatório1";#N/A,#N/A,FALSE,"Relatório2";#N/A,#N/A,FALSE,"Relatório3";#N/A,#N/A,FALSE,"Relatório4 ";#N/A,#N/A,FALSE,"Relatório5";#N/A,#N/A,FALSE,"Relatório6";#N/A,#N/A,FALSE,"Relatório7";#N/A,#N/A,FALSE,"Relatório8"}</definedName>
    <definedName name="fghg" localSheetId="19" hidden="1">{#N/A,#N/A,FALSE,"B061196P";#N/A,#N/A,FALSE,"B061196";#N/A,#N/A,FALSE,"Relatório1";#N/A,#N/A,FALSE,"Relatório2";#N/A,#N/A,FALSE,"Relatório3";#N/A,#N/A,FALSE,"Relatório4 ";#N/A,#N/A,FALSE,"Relatório5";#N/A,#N/A,FALSE,"Relatório6";#N/A,#N/A,FALSE,"Relatório7";#N/A,#N/A,FALSE,"Relatório8"}</definedName>
    <definedName name="fghg" localSheetId="20" hidden="1">{#N/A,#N/A,FALSE,"B061196P";#N/A,#N/A,FALSE,"B061196";#N/A,#N/A,FALSE,"Relatório1";#N/A,#N/A,FALSE,"Relatório2";#N/A,#N/A,FALSE,"Relatório3";#N/A,#N/A,FALSE,"Relatório4 ";#N/A,#N/A,FALSE,"Relatório5";#N/A,#N/A,FALSE,"Relatório6";#N/A,#N/A,FALSE,"Relatório7";#N/A,#N/A,FALSE,"Relatório8"}</definedName>
    <definedName name="fghg" localSheetId="22" hidden="1">{#N/A,#N/A,FALSE,"B061196P";#N/A,#N/A,FALSE,"B061196";#N/A,#N/A,FALSE,"Relatório1";#N/A,#N/A,FALSE,"Relatório2";#N/A,#N/A,FALSE,"Relatório3";#N/A,#N/A,FALSE,"Relatório4 ";#N/A,#N/A,FALSE,"Relatório5";#N/A,#N/A,FALSE,"Relatório6";#N/A,#N/A,FALSE,"Relatório7";#N/A,#N/A,FALSE,"Relatório8"}</definedName>
    <definedName name="fghg" localSheetId="2" hidden="1">{#N/A,#N/A,FALSE,"B061196P";#N/A,#N/A,FALSE,"B061196";#N/A,#N/A,FALSE,"Relatório1";#N/A,#N/A,FALSE,"Relatório2";#N/A,#N/A,FALSE,"Relatório3";#N/A,#N/A,FALSE,"Relatório4 ";#N/A,#N/A,FALSE,"Relatório5";#N/A,#N/A,FALSE,"Relatório6";#N/A,#N/A,FALSE,"Relatório7";#N/A,#N/A,FALSE,"Relatório8"}</definedName>
    <definedName name="fghg" localSheetId="5" hidden="1">{#N/A,#N/A,FALSE,"B061196P";#N/A,#N/A,FALSE,"B061196";#N/A,#N/A,FALSE,"Relatório1";#N/A,#N/A,FALSE,"Relatório2";#N/A,#N/A,FALSE,"Relatório3";#N/A,#N/A,FALSE,"Relatório4 ";#N/A,#N/A,FALSE,"Relatório5";#N/A,#N/A,FALSE,"Relatório6";#N/A,#N/A,FALSE,"Relatório7";#N/A,#N/A,FALSE,"Relatório8"}</definedName>
    <definedName name="fghg" localSheetId="6" hidden="1">{#N/A,#N/A,FALSE,"B061196P";#N/A,#N/A,FALSE,"B061196";#N/A,#N/A,FALSE,"Relatório1";#N/A,#N/A,FALSE,"Relatório2";#N/A,#N/A,FALSE,"Relatório3";#N/A,#N/A,FALSE,"Relatório4 ";#N/A,#N/A,FALSE,"Relatório5";#N/A,#N/A,FALSE,"Relatório6";#N/A,#N/A,FALSE,"Relatório7";#N/A,#N/A,FALSE,"Relatório8"}</definedName>
    <definedName name="fghg" localSheetId="8"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9" hidden="1">{"Main Economic Indicators",#N/A,FALSE,"C"}</definedName>
    <definedName name="fhjekwf" localSheetId="10" hidden="1">{"Main Economic Indicators",#N/A,FALSE,"C"}</definedName>
    <definedName name="fhjekwf" localSheetId="11" hidden="1">{"Main Economic Indicators",#N/A,FALSE,"C"}</definedName>
    <definedName name="fhjekwf" localSheetId="13" hidden="1">{"Main Economic Indicators",#N/A,FALSE,"C"}</definedName>
    <definedName name="fhjekwf" localSheetId="16" hidden="1">{"Main Economic Indicators",#N/A,FALSE,"C"}</definedName>
    <definedName name="fhjekwf" localSheetId="17" hidden="1">{"Main Economic Indicators",#N/A,FALSE,"C"}</definedName>
    <definedName name="fhjekwf" localSheetId="18" hidden="1">{"Main Economic Indicators",#N/A,FALSE,"C"}</definedName>
    <definedName name="fhjekwf" localSheetId="19" hidden="1">{"Main Economic Indicators",#N/A,FALSE,"C"}</definedName>
    <definedName name="fhjekwf" localSheetId="20" hidden="1">{"Main Economic Indicators",#N/A,FALSE,"C"}</definedName>
    <definedName name="fhjekwf" localSheetId="22" hidden="1">{"Main Economic Indicators",#N/A,FALSE,"C"}</definedName>
    <definedName name="fhjekwf" localSheetId="2" hidden="1">{"Main Economic Indicators",#N/A,FALSE,"C"}</definedName>
    <definedName name="fhjekwf" localSheetId="5" hidden="1">{"Main Economic Indicators",#N/A,FALSE,"C"}</definedName>
    <definedName name="fhjekwf" localSheetId="6" hidden="1">{"Main Economic Indicators",#N/A,FALSE,"C"}</definedName>
    <definedName name="fhjekwf" localSheetId="8" hidden="1">{"Main Economic Indicators",#N/A,FALSE,"C"}</definedName>
    <definedName name="fhjekwf" hidden="1">{"Main Economic Indicators",#N/A,FALSE,"C"}</definedName>
    <definedName name="FIG2wp1" localSheetId="0" hidden="1">#REF!</definedName>
    <definedName name="FIG2wp1" localSheetId="9" hidden="1">#REF!</definedName>
    <definedName name="FIG2wp1" localSheetId="10" hidden="1">#REF!</definedName>
    <definedName name="FIG2wp1" localSheetId="11" hidden="1">#REF!</definedName>
    <definedName name="FIG2wp1" localSheetId="13" hidden="1">#REF!</definedName>
    <definedName name="FIG2wp1" localSheetId="16" hidden="1">#REF!</definedName>
    <definedName name="FIG2wp1" localSheetId="17" hidden="1">#REF!</definedName>
    <definedName name="FIG2wp1" localSheetId="18" hidden="1">#REF!</definedName>
    <definedName name="FIG2wp1" localSheetId="20" hidden="1">#REF!</definedName>
    <definedName name="FIG2wp1" localSheetId="22" hidden="1">#REF!</definedName>
    <definedName name="FIG2wp1" localSheetId="23" hidden="1">#REF!</definedName>
    <definedName name="FIG2wp1" localSheetId="24" hidden="1">#REF!</definedName>
    <definedName name="FIG2wp1" localSheetId="25" hidden="1">#REF!</definedName>
    <definedName name="FIG2wp1" localSheetId="26" hidden="1">#REF!</definedName>
    <definedName name="FIG2wp1" localSheetId="27" hidden="1">#REF!</definedName>
    <definedName name="FIG2wp1" localSheetId="28" hidden="1">#REF!</definedName>
    <definedName name="FIG2wp1" localSheetId="29" hidden="1">#REF!</definedName>
    <definedName name="FIG2wp1" localSheetId="30" hidden="1">#REF!</definedName>
    <definedName name="FIG2wp1" localSheetId="8" hidden="1">#REF!</definedName>
    <definedName name="FIG2wp1" hidden="1">#REF!</definedName>
    <definedName name="fin_orgmom">#REF!</definedName>
    <definedName name="Financing" localSheetId="9" hidden="1">{"Tab1",#N/A,FALSE,"P";"Tab2",#N/A,FALSE,"P"}</definedName>
    <definedName name="Financing" localSheetId="10" hidden="1">{"Tab1",#N/A,FALSE,"P";"Tab2",#N/A,FALSE,"P"}</definedName>
    <definedName name="Financing" localSheetId="11" hidden="1">{"Tab1",#N/A,FALSE,"P";"Tab2",#N/A,FALSE,"P"}</definedName>
    <definedName name="Financing" localSheetId="13" hidden="1">{"Tab1",#N/A,FALSE,"P";"Tab2",#N/A,FALSE,"P"}</definedName>
    <definedName name="Financing" localSheetId="16" hidden="1">{"Tab1",#N/A,FALSE,"P";"Tab2",#N/A,FALSE,"P"}</definedName>
    <definedName name="Financing" localSheetId="17" hidden="1">{"Tab1",#N/A,FALSE,"P";"Tab2",#N/A,FALSE,"P"}</definedName>
    <definedName name="Financing" localSheetId="18" hidden="1">{"Tab1",#N/A,FALSE,"P";"Tab2",#N/A,FALSE,"P"}</definedName>
    <definedName name="Financing" localSheetId="19" hidden="1">{"Tab1",#N/A,FALSE,"P";"Tab2",#N/A,FALSE,"P"}</definedName>
    <definedName name="Financing" localSheetId="20" hidden="1">{"Tab1",#N/A,FALSE,"P";"Tab2",#N/A,FALSE,"P"}</definedName>
    <definedName name="Financing" localSheetId="22" hidden="1">{"Tab1",#N/A,FALSE,"P";"Tab2",#N/A,FALSE,"P"}</definedName>
    <definedName name="Financing" localSheetId="2" hidden="1">{"Tab1",#N/A,FALSE,"P";"Tab2",#N/A,FALSE,"P"}</definedName>
    <definedName name="Financing" localSheetId="5" hidden="1">{"Tab1",#N/A,FALSE,"P";"Tab2",#N/A,FALSE,"P"}</definedName>
    <definedName name="Financing" localSheetId="6" hidden="1">{"Tab1",#N/A,FALSE,"P";"Tab2",#N/A,FALSE,"P"}</definedName>
    <definedName name="Financing" localSheetId="8" hidden="1">{"Tab1",#N/A,FALSE,"P";"Tab2",#N/A,FALSE,"P"}</definedName>
    <definedName name="Financing" hidden="1">{"Tab1",#N/A,FALSE,"P";"Tab2",#N/A,FALSE,"P"}</definedName>
    <definedName name="finl" localSheetId="0">#REF!</definedName>
    <definedName name="finl" localSheetId="9">#REF!</definedName>
    <definedName name="finl" localSheetId="13">#REF!</definedName>
    <definedName name="finl" localSheetId="16">#REF!</definedName>
    <definedName name="finl" localSheetId="17">#REF!</definedName>
    <definedName name="finl" localSheetId="18">#REF!</definedName>
    <definedName name="finl" localSheetId="20">#REF!</definedName>
    <definedName name="finl" localSheetId="22">#REF!</definedName>
    <definedName name="finl" localSheetId="23">#REF!</definedName>
    <definedName name="finl" localSheetId="24">#REF!</definedName>
    <definedName name="finl" localSheetId="25">#REF!</definedName>
    <definedName name="finl" localSheetId="26">#REF!</definedName>
    <definedName name="finl" localSheetId="27">#REF!</definedName>
    <definedName name="finl" localSheetId="28">#REF!</definedName>
    <definedName name="finl" localSheetId="29">#REF!</definedName>
    <definedName name="finl" localSheetId="30">#REF!</definedName>
    <definedName name="finl" localSheetId="8">#REF!</definedName>
    <definedName name="finl">#REF!</definedName>
    <definedName name="fiscal"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an" localSheetId="0">#REF!</definedName>
    <definedName name="fran" localSheetId="9">#REF!</definedName>
    <definedName name="fran" localSheetId="13">#REF!</definedName>
    <definedName name="fran" localSheetId="16">#REF!</definedName>
    <definedName name="fran" localSheetId="17">#REF!</definedName>
    <definedName name="fran" localSheetId="18">#REF!</definedName>
    <definedName name="fran" localSheetId="20">#REF!</definedName>
    <definedName name="fran" localSheetId="22">#REF!</definedName>
    <definedName name="fran" localSheetId="23">#REF!</definedName>
    <definedName name="fran" localSheetId="24">#REF!</definedName>
    <definedName name="fran" localSheetId="25">#REF!</definedName>
    <definedName name="fran" localSheetId="26">#REF!</definedName>
    <definedName name="fran" localSheetId="27">#REF!</definedName>
    <definedName name="fran" localSheetId="28">#REF!</definedName>
    <definedName name="fran" localSheetId="29">#REF!</definedName>
    <definedName name="fran" localSheetId="30">#REF!</definedName>
    <definedName name="fran" localSheetId="8">#REF!</definedName>
    <definedName name="fran">#REF!</definedName>
    <definedName name="fre" localSheetId="9" hidden="1">{"Tab1",#N/A,FALSE,"P";"Tab2",#N/A,FALSE,"P"}</definedName>
    <definedName name="fre" localSheetId="10" hidden="1">{"Tab1",#N/A,FALSE,"P";"Tab2",#N/A,FALSE,"P"}</definedName>
    <definedName name="fre" localSheetId="11" hidden="1">{"Tab1",#N/A,FALSE,"P";"Tab2",#N/A,FALSE,"P"}</definedName>
    <definedName name="fre" localSheetId="13" hidden="1">{"Tab1",#N/A,FALSE,"P";"Tab2",#N/A,FALSE,"P"}</definedName>
    <definedName name="fre" localSheetId="16" hidden="1">{"Tab1",#N/A,FALSE,"P";"Tab2",#N/A,FALSE,"P"}</definedName>
    <definedName name="fre" localSheetId="17" hidden="1">{"Tab1",#N/A,FALSE,"P";"Tab2",#N/A,FALSE,"P"}</definedName>
    <definedName name="fre" localSheetId="18" hidden="1">{"Tab1",#N/A,FALSE,"P";"Tab2",#N/A,FALSE,"P"}</definedName>
    <definedName name="fre" localSheetId="19" hidden="1">{"Tab1",#N/A,FALSE,"P";"Tab2",#N/A,FALSE,"P"}</definedName>
    <definedName name="fre" localSheetId="20" hidden="1">{"Tab1",#N/A,FALSE,"P";"Tab2",#N/A,FALSE,"P"}</definedName>
    <definedName name="fre" localSheetId="22" hidden="1">{"Tab1",#N/A,FALSE,"P";"Tab2",#N/A,FALSE,"P"}</definedName>
    <definedName name="fre" localSheetId="2" hidden="1">{"Tab1",#N/A,FALSE,"P";"Tab2",#N/A,FALSE,"P"}</definedName>
    <definedName name="fre" localSheetId="5" hidden="1">{"Tab1",#N/A,FALSE,"P";"Tab2",#N/A,FALSE,"P"}</definedName>
    <definedName name="fre" localSheetId="6" hidden="1">{"Tab1",#N/A,FALSE,"P";"Tab2",#N/A,FALSE,"P"}</definedName>
    <definedName name="fre" localSheetId="8" hidden="1">{"Tab1",#N/A,FALSE,"P";"Tab2",#N/A,FALSE,"P"}</definedName>
    <definedName name="fre" hidden="1">{"Tab1",#N/A,FALSE,"P";"Tab2",#N/A,FALSE,"P"}</definedName>
    <definedName name="fshrts" hidden="1">[16]WB!$Q$255:$AK$255</definedName>
    <definedName name="ftr" localSheetId="9" hidden="1">{"Riqfin97",#N/A,FALSE,"Tran";"Riqfinpro",#N/A,FALSE,"Tran"}</definedName>
    <definedName name="ftr" localSheetId="10" hidden="1">{"Riqfin97",#N/A,FALSE,"Tran";"Riqfinpro",#N/A,FALSE,"Tran"}</definedName>
    <definedName name="ftr" localSheetId="11" hidden="1">{"Riqfin97",#N/A,FALSE,"Tran";"Riqfinpro",#N/A,FALSE,"Tran"}</definedName>
    <definedName name="ftr" localSheetId="13" hidden="1">{"Riqfin97",#N/A,FALSE,"Tran";"Riqfinpro",#N/A,FALSE,"Tran"}</definedName>
    <definedName name="ftr" localSheetId="16" hidden="1">{"Riqfin97",#N/A,FALSE,"Tran";"Riqfinpro",#N/A,FALSE,"Tran"}</definedName>
    <definedName name="ftr" localSheetId="17" hidden="1">{"Riqfin97",#N/A,FALSE,"Tran";"Riqfinpro",#N/A,FALSE,"Tran"}</definedName>
    <definedName name="ftr" localSheetId="18" hidden="1">{"Riqfin97",#N/A,FALSE,"Tran";"Riqfinpro",#N/A,FALSE,"Tran"}</definedName>
    <definedName name="ftr" localSheetId="19" hidden="1">{"Riqfin97",#N/A,FALSE,"Tran";"Riqfinpro",#N/A,FALSE,"Tran"}</definedName>
    <definedName name="ftr" localSheetId="20" hidden="1">{"Riqfin97",#N/A,FALSE,"Tran";"Riqfinpro",#N/A,FALSE,"Tran"}</definedName>
    <definedName name="ftr" localSheetId="22" hidden="1">{"Riqfin97",#N/A,FALSE,"Tran";"Riqfinpro",#N/A,FALSE,"Tran"}</definedName>
    <definedName name="ftr" localSheetId="2" hidden="1">{"Riqfin97",#N/A,FALSE,"Tran";"Riqfinpro",#N/A,FALSE,"Tran"}</definedName>
    <definedName name="ftr" localSheetId="5" hidden="1">{"Riqfin97",#N/A,FALSE,"Tran";"Riqfinpro",#N/A,FALSE,"Tran"}</definedName>
    <definedName name="ftr" localSheetId="6" hidden="1">{"Riqfin97",#N/A,FALSE,"Tran";"Riqfinpro",#N/A,FALSE,"Tran"}</definedName>
    <definedName name="ftr" localSheetId="8" hidden="1">{"Riqfin97",#N/A,FALSE,"Tran";"Riqfinpro",#N/A,FALSE,"Tran"}</definedName>
    <definedName name="ftr" hidden="1">{"Riqfin97",#N/A,FALSE,"Tran";"Riqfinpro",#N/A,FALSE,"Tran"}</definedName>
    <definedName name="fty" localSheetId="9" hidden="1">{"Riqfin97",#N/A,FALSE,"Tran";"Riqfinpro",#N/A,FALSE,"Tran"}</definedName>
    <definedName name="fty" localSheetId="10" hidden="1">{"Riqfin97",#N/A,FALSE,"Tran";"Riqfinpro",#N/A,FALSE,"Tran"}</definedName>
    <definedName name="fty" localSheetId="11" hidden="1">{"Riqfin97",#N/A,FALSE,"Tran";"Riqfinpro",#N/A,FALSE,"Tran"}</definedName>
    <definedName name="fty" localSheetId="13" hidden="1">{"Riqfin97",#N/A,FALSE,"Tran";"Riqfinpro",#N/A,FALSE,"Tran"}</definedName>
    <definedName name="fty" localSheetId="16" hidden="1">{"Riqfin97",#N/A,FALSE,"Tran";"Riqfinpro",#N/A,FALSE,"Tran"}</definedName>
    <definedName name="fty" localSheetId="17" hidden="1">{"Riqfin97",#N/A,FALSE,"Tran";"Riqfinpro",#N/A,FALSE,"Tran"}</definedName>
    <definedName name="fty" localSheetId="18" hidden="1">{"Riqfin97",#N/A,FALSE,"Tran";"Riqfinpro",#N/A,FALSE,"Tran"}</definedName>
    <definedName name="fty" localSheetId="19" hidden="1">{"Riqfin97",#N/A,FALSE,"Tran";"Riqfinpro",#N/A,FALSE,"Tran"}</definedName>
    <definedName name="fty" localSheetId="20" hidden="1">{"Riqfin97",#N/A,FALSE,"Tran";"Riqfinpro",#N/A,FALSE,"Tran"}</definedName>
    <definedName name="fty" localSheetId="22" hidden="1">{"Riqfin97",#N/A,FALSE,"Tran";"Riqfinpro",#N/A,FALSE,"Tran"}</definedName>
    <definedName name="fty" localSheetId="2" hidden="1">{"Riqfin97",#N/A,FALSE,"Tran";"Riqfinpro",#N/A,FALSE,"Tran"}</definedName>
    <definedName name="fty" localSheetId="5" hidden="1">{"Riqfin97",#N/A,FALSE,"Tran";"Riqfinpro",#N/A,FALSE,"Tran"}</definedName>
    <definedName name="fty" localSheetId="6" hidden="1">{"Riqfin97",#N/A,FALSE,"Tran";"Riqfinpro",#N/A,FALSE,"Tran"}</definedName>
    <definedName name="fty" localSheetId="8" hidden="1">{"Riqfin97",#N/A,FALSE,"Tran";"Riqfinpro",#N/A,FALSE,"Tran"}</definedName>
    <definedName name="fty" hidden="1">{"Riqfin97",#N/A,FALSE,"Tran";"Riqfinpro",#N/A,FALSE,"Tran"}</definedName>
    <definedName name="fuck" localSheetId="0" hidden="1">#REF!</definedName>
    <definedName name="fuck" localSheetId="9" hidden="1">#REF!</definedName>
    <definedName name="fuck" localSheetId="10" hidden="1">#REF!</definedName>
    <definedName name="fuck" localSheetId="11" hidden="1">#REF!</definedName>
    <definedName name="fuck" localSheetId="13" hidden="1">#REF!</definedName>
    <definedName name="fuck" localSheetId="16" hidden="1">#REF!</definedName>
    <definedName name="fuck" localSheetId="17" hidden="1">#REF!</definedName>
    <definedName name="fuck" localSheetId="18" hidden="1">#REF!</definedName>
    <definedName name="fuck" localSheetId="20" hidden="1">#REF!</definedName>
    <definedName name="fuck" localSheetId="22" hidden="1">#REF!</definedName>
    <definedName name="fuck" localSheetId="23" hidden="1">#REF!</definedName>
    <definedName name="fuck" localSheetId="24" hidden="1">#REF!</definedName>
    <definedName name="fuck" localSheetId="25" hidden="1">#REF!</definedName>
    <definedName name="fuck" localSheetId="26" hidden="1">#REF!</definedName>
    <definedName name="fuck" localSheetId="27" hidden="1">#REF!</definedName>
    <definedName name="fuck" localSheetId="28" hidden="1">#REF!</definedName>
    <definedName name="fuck" localSheetId="29" hidden="1">#REF!</definedName>
    <definedName name="fuck" localSheetId="30" hidden="1">#REF!</definedName>
    <definedName name="fuck" localSheetId="8" hidden="1">#REF!</definedName>
    <definedName name="fuck" hidden="1">#REF!</definedName>
    <definedName name="g">[72]Control!$J$3</definedName>
    <definedName name="gbnj" localSheetId="9" hidden="1">{"Tab1",#N/A,FALSE,"P";"Tab2",#N/A,FALSE,"P"}</definedName>
    <definedName name="gbnj" localSheetId="10" hidden="1">{"Tab1",#N/A,FALSE,"P";"Tab2",#N/A,FALSE,"P"}</definedName>
    <definedName name="gbnj" localSheetId="11" hidden="1">{"Tab1",#N/A,FALSE,"P";"Tab2",#N/A,FALSE,"P"}</definedName>
    <definedName name="gbnj" localSheetId="13" hidden="1">{"Tab1",#N/A,FALSE,"P";"Tab2",#N/A,FALSE,"P"}</definedName>
    <definedName name="gbnj" localSheetId="16" hidden="1">{"Tab1",#N/A,FALSE,"P";"Tab2",#N/A,FALSE,"P"}</definedName>
    <definedName name="gbnj" localSheetId="17" hidden="1">{"Tab1",#N/A,FALSE,"P";"Tab2",#N/A,FALSE,"P"}</definedName>
    <definedName name="gbnj" localSheetId="18" hidden="1">{"Tab1",#N/A,FALSE,"P";"Tab2",#N/A,FALSE,"P"}</definedName>
    <definedName name="gbnj" localSheetId="19" hidden="1">{"Tab1",#N/A,FALSE,"P";"Tab2",#N/A,FALSE,"P"}</definedName>
    <definedName name="gbnj" localSheetId="20" hidden="1">{"Tab1",#N/A,FALSE,"P";"Tab2",#N/A,FALSE,"P"}</definedName>
    <definedName name="gbnj" localSheetId="22" hidden="1">{"Tab1",#N/A,FALSE,"P";"Tab2",#N/A,FALSE,"P"}</definedName>
    <definedName name="gbnj" localSheetId="2" hidden="1">{"Tab1",#N/A,FALSE,"P";"Tab2",#N/A,FALSE,"P"}</definedName>
    <definedName name="gbnj" localSheetId="5" hidden="1">{"Tab1",#N/A,FALSE,"P";"Tab2",#N/A,FALSE,"P"}</definedName>
    <definedName name="gbnj" localSheetId="6" hidden="1">{"Tab1",#N/A,FALSE,"P";"Tab2",#N/A,FALSE,"P"}</definedName>
    <definedName name="gbnj" localSheetId="8" hidden="1">{"Tab1",#N/A,FALSE,"P";"Tab2",#N/A,FALSE,"P"}</definedName>
    <definedName name="gbnj" hidden="1">{"Tab1",#N/A,FALSE,"P";"Tab2",#N/A,FALSE,"P"}</definedName>
    <definedName name="ger" localSheetId="9" hidden="1">{#N/A,#N/A,FALSE,"B061196P";#N/A,#N/A,FALSE,"B061196";#N/A,#N/A,FALSE,"Relatório1";#N/A,#N/A,FALSE,"Relatório2";#N/A,#N/A,FALSE,"Relatório3";#N/A,#N/A,FALSE,"Relatório4 ";#N/A,#N/A,FALSE,"Relatório5";#N/A,#N/A,FALSE,"Relatório6";#N/A,#N/A,FALSE,"Relatório7";#N/A,#N/A,FALSE,"Relatório8"}</definedName>
    <definedName name="ger" localSheetId="10" hidden="1">{#N/A,#N/A,FALSE,"B061196P";#N/A,#N/A,FALSE,"B061196";#N/A,#N/A,FALSE,"Relatório1";#N/A,#N/A,FALSE,"Relatório2";#N/A,#N/A,FALSE,"Relatório3";#N/A,#N/A,FALSE,"Relatório4 ";#N/A,#N/A,FALSE,"Relatório5";#N/A,#N/A,FALSE,"Relatório6";#N/A,#N/A,FALSE,"Relatório7";#N/A,#N/A,FALSE,"Relatório8"}</definedName>
    <definedName name="ger" localSheetId="11" hidden="1">{#N/A,#N/A,FALSE,"B061196P";#N/A,#N/A,FALSE,"B061196";#N/A,#N/A,FALSE,"Relatório1";#N/A,#N/A,FALSE,"Relatório2";#N/A,#N/A,FALSE,"Relatório3";#N/A,#N/A,FALSE,"Relatório4 ";#N/A,#N/A,FALSE,"Relatório5";#N/A,#N/A,FALSE,"Relatório6";#N/A,#N/A,FALSE,"Relatório7";#N/A,#N/A,FALSE,"Relatório8"}</definedName>
    <definedName name="ger" localSheetId="13" hidden="1">{#N/A,#N/A,FALSE,"B061196P";#N/A,#N/A,FALSE,"B061196";#N/A,#N/A,FALSE,"Relatório1";#N/A,#N/A,FALSE,"Relatório2";#N/A,#N/A,FALSE,"Relatório3";#N/A,#N/A,FALSE,"Relatório4 ";#N/A,#N/A,FALSE,"Relatório5";#N/A,#N/A,FALSE,"Relatório6";#N/A,#N/A,FALSE,"Relatório7";#N/A,#N/A,FALSE,"Relatório8"}</definedName>
    <definedName name="ger" localSheetId="16" hidden="1">{#N/A,#N/A,FALSE,"B061196P";#N/A,#N/A,FALSE,"B061196";#N/A,#N/A,FALSE,"Relatório1";#N/A,#N/A,FALSE,"Relatório2";#N/A,#N/A,FALSE,"Relatório3";#N/A,#N/A,FALSE,"Relatório4 ";#N/A,#N/A,FALSE,"Relatório5";#N/A,#N/A,FALSE,"Relatório6";#N/A,#N/A,FALSE,"Relatório7";#N/A,#N/A,FALSE,"Relatório8"}</definedName>
    <definedName name="ger" localSheetId="17" hidden="1">{#N/A,#N/A,FALSE,"B061196P";#N/A,#N/A,FALSE,"B061196";#N/A,#N/A,FALSE,"Relatório1";#N/A,#N/A,FALSE,"Relatório2";#N/A,#N/A,FALSE,"Relatório3";#N/A,#N/A,FALSE,"Relatório4 ";#N/A,#N/A,FALSE,"Relatório5";#N/A,#N/A,FALSE,"Relatório6";#N/A,#N/A,FALSE,"Relatório7";#N/A,#N/A,FALSE,"Relatório8"}</definedName>
    <definedName name="ger" localSheetId="18" hidden="1">{#N/A,#N/A,FALSE,"B061196P";#N/A,#N/A,FALSE,"B061196";#N/A,#N/A,FALSE,"Relatório1";#N/A,#N/A,FALSE,"Relatório2";#N/A,#N/A,FALSE,"Relatório3";#N/A,#N/A,FALSE,"Relatório4 ";#N/A,#N/A,FALSE,"Relatório5";#N/A,#N/A,FALSE,"Relatório6";#N/A,#N/A,FALSE,"Relatório7";#N/A,#N/A,FALSE,"Relatório8"}</definedName>
    <definedName name="ger" localSheetId="19" hidden="1">{#N/A,#N/A,FALSE,"B061196P";#N/A,#N/A,FALSE,"B061196";#N/A,#N/A,FALSE,"Relatório1";#N/A,#N/A,FALSE,"Relatório2";#N/A,#N/A,FALSE,"Relatório3";#N/A,#N/A,FALSE,"Relatório4 ";#N/A,#N/A,FALSE,"Relatório5";#N/A,#N/A,FALSE,"Relatório6";#N/A,#N/A,FALSE,"Relatório7";#N/A,#N/A,FALSE,"Relatório8"}</definedName>
    <definedName name="ger" localSheetId="20" hidden="1">{#N/A,#N/A,FALSE,"B061196P";#N/A,#N/A,FALSE,"B061196";#N/A,#N/A,FALSE,"Relatório1";#N/A,#N/A,FALSE,"Relatório2";#N/A,#N/A,FALSE,"Relatório3";#N/A,#N/A,FALSE,"Relatório4 ";#N/A,#N/A,FALSE,"Relatório5";#N/A,#N/A,FALSE,"Relatório6";#N/A,#N/A,FALSE,"Relatório7";#N/A,#N/A,FALSE,"Relatório8"}</definedName>
    <definedName name="ger" localSheetId="22" hidden="1">{#N/A,#N/A,FALSE,"B061196P";#N/A,#N/A,FALSE,"B061196";#N/A,#N/A,FALSE,"Relatório1";#N/A,#N/A,FALSE,"Relatório2";#N/A,#N/A,FALSE,"Relatório3";#N/A,#N/A,FALSE,"Relatório4 ";#N/A,#N/A,FALSE,"Relatório5";#N/A,#N/A,FALSE,"Relatório6";#N/A,#N/A,FALSE,"Relatório7";#N/A,#N/A,FALSE,"Relatório8"}</definedName>
    <definedName name="ger" localSheetId="2" hidden="1">{#N/A,#N/A,FALSE,"B061196P";#N/A,#N/A,FALSE,"B061196";#N/A,#N/A,FALSE,"Relatório1";#N/A,#N/A,FALSE,"Relatório2";#N/A,#N/A,FALSE,"Relatório3";#N/A,#N/A,FALSE,"Relatório4 ";#N/A,#N/A,FALSE,"Relatório5";#N/A,#N/A,FALSE,"Relatório6";#N/A,#N/A,FALSE,"Relatório7";#N/A,#N/A,FALSE,"Relatório8"}</definedName>
    <definedName name="ger" localSheetId="5" hidden="1">{#N/A,#N/A,FALSE,"B061196P";#N/A,#N/A,FALSE,"B061196";#N/A,#N/A,FALSE,"Relatório1";#N/A,#N/A,FALSE,"Relatório2";#N/A,#N/A,FALSE,"Relatório3";#N/A,#N/A,FALSE,"Relatório4 ";#N/A,#N/A,FALSE,"Relatório5";#N/A,#N/A,FALSE,"Relatório6";#N/A,#N/A,FALSE,"Relatório7";#N/A,#N/A,FALSE,"Relatório8"}</definedName>
    <definedName name="ger" localSheetId="6" hidden="1">{#N/A,#N/A,FALSE,"B061196P";#N/A,#N/A,FALSE,"B061196";#N/A,#N/A,FALSE,"Relatório1";#N/A,#N/A,FALSE,"Relatório2";#N/A,#N/A,FALSE,"Relatório3";#N/A,#N/A,FALSE,"Relatório4 ";#N/A,#N/A,FALSE,"Relatório5";#N/A,#N/A,FALSE,"Relatório6";#N/A,#N/A,FALSE,"Relatório7";#N/A,#N/A,FALSE,"Relatório8"}</definedName>
    <definedName name="ger" localSheetId="8"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9" hidden="1">{#N/A,#N/A,FALSE,"B061196P";#N/A,#N/A,FALSE,"B061196";#N/A,#N/A,FALSE,"Relatório1";#N/A,#N/A,FALSE,"Relatório2";#N/A,#N/A,FALSE,"Relatório3";#N/A,#N/A,FALSE,"Relatório4 ";#N/A,#N/A,FALSE,"Relatório5";#N/A,#N/A,FALSE,"Relatório6";#N/A,#N/A,FALSE,"Relatório7";#N/A,#N/A,FALSE,"Relatório8"}</definedName>
    <definedName name="gere" localSheetId="10" hidden="1">{#N/A,#N/A,FALSE,"B061196P";#N/A,#N/A,FALSE,"B061196";#N/A,#N/A,FALSE,"Relatório1";#N/A,#N/A,FALSE,"Relatório2";#N/A,#N/A,FALSE,"Relatório3";#N/A,#N/A,FALSE,"Relatório4 ";#N/A,#N/A,FALSE,"Relatório5";#N/A,#N/A,FALSE,"Relatório6";#N/A,#N/A,FALSE,"Relatório7";#N/A,#N/A,FALSE,"Relatório8"}</definedName>
    <definedName name="gere" localSheetId="11" hidden="1">{#N/A,#N/A,FALSE,"B061196P";#N/A,#N/A,FALSE,"B061196";#N/A,#N/A,FALSE,"Relatório1";#N/A,#N/A,FALSE,"Relatório2";#N/A,#N/A,FALSE,"Relatório3";#N/A,#N/A,FALSE,"Relatório4 ";#N/A,#N/A,FALSE,"Relatório5";#N/A,#N/A,FALSE,"Relatório6";#N/A,#N/A,FALSE,"Relatório7";#N/A,#N/A,FALSE,"Relatório8"}</definedName>
    <definedName name="gere" localSheetId="13" hidden="1">{#N/A,#N/A,FALSE,"B061196P";#N/A,#N/A,FALSE,"B061196";#N/A,#N/A,FALSE,"Relatório1";#N/A,#N/A,FALSE,"Relatório2";#N/A,#N/A,FALSE,"Relatório3";#N/A,#N/A,FALSE,"Relatório4 ";#N/A,#N/A,FALSE,"Relatório5";#N/A,#N/A,FALSE,"Relatório6";#N/A,#N/A,FALSE,"Relatório7";#N/A,#N/A,FALSE,"Relatório8"}</definedName>
    <definedName name="gere" localSheetId="16" hidden="1">{#N/A,#N/A,FALSE,"B061196P";#N/A,#N/A,FALSE,"B061196";#N/A,#N/A,FALSE,"Relatório1";#N/A,#N/A,FALSE,"Relatório2";#N/A,#N/A,FALSE,"Relatório3";#N/A,#N/A,FALSE,"Relatório4 ";#N/A,#N/A,FALSE,"Relatório5";#N/A,#N/A,FALSE,"Relatório6";#N/A,#N/A,FALSE,"Relatório7";#N/A,#N/A,FALSE,"Relatório8"}</definedName>
    <definedName name="gere" localSheetId="17" hidden="1">{#N/A,#N/A,FALSE,"B061196P";#N/A,#N/A,FALSE,"B061196";#N/A,#N/A,FALSE,"Relatório1";#N/A,#N/A,FALSE,"Relatório2";#N/A,#N/A,FALSE,"Relatório3";#N/A,#N/A,FALSE,"Relatório4 ";#N/A,#N/A,FALSE,"Relatório5";#N/A,#N/A,FALSE,"Relatório6";#N/A,#N/A,FALSE,"Relatório7";#N/A,#N/A,FALSE,"Relatório8"}</definedName>
    <definedName name="gere" localSheetId="18" hidden="1">{#N/A,#N/A,FALSE,"B061196P";#N/A,#N/A,FALSE,"B061196";#N/A,#N/A,FALSE,"Relatório1";#N/A,#N/A,FALSE,"Relatório2";#N/A,#N/A,FALSE,"Relatório3";#N/A,#N/A,FALSE,"Relatório4 ";#N/A,#N/A,FALSE,"Relatório5";#N/A,#N/A,FALSE,"Relatório6";#N/A,#N/A,FALSE,"Relatório7";#N/A,#N/A,FALSE,"Relatório8"}</definedName>
    <definedName name="gere" localSheetId="19" hidden="1">{#N/A,#N/A,FALSE,"B061196P";#N/A,#N/A,FALSE,"B061196";#N/A,#N/A,FALSE,"Relatório1";#N/A,#N/A,FALSE,"Relatório2";#N/A,#N/A,FALSE,"Relatório3";#N/A,#N/A,FALSE,"Relatório4 ";#N/A,#N/A,FALSE,"Relatório5";#N/A,#N/A,FALSE,"Relatório6";#N/A,#N/A,FALSE,"Relatório7";#N/A,#N/A,FALSE,"Relatório8"}</definedName>
    <definedName name="gere" localSheetId="20" hidden="1">{#N/A,#N/A,FALSE,"B061196P";#N/A,#N/A,FALSE,"B061196";#N/A,#N/A,FALSE,"Relatório1";#N/A,#N/A,FALSE,"Relatório2";#N/A,#N/A,FALSE,"Relatório3";#N/A,#N/A,FALSE,"Relatório4 ";#N/A,#N/A,FALSE,"Relatório5";#N/A,#N/A,FALSE,"Relatório6";#N/A,#N/A,FALSE,"Relatório7";#N/A,#N/A,FALSE,"Relatório8"}</definedName>
    <definedName name="gere" localSheetId="22" hidden="1">{#N/A,#N/A,FALSE,"B061196P";#N/A,#N/A,FALSE,"B061196";#N/A,#N/A,FALSE,"Relatório1";#N/A,#N/A,FALSE,"Relatório2";#N/A,#N/A,FALSE,"Relatório3";#N/A,#N/A,FALSE,"Relatório4 ";#N/A,#N/A,FALSE,"Relatório5";#N/A,#N/A,FALSE,"Relatório6";#N/A,#N/A,FALSE,"Relatório7";#N/A,#N/A,FALSE,"Relatório8"}</definedName>
    <definedName name="gere" localSheetId="2" hidden="1">{#N/A,#N/A,FALSE,"B061196P";#N/A,#N/A,FALSE,"B061196";#N/A,#N/A,FALSE,"Relatório1";#N/A,#N/A,FALSE,"Relatório2";#N/A,#N/A,FALSE,"Relatório3";#N/A,#N/A,FALSE,"Relatório4 ";#N/A,#N/A,FALSE,"Relatório5";#N/A,#N/A,FALSE,"Relatório6";#N/A,#N/A,FALSE,"Relatório7";#N/A,#N/A,FALSE,"Relatório8"}</definedName>
    <definedName name="gere" localSheetId="5" hidden="1">{#N/A,#N/A,FALSE,"B061196P";#N/A,#N/A,FALSE,"B061196";#N/A,#N/A,FALSE,"Relatório1";#N/A,#N/A,FALSE,"Relatório2";#N/A,#N/A,FALSE,"Relatório3";#N/A,#N/A,FALSE,"Relatório4 ";#N/A,#N/A,FALSE,"Relatório5";#N/A,#N/A,FALSE,"Relatório6";#N/A,#N/A,FALSE,"Relatório7";#N/A,#N/A,FALSE,"Relatório8"}</definedName>
    <definedName name="gere" localSheetId="6" hidden="1">{#N/A,#N/A,FALSE,"B061196P";#N/A,#N/A,FALSE,"B061196";#N/A,#N/A,FALSE,"Relatório1";#N/A,#N/A,FALSE,"Relatório2";#N/A,#N/A,FALSE,"Relatório3";#N/A,#N/A,FALSE,"Relatório4 ";#N/A,#N/A,FALSE,"Relatório5";#N/A,#N/A,FALSE,"Relatório6";#N/A,#N/A,FALSE,"Relatório7";#N/A,#N/A,FALSE,"Relatório8"}</definedName>
    <definedName name="gere" localSheetId="8"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9" hidden="1">{#N/A,#N/A,FALSE,"B061196P";#N/A,#N/A,FALSE,"B061196";#N/A,#N/A,FALSE,"Relatório1";#N/A,#N/A,FALSE,"Relatório2";#N/A,#N/A,FALSE,"Relatório3";#N/A,#N/A,FALSE,"Relatório4 ";#N/A,#N/A,FALSE,"Relatório5";#N/A,#N/A,FALSE,"Relatório6";#N/A,#N/A,FALSE,"Relatório7";#N/A,#N/A,FALSE,"Relatório8"}</definedName>
    <definedName name="gerencial" localSheetId="10" hidden="1">{#N/A,#N/A,FALSE,"B061196P";#N/A,#N/A,FALSE,"B061196";#N/A,#N/A,FALSE,"Relatório1";#N/A,#N/A,FALSE,"Relatório2";#N/A,#N/A,FALSE,"Relatório3";#N/A,#N/A,FALSE,"Relatório4 ";#N/A,#N/A,FALSE,"Relatório5";#N/A,#N/A,FALSE,"Relatório6";#N/A,#N/A,FALSE,"Relatório7";#N/A,#N/A,FALSE,"Relatório8"}</definedName>
    <definedName name="gerencial" localSheetId="11" hidden="1">{#N/A,#N/A,FALSE,"B061196P";#N/A,#N/A,FALSE,"B061196";#N/A,#N/A,FALSE,"Relatório1";#N/A,#N/A,FALSE,"Relatório2";#N/A,#N/A,FALSE,"Relatório3";#N/A,#N/A,FALSE,"Relatório4 ";#N/A,#N/A,FALSE,"Relatório5";#N/A,#N/A,FALSE,"Relatório6";#N/A,#N/A,FALSE,"Relatório7";#N/A,#N/A,FALSE,"Relatório8"}</definedName>
    <definedName name="gerencial" localSheetId="13" hidden="1">{#N/A,#N/A,FALSE,"B061196P";#N/A,#N/A,FALSE,"B061196";#N/A,#N/A,FALSE,"Relatório1";#N/A,#N/A,FALSE,"Relatório2";#N/A,#N/A,FALSE,"Relatório3";#N/A,#N/A,FALSE,"Relatório4 ";#N/A,#N/A,FALSE,"Relatório5";#N/A,#N/A,FALSE,"Relatório6";#N/A,#N/A,FALSE,"Relatório7";#N/A,#N/A,FALSE,"Relatório8"}</definedName>
    <definedName name="gerencial" localSheetId="16" hidden="1">{#N/A,#N/A,FALSE,"B061196P";#N/A,#N/A,FALSE,"B061196";#N/A,#N/A,FALSE,"Relatório1";#N/A,#N/A,FALSE,"Relatório2";#N/A,#N/A,FALSE,"Relatório3";#N/A,#N/A,FALSE,"Relatório4 ";#N/A,#N/A,FALSE,"Relatório5";#N/A,#N/A,FALSE,"Relatório6";#N/A,#N/A,FALSE,"Relatório7";#N/A,#N/A,FALSE,"Relatório8"}</definedName>
    <definedName name="gerencial" localSheetId="17" hidden="1">{#N/A,#N/A,FALSE,"B061196P";#N/A,#N/A,FALSE,"B061196";#N/A,#N/A,FALSE,"Relatório1";#N/A,#N/A,FALSE,"Relatório2";#N/A,#N/A,FALSE,"Relatório3";#N/A,#N/A,FALSE,"Relatório4 ";#N/A,#N/A,FALSE,"Relatório5";#N/A,#N/A,FALSE,"Relatório6";#N/A,#N/A,FALSE,"Relatório7";#N/A,#N/A,FALSE,"Relatório8"}</definedName>
    <definedName name="gerencial" localSheetId="18" hidden="1">{#N/A,#N/A,FALSE,"B061196P";#N/A,#N/A,FALSE,"B061196";#N/A,#N/A,FALSE,"Relatório1";#N/A,#N/A,FALSE,"Relatório2";#N/A,#N/A,FALSE,"Relatório3";#N/A,#N/A,FALSE,"Relatório4 ";#N/A,#N/A,FALSE,"Relatório5";#N/A,#N/A,FALSE,"Relatório6";#N/A,#N/A,FALSE,"Relatório7";#N/A,#N/A,FALSE,"Relatório8"}</definedName>
    <definedName name="gerencial" localSheetId="19" hidden="1">{#N/A,#N/A,FALSE,"B061196P";#N/A,#N/A,FALSE,"B061196";#N/A,#N/A,FALSE,"Relatório1";#N/A,#N/A,FALSE,"Relatório2";#N/A,#N/A,FALSE,"Relatório3";#N/A,#N/A,FALSE,"Relatório4 ";#N/A,#N/A,FALSE,"Relatório5";#N/A,#N/A,FALSE,"Relatório6";#N/A,#N/A,FALSE,"Relatório7";#N/A,#N/A,FALSE,"Relatório8"}</definedName>
    <definedName name="gerencial" localSheetId="20" hidden="1">{#N/A,#N/A,FALSE,"B061196P";#N/A,#N/A,FALSE,"B061196";#N/A,#N/A,FALSE,"Relatório1";#N/A,#N/A,FALSE,"Relatório2";#N/A,#N/A,FALSE,"Relatório3";#N/A,#N/A,FALSE,"Relatório4 ";#N/A,#N/A,FALSE,"Relatório5";#N/A,#N/A,FALSE,"Relatório6";#N/A,#N/A,FALSE,"Relatório7";#N/A,#N/A,FALSE,"Relatório8"}</definedName>
    <definedName name="gerencial" localSheetId="22" hidden="1">{#N/A,#N/A,FALSE,"B061196P";#N/A,#N/A,FALSE,"B061196";#N/A,#N/A,FALSE,"Relatório1";#N/A,#N/A,FALSE,"Relatório2";#N/A,#N/A,FALSE,"Relatório3";#N/A,#N/A,FALSE,"Relatório4 ";#N/A,#N/A,FALSE,"Relatório5";#N/A,#N/A,FALSE,"Relatório6";#N/A,#N/A,FALSE,"Relatório7";#N/A,#N/A,FALSE,"Relatório8"}</definedName>
    <definedName name="gerencial" localSheetId="2" hidden="1">{#N/A,#N/A,FALSE,"B061196P";#N/A,#N/A,FALSE,"B061196";#N/A,#N/A,FALSE,"Relatório1";#N/A,#N/A,FALSE,"Relatório2";#N/A,#N/A,FALSE,"Relatório3";#N/A,#N/A,FALSE,"Relatório4 ";#N/A,#N/A,FALSE,"Relatório5";#N/A,#N/A,FALSE,"Relatório6";#N/A,#N/A,FALSE,"Relatório7";#N/A,#N/A,FALSE,"Relatório8"}</definedName>
    <definedName name="gerencial" localSheetId="5" hidden="1">{#N/A,#N/A,FALSE,"B061196P";#N/A,#N/A,FALSE,"B061196";#N/A,#N/A,FALSE,"Relatório1";#N/A,#N/A,FALSE,"Relatório2";#N/A,#N/A,FALSE,"Relatório3";#N/A,#N/A,FALSE,"Relatório4 ";#N/A,#N/A,FALSE,"Relatório5";#N/A,#N/A,FALSE,"Relatório6";#N/A,#N/A,FALSE,"Relatório7";#N/A,#N/A,FALSE,"Relatório8"}</definedName>
    <definedName name="gerencial" localSheetId="6" hidden="1">{#N/A,#N/A,FALSE,"B061196P";#N/A,#N/A,FALSE,"B061196";#N/A,#N/A,FALSE,"Relatório1";#N/A,#N/A,FALSE,"Relatório2";#N/A,#N/A,FALSE,"Relatório3";#N/A,#N/A,FALSE,"Relatório4 ";#N/A,#N/A,FALSE,"Relatório5";#N/A,#N/A,FALSE,"Relatório6";#N/A,#N/A,FALSE,"Relatório7";#N/A,#N/A,FALSE,"Relatório8"}</definedName>
    <definedName name="gerencial" localSheetId="8"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m" localSheetId="0">#REF!</definedName>
    <definedName name="germ" localSheetId="9">#REF!</definedName>
    <definedName name="germ" localSheetId="13">#REF!</definedName>
    <definedName name="germ" localSheetId="16">#REF!</definedName>
    <definedName name="germ" localSheetId="17">#REF!</definedName>
    <definedName name="germ" localSheetId="18">#REF!</definedName>
    <definedName name="germ" localSheetId="20">#REF!</definedName>
    <definedName name="germ" localSheetId="22">#REF!</definedName>
    <definedName name="germ" localSheetId="23">#REF!</definedName>
    <definedName name="germ" localSheetId="24">#REF!</definedName>
    <definedName name="germ" localSheetId="25">#REF!</definedName>
    <definedName name="germ" localSheetId="26">#REF!</definedName>
    <definedName name="germ" localSheetId="27">#REF!</definedName>
    <definedName name="germ" localSheetId="28">#REF!</definedName>
    <definedName name="germ" localSheetId="29">#REF!</definedName>
    <definedName name="germ" localSheetId="30">#REF!</definedName>
    <definedName name="germ" localSheetId="8">#REF!</definedName>
    <definedName name="germ">#REF!</definedName>
    <definedName name="gffd" localSheetId="9" hidden="1">{"Riqfin97",#N/A,FALSE,"Tran";"Riqfinpro",#N/A,FALSE,"Tran"}</definedName>
    <definedName name="gffd" localSheetId="10" hidden="1">{"Riqfin97",#N/A,FALSE,"Tran";"Riqfinpro",#N/A,FALSE,"Tran"}</definedName>
    <definedName name="gffd" localSheetId="11" hidden="1">{"Riqfin97",#N/A,FALSE,"Tran";"Riqfinpro",#N/A,FALSE,"Tran"}</definedName>
    <definedName name="gffd" localSheetId="13" hidden="1">{"Riqfin97",#N/A,FALSE,"Tran";"Riqfinpro",#N/A,FALSE,"Tran"}</definedName>
    <definedName name="gffd" localSheetId="16" hidden="1">{"Riqfin97",#N/A,FALSE,"Tran";"Riqfinpro",#N/A,FALSE,"Tran"}</definedName>
    <definedName name="gffd" localSheetId="17" hidden="1">{"Riqfin97",#N/A,FALSE,"Tran";"Riqfinpro",#N/A,FALSE,"Tran"}</definedName>
    <definedName name="gffd" localSheetId="18" hidden="1">{"Riqfin97",#N/A,FALSE,"Tran";"Riqfinpro",#N/A,FALSE,"Tran"}</definedName>
    <definedName name="gffd" localSheetId="19" hidden="1">{"Riqfin97",#N/A,FALSE,"Tran";"Riqfinpro",#N/A,FALSE,"Tran"}</definedName>
    <definedName name="gffd" localSheetId="20" hidden="1">{"Riqfin97",#N/A,FALSE,"Tran";"Riqfinpro",#N/A,FALSE,"Tran"}</definedName>
    <definedName name="gffd" localSheetId="22" hidden="1">{"Riqfin97",#N/A,FALSE,"Tran";"Riqfinpro",#N/A,FALSE,"Tran"}</definedName>
    <definedName name="gffd" localSheetId="2" hidden="1">{"Riqfin97",#N/A,FALSE,"Tran";"Riqfinpro",#N/A,FALSE,"Tran"}</definedName>
    <definedName name="gffd" localSheetId="5" hidden="1">{"Riqfin97",#N/A,FALSE,"Tran";"Riqfinpro",#N/A,FALSE,"Tran"}</definedName>
    <definedName name="gffd" localSheetId="6" hidden="1">{"Riqfin97",#N/A,FALSE,"Tran";"Riqfinpro",#N/A,FALSE,"Tran"}</definedName>
    <definedName name="gffd" localSheetId="8" hidden="1">{"Riqfin97",#N/A,FALSE,"Tran";"Riqfinpro",#N/A,FALSE,"Tran"}</definedName>
    <definedName name="gffd" hidden="1">{"Riqfin97",#N/A,FALSE,"Tran";"Riqfinpro",#N/A,FALSE,"Tran"}</definedName>
    <definedName name="gg" localSheetId="9" hidden="1">{"TBILLS_ALL",#N/A,FALSE,"FITB_all"}</definedName>
    <definedName name="gg" localSheetId="10" hidden="1">{"TBILLS_ALL",#N/A,FALSE,"FITB_all"}</definedName>
    <definedName name="gg" localSheetId="11" hidden="1">{"TBILLS_ALL",#N/A,FALSE,"FITB_all"}</definedName>
    <definedName name="gg" localSheetId="13" hidden="1">{"TBILLS_ALL",#N/A,FALSE,"FITB_all"}</definedName>
    <definedName name="gg" localSheetId="16" hidden="1">{"TBILLS_ALL",#N/A,FALSE,"FITB_all"}</definedName>
    <definedName name="gg" localSheetId="17" hidden="1">{"TBILLS_ALL",#N/A,FALSE,"FITB_all"}</definedName>
    <definedName name="gg" localSheetId="18" hidden="1">{"TBILLS_ALL",#N/A,FALSE,"FITB_all"}</definedName>
    <definedName name="gg" localSheetId="19" hidden="1">{"TBILLS_ALL",#N/A,FALSE,"FITB_all"}</definedName>
    <definedName name="gg" localSheetId="20" hidden="1">{"TBILLS_ALL",#N/A,FALSE,"FITB_all"}</definedName>
    <definedName name="gg" localSheetId="22" hidden="1">{"TBILLS_ALL",#N/A,FALSE,"FITB_all"}</definedName>
    <definedName name="gg" localSheetId="2" hidden="1">{"TBILLS_ALL",#N/A,FALSE,"FITB_all"}</definedName>
    <definedName name="gg" localSheetId="5" hidden="1">{"TBILLS_ALL",#N/A,FALSE,"FITB_all"}</definedName>
    <definedName name="gg" localSheetId="6" hidden="1">{"TBILLS_ALL",#N/A,FALSE,"FITB_all"}</definedName>
    <definedName name="gg" localSheetId="8" hidden="1">{"TBILLS_ALL",#N/A,FALSE,"FITB_all"}</definedName>
    <definedName name="gg" hidden="1">{"TBILLS_ALL",#N/A,FALSE,"FITB_all"}</definedName>
    <definedName name="ggg" localSheetId="9" hidden="1">{"Riqfin97",#N/A,FALSE,"Tran";"Riqfinpro",#N/A,FALSE,"Tran"}</definedName>
    <definedName name="ggg" localSheetId="10" hidden="1">{"Riqfin97",#N/A,FALSE,"Tran";"Riqfinpro",#N/A,FALSE,"Tran"}</definedName>
    <definedName name="ggg" localSheetId="11" hidden="1">{"Riqfin97",#N/A,FALSE,"Tran";"Riqfinpro",#N/A,FALSE,"Tran"}</definedName>
    <definedName name="ggg" localSheetId="13" hidden="1">{"Riqfin97",#N/A,FALSE,"Tran";"Riqfinpro",#N/A,FALSE,"Tran"}</definedName>
    <definedName name="ggg" localSheetId="16" hidden="1">{"Riqfin97",#N/A,FALSE,"Tran";"Riqfinpro",#N/A,FALSE,"Tran"}</definedName>
    <definedName name="ggg" localSheetId="17" hidden="1">{"Riqfin97",#N/A,FALSE,"Tran";"Riqfinpro",#N/A,FALSE,"Tran"}</definedName>
    <definedName name="ggg" localSheetId="18" hidden="1">{"Riqfin97",#N/A,FALSE,"Tran";"Riqfinpro",#N/A,FALSE,"Tran"}</definedName>
    <definedName name="ggg" localSheetId="19" hidden="1">{"Riqfin97",#N/A,FALSE,"Tran";"Riqfinpro",#N/A,FALSE,"Tran"}</definedName>
    <definedName name="ggg" localSheetId="20" hidden="1">{"Riqfin97",#N/A,FALSE,"Tran";"Riqfinpro",#N/A,FALSE,"Tran"}</definedName>
    <definedName name="ggg" localSheetId="22" hidden="1">{"Riqfin97",#N/A,FALSE,"Tran";"Riqfinpro",#N/A,FALSE,"Tran"}</definedName>
    <definedName name="ggg" localSheetId="2" hidden="1">{"Riqfin97",#N/A,FALSE,"Tran";"Riqfinpro",#N/A,FALSE,"Tran"}</definedName>
    <definedName name="ggg" localSheetId="5" hidden="1">{"Riqfin97",#N/A,FALSE,"Tran";"Riqfinpro",#N/A,FALSE,"Tran"}</definedName>
    <definedName name="ggg" localSheetId="6" hidden="1">{"Riqfin97",#N/A,FALSE,"Tran";"Riqfinpro",#N/A,FALSE,"Tran"}</definedName>
    <definedName name="ggg" localSheetId="8" hidden="1">{"Riqfin97",#N/A,FALSE,"Tran";"Riqfinpro",#N/A,FALSE,"Tran"}</definedName>
    <definedName name="ggg" hidden="1">{"Riqfin97",#N/A,FALSE,"Tran";"Riqfinpro",#N/A,FALSE,"Tran"}</definedName>
    <definedName name="gggg" localSheetId="9" hidden="1">{"Minpmon",#N/A,FALSE,"Monthinput"}</definedName>
    <definedName name="gggg" localSheetId="10" hidden="1">{"Minpmon",#N/A,FALSE,"Monthinput"}</definedName>
    <definedName name="gggg" localSheetId="11" hidden="1">{"Minpmon",#N/A,FALSE,"Monthinput"}</definedName>
    <definedName name="gggg" localSheetId="13" hidden="1">{"Minpmon",#N/A,FALSE,"Monthinput"}</definedName>
    <definedName name="gggg" localSheetId="16" hidden="1">{"Minpmon",#N/A,FALSE,"Monthinput"}</definedName>
    <definedName name="gggg" localSheetId="17" hidden="1">{"Minpmon",#N/A,FALSE,"Monthinput"}</definedName>
    <definedName name="gggg" localSheetId="18" hidden="1">{"Minpmon",#N/A,FALSE,"Monthinput"}</definedName>
    <definedName name="gggg" localSheetId="19" hidden="1">{"Minpmon",#N/A,FALSE,"Monthinput"}</definedName>
    <definedName name="gggg" localSheetId="20" hidden="1">{"Minpmon",#N/A,FALSE,"Monthinput"}</definedName>
    <definedName name="gggg" localSheetId="22" hidden="1">{"Minpmon",#N/A,FALSE,"Monthinput"}</definedName>
    <definedName name="gggg" localSheetId="2" hidden="1">{"Minpmon",#N/A,FALSE,"Monthinput"}</definedName>
    <definedName name="gggg" localSheetId="5" hidden="1">{"Minpmon",#N/A,FALSE,"Monthinput"}</definedName>
    <definedName name="gggg" localSheetId="6" hidden="1">{"Minpmon",#N/A,FALSE,"Monthinput"}</definedName>
    <definedName name="gggg" localSheetId="8" hidden="1">{"Minpmon",#N/A,FALSE,"Monthinput"}</definedName>
    <definedName name="gggg" hidden="1">{"Minpmon",#N/A,FALSE,"Monthinput"}</definedName>
    <definedName name="ggggg" localSheetId="0" hidden="1">'[74]J(Priv.Cap)'!#REF!</definedName>
    <definedName name="ggggg" localSheetId="9" hidden="1">'[74]J(Priv.Cap)'!#REF!</definedName>
    <definedName name="ggggg" localSheetId="13" hidden="1">'[74]J(Priv.Cap)'!#REF!</definedName>
    <definedName name="ggggg" localSheetId="16" hidden="1">'[74]J(Priv.Cap)'!#REF!</definedName>
    <definedName name="ggggg" localSheetId="17" hidden="1">'[74]J(Priv.Cap)'!#REF!</definedName>
    <definedName name="ggggg" localSheetId="18" hidden="1">'[74]J(Priv.Cap)'!#REF!</definedName>
    <definedName name="ggggg" localSheetId="20" hidden="1">'[74]J(Priv.Cap)'!#REF!</definedName>
    <definedName name="ggggg" localSheetId="22" hidden="1">'[74]J(Priv.Cap)'!#REF!</definedName>
    <definedName name="ggggg" localSheetId="23" hidden="1">'[74]J(Priv.Cap)'!#REF!</definedName>
    <definedName name="ggggg" localSheetId="24" hidden="1">'[74]J(Priv.Cap)'!#REF!</definedName>
    <definedName name="ggggg" localSheetId="25" hidden="1">'[74]J(Priv.Cap)'!#REF!</definedName>
    <definedName name="ggggg" localSheetId="26" hidden="1">'[74]J(Priv.Cap)'!#REF!</definedName>
    <definedName name="ggggg" localSheetId="27" hidden="1">'[74]J(Priv.Cap)'!#REF!</definedName>
    <definedName name="ggggg" localSheetId="28" hidden="1">'[74]J(Priv.Cap)'!#REF!</definedName>
    <definedName name="ggggg" localSheetId="29" hidden="1">'[74]J(Priv.Cap)'!#REF!</definedName>
    <definedName name="ggggg" localSheetId="30" hidden="1">'[74]J(Priv.Cap)'!#REF!</definedName>
    <definedName name="ggggg" localSheetId="8" hidden="1">'[74]J(Priv.Cap)'!#REF!</definedName>
    <definedName name="ggggg" hidden="1">'[74]J(Priv.Cap)'!#REF!</definedName>
    <definedName name="gggggggg" localSheetId="9" hidden="1">{"Tab1",#N/A,FALSE,"P";"Tab2",#N/A,FALSE,"P"}</definedName>
    <definedName name="gggggggg" localSheetId="10" hidden="1">{"Tab1",#N/A,FALSE,"P";"Tab2",#N/A,FALSE,"P"}</definedName>
    <definedName name="gggggggg" localSheetId="11" hidden="1">{"Tab1",#N/A,FALSE,"P";"Tab2",#N/A,FALSE,"P"}</definedName>
    <definedName name="gggggggg" localSheetId="13" hidden="1">{"Tab1",#N/A,FALSE,"P";"Tab2",#N/A,FALSE,"P"}</definedName>
    <definedName name="gggggggg" localSheetId="16" hidden="1">{"Tab1",#N/A,FALSE,"P";"Tab2",#N/A,FALSE,"P"}</definedName>
    <definedName name="gggggggg" localSheetId="17" hidden="1">{"Tab1",#N/A,FALSE,"P";"Tab2",#N/A,FALSE,"P"}</definedName>
    <definedName name="gggggggg" localSheetId="18" hidden="1">{"Tab1",#N/A,FALSE,"P";"Tab2",#N/A,FALSE,"P"}</definedName>
    <definedName name="gggggggg" localSheetId="19" hidden="1">{"Tab1",#N/A,FALSE,"P";"Tab2",#N/A,FALSE,"P"}</definedName>
    <definedName name="gggggggg" localSheetId="20" hidden="1">{"Tab1",#N/A,FALSE,"P";"Tab2",#N/A,FALSE,"P"}</definedName>
    <definedName name="gggggggg" localSheetId="22" hidden="1">{"Tab1",#N/A,FALSE,"P";"Tab2",#N/A,FALSE,"P"}</definedName>
    <definedName name="gggggggg" localSheetId="2" hidden="1">{"Tab1",#N/A,FALSE,"P";"Tab2",#N/A,FALSE,"P"}</definedName>
    <definedName name="gggggggg" localSheetId="5" hidden="1">{"Tab1",#N/A,FALSE,"P";"Tab2",#N/A,FALSE,"P"}</definedName>
    <definedName name="gggggggg" localSheetId="6" hidden="1">{"Tab1",#N/A,FALSE,"P";"Tab2",#N/A,FALSE,"P"}</definedName>
    <definedName name="gggggggg" localSheetId="8" hidden="1">{"Tab1",#N/A,FALSE,"P";"Tab2",#N/A,FALSE,"P"}</definedName>
    <definedName name="gggggggg" hidden="1">{"Tab1",#N/A,FALSE,"P";"Tab2",#N/A,FALSE,"P"}</definedName>
    <definedName name="ggh" localSheetId="0" hidden="1">'[2]Сектор товаров'!#REF!</definedName>
    <definedName name="ggh" localSheetId="13" hidden="1">'[2]Сектор товаров'!#REF!</definedName>
    <definedName name="ggh" localSheetId="16" hidden="1">'[2]Сектор товаров'!#REF!</definedName>
    <definedName name="ggh" localSheetId="17" hidden="1">'[2]Сектор товаров'!#REF!</definedName>
    <definedName name="ggh" localSheetId="18" hidden="1">'[2]Сектор товаров'!#REF!</definedName>
    <definedName name="ggh" localSheetId="20" hidden="1">'[2]Сектор товаров'!#REF!</definedName>
    <definedName name="ggh" localSheetId="22" hidden="1">'[2]Сектор товаров'!#REF!</definedName>
    <definedName name="ggh" localSheetId="23" hidden="1">'[2]Сектор товаров'!#REF!</definedName>
    <definedName name="ggh" localSheetId="24" hidden="1">'[2]Сектор товаров'!#REF!</definedName>
    <definedName name="ggh" localSheetId="25" hidden="1">'[2]Сектор товаров'!#REF!</definedName>
    <definedName name="ggh" localSheetId="26" hidden="1">'[2]Сектор товаров'!#REF!</definedName>
    <definedName name="ggh" localSheetId="27" hidden="1">'[2]Сектор товаров'!#REF!</definedName>
    <definedName name="ggh" localSheetId="28" hidden="1">'[2]Сектор товаров'!#REF!</definedName>
    <definedName name="ggh" localSheetId="29" hidden="1">'[2]Сектор товаров'!#REF!</definedName>
    <definedName name="ggh" localSheetId="30" hidden="1">'[2]Сектор товаров'!#REF!</definedName>
    <definedName name="ggh" hidden="1">'[2]Сектор товаров'!#REF!</definedName>
    <definedName name="ght" localSheetId="9" hidden="1">{"Tab1",#N/A,FALSE,"P";"Tab2",#N/A,FALSE,"P"}</definedName>
    <definedName name="ght" localSheetId="10" hidden="1">{"Tab1",#N/A,FALSE,"P";"Tab2",#N/A,FALSE,"P"}</definedName>
    <definedName name="ght" localSheetId="11" hidden="1">{"Tab1",#N/A,FALSE,"P";"Tab2",#N/A,FALSE,"P"}</definedName>
    <definedName name="ght" localSheetId="13" hidden="1">{"Tab1",#N/A,FALSE,"P";"Tab2",#N/A,FALSE,"P"}</definedName>
    <definedName name="ght" localSheetId="16" hidden="1">{"Tab1",#N/A,FALSE,"P";"Tab2",#N/A,FALSE,"P"}</definedName>
    <definedName name="ght" localSheetId="17" hidden="1">{"Tab1",#N/A,FALSE,"P";"Tab2",#N/A,FALSE,"P"}</definedName>
    <definedName name="ght" localSheetId="18" hidden="1">{"Tab1",#N/A,FALSE,"P";"Tab2",#N/A,FALSE,"P"}</definedName>
    <definedName name="ght" localSheetId="19" hidden="1">{"Tab1",#N/A,FALSE,"P";"Tab2",#N/A,FALSE,"P"}</definedName>
    <definedName name="ght" localSheetId="20" hidden="1">{"Tab1",#N/A,FALSE,"P";"Tab2",#N/A,FALSE,"P"}</definedName>
    <definedName name="ght" localSheetId="22" hidden="1">{"Tab1",#N/A,FALSE,"P";"Tab2",#N/A,FALSE,"P"}</definedName>
    <definedName name="ght" localSheetId="2" hidden="1">{"Tab1",#N/A,FALSE,"P";"Tab2",#N/A,FALSE,"P"}</definedName>
    <definedName name="ght" localSheetId="5" hidden="1">{"Tab1",#N/A,FALSE,"P";"Tab2",#N/A,FALSE,"P"}</definedName>
    <definedName name="ght" localSheetId="6" hidden="1">{"Tab1",#N/A,FALSE,"P";"Tab2",#N/A,FALSE,"P"}</definedName>
    <definedName name="ght" localSheetId="8" hidden="1">{"Tab1",#N/A,FALSE,"P";"Tab2",#N/A,FALSE,"P"}</definedName>
    <definedName name="ght" hidden="1">{"Tab1",#N/A,FALSE,"P";"Tab2",#N/A,FALSE,"P"}</definedName>
    <definedName name="GPB_BOP_OPTIONS" localSheetId="0">#REF!</definedName>
    <definedName name="GPB_BOP_OPTIONS" localSheetId="9">#REF!</definedName>
    <definedName name="GPB_BOP_OPTIONS" localSheetId="13">#REF!</definedName>
    <definedName name="GPB_BOP_OPTIONS" localSheetId="16">#REF!</definedName>
    <definedName name="GPB_BOP_OPTIONS" localSheetId="17">#REF!</definedName>
    <definedName name="GPB_BOP_OPTIONS" localSheetId="18">#REF!</definedName>
    <definedName name="GPB_BOP_OPTIONS" localSheetId="20">#REF!</definedName>
    <definedName name="GPB_BOP_OPTIONS" localSheetId="22">#REF!</definedName>
    <definedName name="GPB_BOP_OPTIONS" localSheetId="23">#REF!</definedName>
    <definedName name="GPB_BOP_OPTIONS" localSheetId="24">#REF!</definedName>
    <definedName name="GPB_BOP_OPTIONS" localSheetId="25">#REF!</definedName>
    <definedName name="GPB_BOP_OPTIONS" localSheetId="26">#REF!</definedName>
    <definedName name="GPB_BOP_OPTIONS" localSheetId="27">#REF!</definedName>
    <definedName name="GPB_BOP_OPTIONS" localSheetId="28">#REF!</definedName>
    <definedName name="GPB_BOP_OPTIONS" localSheetId="29">#REF!</definedName>
    <definedName name="GPB_BOP_OPTIONS" localSheetId="30">#REF!</definedName>
    <definedName name="GPB_BOP_OPTIONS" localSheetId="8">#REF!</definedName>
    <definedName name="GPB_BOP_OPTIONS">#REF!</definedName>
    <definedName name="GPB_IIP_OPTIONS" localSheetId="0">#REF!</definedName>
    <definedName name="GPB_IIP_OPTIONS" localSheetId="9">#REF!</definedName>
    <definedName name="GPB_IIP_OPTIONS" localSheetId="13">#REF!</definedName>
    <definedName name="GPB_IIP_OPTIONS" localSheetId="16">#REF!</definedName>
    <definedName name="GPB_IIP_OPTIONS" localSheetId="17">#REF!</definedName>
    <definedName name="GPB_IIP_OPTIONS" localSheetId="18">#REF!</definedName>
    <definedName name="GPB_IIP_OPTIONS" localSheetId="20">#REF!</definedName>
    <definedName name="GPB_IIP_OPTIONS" localSheetId="22">#REF!</definedName>
    <definedName name="GPB_IIP_OPTIONS" localSheetId="23">#REF!</definedName>
    <definedName name="GPB_IIP_OPTIONS" localSheetId="24">#REF!</definedName>
    <definedName name="GPB_IIP_OPTIONS" localSheetId="25">#REF!</definedName>
    <definedName name="GPB_IIP_OPTIONS" localSheetId="26">#REF!</definedName>
    <definedName name="GPB_IIP_OPTIONS" localSheetId="27">#REF!</definedName>
    <definedName name="GPB_IIP_OPTIONS" localSheetId="28">#REF!</definedName>
    <definedName name="GPB_IIP_OPTIONS" localSheetId="29">#REF!</definedName>
    <definedName name="GPB_IIP_OPTIONS" localSheetId="30">#REF!</definedName>
    <definedName name="GPB_IIP_OPTIONS" localSheetId="8">#REF!</definedName>
    <definedName name="GPB_IIP_OPTIONS">#REF!</definedName>
    <definedName name="gr" localSheetId="0">'[75]ПЕР+'!#REF!</definedName>
    <definedName name="gr" localSheetId="13">'[75]ПЕР+'!#REF!</definedName>
    <definedName name="gr" localSheetId="16">'[75]ПЕР+'!#REF!</definedName>
    <definedName name="gr" localSheetId="17">'[75]ПЕР+'!#REF!</definedName>
    <definedName name="gr" localSheetId="18">'[75]ПЕР+'!#REF!</definedName>
    <definedName name="gr" localSheetId="20">'[75]ПЕР+'!#REF!</definedName>
    <definedName name="gr" localSheetId="22">'[75]ПЕР+'!#REF!</definedName>
    <definedName name="gr" localSheetId="23">'[75]ПЕР+'!#REF!</definedName>
    <definedName name="gr" localSheetId="24">'[75]ПЕР+'!#REF!</definedName>
    <definedName name="gr" localSheetId="25">'[75]ПЕР+'!#REF!</definedName>
    <definedName name="gr" localSheetId="26">'[75]ПЕР+'!#REF!</definedName>
    <definedName name="gr" localSheetId="27">'[75]ПЕР+'!#REF!</definedName>
    <definedName name="gr" localSheetId="28">'[75]ПЕР+'!#REF!</definedName>
    <definedName name="gr" localSheetId="29">'[75]ПЕР+'!#REF!</definedName>
    <definedName name="gr" localSheetId="30">'[75]ПЕР+'!#REF!</definedName>
    <definedName name="gr" localSheetId="5">'[75]ПЕР+'!#REF!</definedName>
    <definedName name="gr" localSheetId="6">'[75]ПЕР+'!#REF!</definedName>
    <definedName name="gr">'[75]ПЕР+'!#REF!</definedName>
    <definedName name="Gr_A11" localSheetId="0" hidden="1">'[2]Сектор товаров'!#REF!</definedName>
    <definedName name="Gr_A11" localSheetId="13" hidden="1">'[2]Сектор товаров'!#REF!</definedName>
    <definedName name="Gr_A11" localSheetId="16" hidden="1">'[2]Сектор товаров'!#REF!</definedName>
    <definedName name="Gr_A11" localSheetId="17" hidden="1">'[2]Сектор товаров'!#REF!</definedName>
    <definedName name="Gr_A11" localSheetId="18" hidden="1">'[2]Сектор товаров'!#REF!</definedName>
    <definedName name="Gr_A11" localSheetId="20" hidden="1">'[2]Сектор товаров'!#REF!</definedName>
    <definedName name="Gr_A11" localSheetId="22" hidden="1">'[2]Сектор товаров'!#REF!</definedName>
    <definedName name="Gr_A11" localSheetId="23" hidden="1">'[2]Сектор товаров'!#REF!</definedName>
    <definedName name="Gr_A11" localSheetId="24" hidden="1">'[2]Сектор товаров'!#REF!</definedName>
    <definedName name="Gr_A11" localSheetId="25" hidden="1">'[2]Сектор товаров'!#REF!</definedName>
    <definedName name="Gr_A11" localSheetId="26" hidden="1">'[2]Сектор товаров'!#REF!</definedName>
    <definedName name="Gr_A11" localSheetId="27" hidden="1">'[2]Сектор товаров'!#REF!</definedName>
    <definedName name="Gr_A11" localSheetId="28" hidden="1">'[2]Сектор товаров'!#REF!</definedName>
    <definedName name="Gr_A11" localSheetId="29" hidden="1">'[2]Сектор товаров'!#REF!</definedName>
    <definedName name="Gr_A11" localSheetId="30" hidden="1">'[2]Сектор товаров'!#REF!</definedName>
    <definedName name="Gr_A11" localSheetId="5" hidden="1">'[2]Сектор товаров'!#REF!</definedName>
    <definedName name="Gr_A11" localSheetId="6" hidden="1">'[2]Сектор товаров'!#REF!</definedName>
    <definedName name="Gr_A11" hidden="1">'[2]Сектор товаров'!#REF!</definedName>
    <definedName name="Gr_A12" localSheetId="0" hidden="1">'[2]Сектор товаров'!#REF!</definedName>
    <definedName name="Gr_A12" localSheetId="13" hidden="1">'[2]Сектор товаров'!#REF!</definedName>
    <definedName name="Gr_A12" localSheetId="16" hidden="1">'[2]Сектор товаров'!#REF!</definedName>
    <definedName name="Gr_A12" localSheetId="17" hidden="1">'[2]Сектор товаров'!#REF!</definedName>
    <definedName name="Gr_A12" localSheetId="18" hidden="1">'[2]Сектор товаров'!#REF!</definedName>
    <definedName name="Gr_A12" localSheetId="20" hidden="1">'[2]Сектор товаров'!#REF!</definedName>
    <definedName name="Gr_A12" localSheetId="22" hidden="1">'[2]Сектор товаров'!#REF!</definedName>
    <definedName name="Gr_A12" localSheetId="23" hidden="1">'[2]Сектор товаров'!#REF!</definedName>
    <definedName name="Gr_A12" localSheetId="24" hidden="1">'[2]Сектор товаров'!#REF!</definedName>
    <definedName name="Gr_A12" localSheetId="25" hidden="1">'[2]Сектор товаров'!#REF!</definedName>
    <definedName name="Gr_A12" localSheetId="26" hidden="1">'[2]Сектор товаров'!#REF!</definedName>
    <definedName name="Gr_A12" localSheetId="27" hidden="1">'[2]Сектор товаров'!#REF!</definedName>
    <definedName name="Gr_A12" localSheetId="28" hidden="1">'[2]Сектор товаров'!#REF!</definedName>
    <definedName name="Gr_A12" localSheetId="29" hidden="1">'[2]Сектор товаров'!#REF!</definedName>
    <definedName name="Gr_A12" localSheetId="30" hidden="1">'[2]Сектор товаров'!#REF!</definedName>
    <definedName name="Gr_A12" localSheetId="5" hidden="1">'[2]Сектор товаров'!#REF!</definedName>
    <definedName name="Gr_A12" localSheetId="6" hidden="1">'[2]Сектор товаров'!#REF!</definedName>
    <definedName name="Gr_A12" hidden="1">'[2]Сектор товаров'!#REF!</definedName>
    <definedName name="GR_A13" localSheetId="0" hidden="1">'[2]Сектор товаров'!#REF!</definedName>
    <definedName name="GR_A13" localSheetId="13" hidden="1">'[2]Сектор товаров'!#REF!</definedName>
    <definedName name="GR_A13" localSheetId="16" hidden="1">'[2]Сектор товаров'!#REF!</definedName>
    <definedName name="GR_A13" localSheetId="17" hidden="1">'[2]Сектор товаров'!#REF!</definedName>
    <definedName name="GR_A13" localSheetId="18" hidden="1">'[2]Сектор товаров'!#REF!</definedName>
    <definedName name="GR_A13" localSheetId="20" hidden="1">'[2]Сектор товаров'!#REF!</definedName>
    <definedName name="GR_A13" localSheetId="22" hidden="1">'[2]Сектор товаров'!#REF!</definedName>
    <definedName name="GR_A13" localSheetId="23" hidden="1">'[2]Сектор товаров'!#REF!</definedName>
    <definedName name="GR_A13" localSheetId="24" hidden="1">'[2]Сектор товаров'!#REF!</definedName>
    <definedName name="GR_A13" localSheetId="25" hidden="1">'[2]Сектор товаров'!#REF!</definedName>
    <definedName name="GR_A13" localSheetId="26" hidden="1">'[2]Сектор товаров'!#REF!</definedName>
    <definedName name="GR_A13" localSheetId="27" hidden="1">'[2]Сектор товаров'!#REF!</definedName>
    <definedName name="GR_A13" localSheetId="28" hidden="1">'[2]Сектор товаров'!#REF!</definedName>
    <definedName name="GR_A13" localSheetId="29" hidden="1">'[2]Сектор товаров'!#REF!</definedName>
    <definedName name="GR_A13" localSheetId="30" hidden="1">'[2]Сектор товаров'!#REF!</definedName>
    <definedName name="GR_A13" localSheetId="5" hidden="1">'[2]Сектор товаров'!#REF!</definedName>
    <definedName name="GR_A13" localSheetId="6" hidden="1">'[2]Сектор товаров'!#REF!</definedName>
    <definedName name="GR_A13" hidden="1">'[2]Сектор товаров'!#REF!</definedName>
    <definedName name="Gr_A21" localSheetId="0" hidden="1">'[2]Сектор товаров'!#REF!</definedName>
    <definedName name="Gr_A21" localSheetId="13" hidden="1">'[2]Сектор товаров'!#REF!</definedName>
    <definedName name="Gr_A21" localSheetId="16" hidden="1">'[2]Сектор товаров'!#REF!</definedName>
    <definedName name="Gr_A21" localSheetId="17" hidden="1">'[2]Сектор товаров'!#REF!</definedName>
    <definedName name="Gr_A21" localSheetId="18" hidden="1">'[2]Сектор товаров'!#REF!</definedName>
    <definedName name="Gr_A21" localSheetId="20" hidden="1">'[2]Сектор товаров'!#REF!</definedName>
    <definedName name="Gr_A21" localSheetId="22" hidden="1">'[2]Сектор товаров'!#REF!</definedName>
    <definedName name="Gr_A21" localSheetId="23" hidden="1">'[2]Сектор товаров'!#REF!</definedName>
    <definedName name="Gr_A21" localSheetId="24" hidden="1">'[2]Сектор товаров'!#REF!</definedName>
    <definedName name="Gr_A21" localSheetId="25" hidden="1">'[2]Сектор товаров'!#REF!</definedName>
    <definedName name="Gr_A21" localSheetId="26" hidden="1">'[2]Сектор товаров'!#REF!</definedName>
    <definedName name="Gr_A21" localSheetId="27" hidden="1">'[2]Сектор товаров'!#REF!</definedName>
    <definedName name="Gr_A21" localSheetId="28" hidden="1">'[2]Сектор товаров'!#REF!</definedName>
    <definedName name="Gr_A21" localSheetId="29" hidden="1">'[2]Сектор товаров'!#REF!</definedName>
    <definedName name="Gr_A21" localSheetId="30" hidden="1">'[2]Сектор товаров'!#REF!</definedName>
    <definedName name="Gr_A21" hidden="1">'[2]Сектор товаров'!#REF!</definedName>
    <definedName name="Gr_A211" localSheetId="0" hidden="1">'[2]Сектор товаров'!#REF!</definedName>
    <definedName name="Gr_A211" localSheetId="13" hidden="1">'[2]Сектор товаров'!#REF!</definedName>
    <definedName name="Gr_A211" localSheetId="16" hidden="1">'[2]Сектор товаров'!#REF!</definedName>
    <definedName name="Gr_A211" localSheetId="17" hidden="1">'[2]Сектор товаров'!#REF!</definedName>
    <definedName name="Gr_A211" localSheetId="18" hidden="1">'[2]Сектор товаров'!#REF!</definedName>
    <definedName name="Gr_A211" localSheetId="20" hidden="1">'[2]Сектор товаров'!#REF!</definedName>
    <definedName name="Gr_A211" localSheetId="22" hidden="1">'[2]Сектор товаров'!#REF!</definedName>
    <definedName name="Gr_A211" localSheetId="23" hidden="1">'[2]Сектор товаров'!#REF!</definedName>
    <definedName name="Gr_A211" localSheetId="24" hidden="1">'[2]Сектор товаров'!#REF!</definedName>
    <definedName name="Gr_A211" localSheetId="25" hidden="1">'[2]Сектор товаров'!#REF!</definedName>
    <definedName name="Gr_A211" localSheetId="26" hidden="1">'[2]Сектор товаров'!#REF!</definedName>
    <definedName name="Gr_A211" localSheetId="27" hidden="1">'[2]Сектор товаров'!#REF!</definedName>
    <definedName name="Gr_A211" localSheetId="28" hidden="1">'[2]Сектор товаров'!#REF!</definedName>
    <definedName name="Gr_A211" localSheetId="29" hidden="1">'[2]Сектор товаров'!#REF!</definedName>
    <definedName name="Gr_A211" localSheetId="30" hidden="1">'[2]Сектор товаров'!#REF!</definedName>
    <definedName name="Gr_A211" hidden="1">'[2]Сектор товаров'!#REF!</definedName>
    <definedName name="Gr_A212" localSheetId="0" hidden="1">'[2]Сектор товаров'!#REF!</definedName>
    <definedName name="Gr_A212" localSheetId="13" hidden="1">'[2]Сектор товаров'!#REF!</definedName>
    <definedName name="Gr_A212" localSheetId="16" hidden="1">'[2]Сектор товаров'!#REF!</definedName>
    <definedName name="Gr_A212" localSheetId="17" hidden="1">'[2]Сектор товаров'!#REF!</definedName>
    <definedName name="Gr_A212" localSheetId="18" hidden="1">'[2]Сектор товаров'!#REF!</definedName>
    <definedName name="Gr_A212" localSheetId="20" hidden="1">'[2]Сектор товаров'!#REF!</definedName>
    <definedName name="Gr_A212" localSheetId="22" hidden="1">'[2]Сектор товаров'!#REF!</definedName>
    <definedName name="Gr_A212" localSheetId="23" hidden="1">'[2]Сектор товаров'!#REF!</definedName>
    <definedName name="Gr_A212" localSheetId="24" hidden="1">'[2]Сектор товаров'!#REF!</definedName>
    <definedName name="Gr_A212" localSheetId="25" hidden="1">'[2]Сектор товаров'!#REF!</definedName>
    <definedName name="Gr_A212" localSheetId="26" hidden="1">'[2]Сектор товаров'!#REF!</definedName>
    <definedName name="Gr_A212" localSheetId="27" hidden="1">'[2]Сектор товаров'!#REF!</definedName>
    <definedName name="Gr_A212" localSheetId="28" hidden="1">'[2]Сектор товаров'!#REF!</definedName>
    <definedName name="Gr_A212" localSheetId="29" hidden="1">'[2]Сектор товаров'!#REF!</definedName>
    <definedName name="Gr_A212" localSheetId="30" hidden="1">'[2]Сектор товаров'!#REF!</definedName>
    <definedName name="Gr_A212" hidden="1">'[2]Сектор товаров'!#REF!</definedName>
    <definedName name="Gr_A213" localSheetId="0" hidden="1">'[2]Сектор товаров'!#REF!</definedName>
    <definedName name="Gr_A213" localSheetId="13" hidden="1">'[2]Сектор товаров'!#REF!</definedName>
    <definedName name="Gr_A213" localSheetId="16" hidden="1">'[2]Сектор товаров'!#REF!</definedName>
    <definedName name="Gr_A213" localSheetId="17" hidden="1">'[2]Сектор товаров'!#REF!</definedName>
    <definedName name="Gr_A213" localSheetId="18" hidden="1">'[2]Сектор товаров'!#REF!</definedName>
    <definedName name="Gr_A213" localSheetId="20" hidden="1">'[2]Сектор товаров'!#REF!</definedName>
    <definedName name="Gr_A213" localSheetId="22" hidden="1">'[2]Сектор товаров'!#REF!</definedName>
    <definedName name="Gr_A213" localSheetId="23" hidden="1">'[2]Сектор товаров'!#REF!</definedName>
    <definedName name="Gr_A213" localSheetId="24" hidden="1">'[2]Сектор товаров'!#REF!</definedName>
    <definedName name="Gr_A213" localSheetId="25" hidden="1">'[2]Сектор товаров'!#REF!</definedName>
    <definedName name="Gr_A213" localSheetId="26" hidden="1">'[2]Сектор товаров'!#REF!</definedName>
    <definedName name="Gr_A213" localSheetId="27" hidden="1">'[2]Сектор товаров'!#REF!</definedName>
    <definedName name="Gr_A213" localSheetId="28" hidden="1">'[2]Сектор товаров'!#REF!</definedName>
    <definedName name="Gr_A213" localSheetId="29" hidden="1">'[2]Сектор товаров'!#REF!</definedName>
    <definedName name="Gr_A213" localSheetId="30" hidden="1">'[2]Сектор товаров'!#REF!</definedName>
    <definedName name="Gr_A213" hidden="1">'[2]Сектор товаров'!#REF!</definedName>
    <definedName name="Gr_A22" localSheetId="0" hidden="1">'[2]Сектор товаров'!#REF!</definedName>
    <definedName name="Gr_A22" localSheetId="13" hidden="1">'[2]Сектор товаров'!#REF!</definedName>
    <definedName name="Gr_A22" localSheetId="16" hidden="1">'[2]Сектор товаров'!#REF!</definedName>
    <definedName name="Gr_A22" localSheetId="17" hidden="1">'[2]Сектор товаров'!#REF!</definedName>
    <definedName name="Gr_A22" localSheetId="18" hidden="1">'[2]Сектор товаров'!#REF!</definedName>
    <definedName name="Gr_A22" localSheetId="20" hidden="1">'[2]Сектор товаров'!#REF!</definedName>
    <definedName name="Gr_A22" localSheetId="22" hidden="1">'[2]Сектор товаров'!#REF!</definedName>
    <definedName name="Gr_A22" localSheetId="23" hidden="1">'[2]Сектор товаров'!#REF!</definedName>
    <definedName name="Gr_A22" localSheetId="24" hidden="1">'[2]Сектор товаров'!#REF!</definedName>
    <definedName name="Gr_A22" localSheetId="25" hidden="1">'[2]Сектор товаров'!#REF!</definedName>
    <definedName name="Gr_A22" localSheetId="26" hidden="1">'[2]Сектор товаров'!#REF!</definedName>
    <definedName name="Gr_A22" localSheetId="27" hidden="1">'[2]Сектор товаров'!#REF!</definedName>
    <definedName name="Gr_A22" localSheetId="28" hidden="1">'[2]Сектор товаров'!#REF!</definedName>
    <definedName name="Gr_A22" localSheetId="29" hidden="1">'[2]Сектор товаров'!#REF!</definedName>
    <definedName name="Gr_A22" localSheetId="30" hidden="1">'[2]Сектор товаров'!#REF!</definedName>
    <definedName name="Gr_A22" hidden="1">'[2]Сектор товаров'!#REF!</definedName>
    <definedName name="Gr_A221" localSheetId="0" hidden="1">'[2]Сектор товаров'!#REF!</definedName>
    <definedName name="Gr_A221" localSheetId="13" hidden="1">'[2]Сектор товаров'!#REF!</definedName>
    <definedName name="Gr_A221" localSheetId="16" hidden="1">'[2]Сектор товаров'!#REF!</definedName>
    <definedName name="Gr_A221" localSheetId="17" hidden="1">'[2]Сектор товаров'!#REF!</definedName>
    <definedName name="Gr_A221" localSheetId="18" hidden="1">'[2]Сектор товаров'!#REF!</definedName>
    <definedName name="Gr_A221" localSheetId="20" hidden="1">'[2]Сектор товаров'!#REF!</definedName>
    <definedName name="Gr_A221" localSheetId="22" hidden="1">'[2]Сектор товаров'!#REF!</definedName>
    <definedName name="Gr_A221" localSheetId="23" hidden="1">'[2]Сектор товаров'!#REF!</definedName>
    <definedName name="Gr_A221" localSheetId="24" hidden="1">'[2]Сектор товаров'!#REF!</definedName>
    <definedName name="Gr_A221" localSheetId="25" hidden="1">'[2]Сектор товаров'!#REF!</definedName>
    <definedName name="Gr_A221" localSheetId="26" hidden="1">'[2]Сектор товаров'!#REF!</definedName>
    <definedName name="Gr_A221" localSheetId="27" hidden="1">'[2]Сектор товаров'!#REF!</definedName>
    <definedName name="Gr_A221" localSheetId="28" hidden="1">'[2]Сектор товаров'!#REF!</definedName>
    <definedName name="Gr_A221" localSheetId="29" hidden="1">'[2]Сектор товаров'!#REF!</definedName>
    <definedName name="Gr_A221" localSheetId="30" hidden="1">'[2]Сектор товаров'!#REF!</definedName>
    <definedName name="Gr_A221" hidden="1">'[2]Сектор товаров'!#REF!</definedName>
    <definedName name="Gr_A222" localSheetId="0" hidden="1">'[2]Сектор товаров'!#REF!</definedName>
    <definedName name="Gr_A222" localSheetId="13" hidden="1">'[2]Сектор товаров'!#REF!</definedName>
    <definedName name="Gr_A222" localSheetId="16" hidden="1">'[2]Сектор товаров'!#REF!</definedName>
    <definedName name="Gr_A222" localSheetId="17" hidden="1">'[2]Сектор товаров'!#REF!</definedName>
    <definedName name="Gr_A222" localSheetId="18" hidden="1">'[2]Сектор товаров'!#REF!</definedName>
    <definedName name="Gr_A222" localSheetId="20" hidden="1">'[2]Сектор товаров'!#REF!</definedName>
    <definedName name="Gr_A222" localSheetId="22" hidden="1">'[2]Сектор товаров'!#REF!</definedName>
    <definedName name="Gr_A222" localSheetId="23" hidden="1">'[2]Сектор товаров'!#REF!</definedName>
    <definedName name="Gr_A222" localSheetId="24" hidden="1">'[2]Сектор товаров'!#REF!</definedName>
    <definedName name="Gr_A222" localSheetId="25" hidden="1">'[2]Сектор товаров'!#REF!</definedName>
    <definedName name="Gr_A222" localSheetId="26" hidden="1">'[2]Сектор товаров'!#REF!</definedName>
    <definedName name="Gr_A222" localSheetId="27" hidden="1">'[2]Сектор товаров'!#REF!</definedName>
    <definedName name="Gr_A222" localSheetId="28" hidden="1">'[2]Сектор товаров'!#REF!</definedName>
    <definedName name="Gr_A222" localSheetId="29" hidden="1">'[2]Сектор товаров'!#REF!</definedName>
    <definedName name="Gr_A222" localSheetId="30" hidden="1">'[2]Сектор товаров'!#REF!</definedName>
    <definedName name="Gr_A222" hidden="1">'[2]Сектор товаров'!#REF!</definedName>
    <definedName name="Gr_A223" localSheetId="0" hidden="1">'[2]Сектор товаров'!#REF!</definedName>
    <definedName name="Gr_A223" localSheetId="13" hidden="1">'[2]Сектор товаров'!#REF!</definedName>
    <definedName name="Gr_A223" localSheetId="16" hidden="1">'[2]Сектор товаров'!#REF!</definedName>
    <definedName name="Gr_A223" localSheetId="17" hidden="1">'[2]Сектор товаров'!#REF!</definedName>
    <definedName name="Gr_A223" localSheetId="18" hidden="1">'[2]Сектор товаров'!#REF!</definedName>
    <definedName name="Gr_A223" localSheetId="20" hidden="1">'[2]Сектор товаров'!#REF!</definedName>
    <definedName name="Gr_A223" localSheetId="22" hidden="1">'[2]Сектор товаров'!#REF!</definedName>
    <definedName name="Gr_A223" localSheetId="23" hidden="1">'[2]Сектор товаров'!#REF!</definedName>
    <definedName name="Gr_A223" localSheetId="24" hidden="1">'[2]Сектор товаров'!#REF!</definedName>
    <definedName name="Gr_A223" localSheetId="25" hidden="1">'[2]Сектор товаров'!#REF!</definedName>
    <definedName name="Gr_A223" localSheetId="26" hidden="1">'[2]Сектор товаров'!#REF!</definedName>
    <definedName name="Gr_A223" localSheetId="27" hidden="1">'[2]Сектор товаров'!#REF!</definedName>
    <definedName name="Gr_A223" localSheetId="28" hidden="1">'[2]Сектор товаров'!#REF!</definedName>
    <definedName name="Gr_A223" localSheetId="29" hidden="1">'[2]Сектор товаров'!#REF!</definedName>
    <definedName name="Gr_A223" localSheetId="30" hidden="1">'[2]Сектор товаров'!#REF!</definedName>
    <definedName name="Gr_A223" hidden="1">'[2]Сектор товаров'!#REF!</definedName>
    <definedName name="Gr_A23" localSheetId="0" hidden="1">'[2]Сектор товаров'!#REF!</definedName>
    <definedName name="Gr_A23" localSheetId="13" hidden="1">'[2]Сектор товаров'!#REF!</definedName>
    <definedName name="Gr_A23" localSheetId="16" hidden="1">'[2]Сектор товаров'!#REF!</definedName>
    <definedName name="Gr_A23" localSheetId="17" hidden="1">'[2]Сектор товаров'!#REF!</definedName>
    <definedName name="Gr_A23" localSheetId="18" hidden="1">'[2]Сектор товаров'!#REF!</definedName>
    <definedName name="Gr_A23" localSheetId="20" hidden="1">'[2]Сектор товаров'!#REF!</definedName>
    <definedName name="Gr_A23" localSheetId="22" hidden="1">'[2]Сектор товаров'!#REF!</definedName>
    <definedName name="Gr_A23" localSheetId="23" hidden="1">'[2]Сектор товаров'!#REF!</definedName>
    <definedName name="Gr_A23" localSheetId="24" hidden="1">'[2]Сектор товаров'!#REF!</definedName>
    <definedName name="Gr_A23" localSheetId="25" hidden="1">'[2]Сектор товаров'!#REF!</definedName>
    <definedName name="Gr_A23" localSheetId="26" hidden="1">'[2]Сектор товаров'!#REF!</definedName>
    <definedName name="Gr_A23" localSheetId="27" hidden="1">'[2]Сектор товаров'!#REF!</definedName>
    <definedName name="Gr_A23" localSheetId="28" hidden="1">'[2]Сектор товаров'!#REF!</definedName>
    <definedName name="Gr_A23" localSheetId="29" hidden="1">'[2]Сектор товаров'!#REF!</definedName>
    <definedName name="Gr_A23" localSheetId="30" hidden="1">'[2]Сектор товаров'!#REF!</definedName>
    <definedName name="Gr_A23" hidden="1">'[2]Сектор товаров'!#REF!</definedName>
    <definedName name="Gr_A231" localSheetId="0" hidden="1">'[2]Сектор товаров'!#REF!</definedName>
    <definedName name="Gr_A231" localSheetId="13" hidden="1">'[2]Сектор товаров'!#REF!</definedName>
    <definedName name="Gr_A231" localSheetId="16" hidden="1">'[2]Сектор товаров'!#REF!</definedName>
    <definedName name="Gr_A231" localSheetId="17" hidden="1">'[2]Сектор товаров'!#REF!</definedName>
    <definedName name="Gr_A231" localSheetId="18" hidden="1">'[2]Сектор товаров'!#REF!</definedName>
    <definedName name="Gr_A231" localSheetId="20" hidden="1">'[2]Сектор товаров'!#REF!</definedName>
    <definedName name="Gr_A231" localSheetId="22" hidden="1">'[2]Сектор товаров'!#REF!</definedName>
    <definedName name="Gr_A231" localSheetId="23" hidden="1">'[2]Сектор товаров'!#REF!</definedName>
    <definedName name="Gr_A231" localSheetId="24" hidden="1">'[2]Сектор товаров'!#REF!</definedName>
    <definedName name="Gr_A231" localSheetId="25" hidden="1">'[2]Сектор товаров'!#REF!</definedName>
    <definedName name="Gr_A231" localSheetId="26" hidden="1">'[2]Сектор товаров'!#REF!</definedName>
    <definedName name="Gr_A231" localSheetId="27" hidden="1">'[2]Сектор товаров'!#REF!</definedName>
    <definedName name="Gr_A231" localSheetId="28" hidden="1">'[2]Сектор товаров'!#REF!</definedName>
    <definedName name="Gr_A231" localSheetId="29" hidden="1">'[2]Сектор товаров'!#REF!</definedName>
    <definedName name="Gr_A231" localSheetId="30" hidden="1">'[2]Сектор товаров'!#REF!</definedName>
    <definedName name="Gr_A231" hidden="1">'[2]Сектор товаров'!#REF!</definedName>
    <definedName name="Gr_A232" localSheetId="0" hidden="1">'[2]Сектор товаров'!#REF!</definedName>
    <definedName name="Gr_A232" localSheetId="13" hidden="1">'[2]Сектор товаров'!#REF!</definedName>
    <definedName name="Gr_A232" localSheetId="16" hidden="1">'[2]Сектор товаров'!#REF!</definedName>
    <definedName name="Gr_A232" localSheetId="17" hidden="1">'[2]Сектор товаров'!#REF!</definedName>
    <definedName name="Gr_A232" localSheetId="18" hidden="1">'[2]Сектор товаров'!#REF!</definedName>
    <definedName name="Gr_A232" localSheetId="20" hidden="1">'[2]Сектор товаров'!#REF!</definedName>
    <definedName name="Gr_A232" localSheetId="22" hidden="1">'[2]Сектор товаров'!#REF!</definedName>
    <definedName name="Gr_A232" localSheetId="23" hidden="1">'[2]Сектор товаров'!#REF!</definedName>
    <definedName name="Gr_A232" localSheetId="24" hidden="1">'[2]Сектор товаров'!#REF!</definedName>
    <definedName name="Gr_A232" localSheetId="25" hidden="1">'[2]Сектор товаров'!#REF!</definedName>
    <definedName name="Gr_A232" localSheetId="26" hidden="1">'[2]Сектор товаров'!#REF!</definedName>
    <definedName name="Gr_A232" localSheetId="27" hidden="1">'[2]Сектор товаров'!#REF!</definedName>
    <definedName name="Gr_A232" localSheetId="28" hidden="1">'[2]Сектор товаров'!#REF!</definedName>
    <definedName name="Gr_A232" localSheetId="29" hidden="1">'[2]Сектор товаров'!#REF!</definedName>
    <definedName name="Gr_A232" localSheetId="30" hidden="1">'[2]Сектор товаров'!#REF!</definedName>
    <definedName name="Gr_A232" hidden="1">'[2]Сектор товаров'!#REF!</definedName>
    <definedName name="Gr_A233" localSheetId="0" hidden="1">'[2]Сектор товаров'!#REF!</definedName>
    <definedName name="Gr_A233" localSheetId="13" hidden="1">'[2]Сектор товаров'!#REF!</definedName>
    <definedName name="Gr_A233" localSheetId="16" hidden="1">'[2]Сектор товаров'!#REF!</definedName>
    <definedName name="Gr_A233" localSheetId="17" hidden="1">'[2]Сектор товаров'!#REF!</definedName>
    <definedName name="Gr_A233" localSheetId="18" hidden="1">'[2]Сектор товаров'!#REF!</definedName>
    <definedName name="Gr_A233" localSheetId="20" hidden="1">'[2]Сектор товаров'!#REF!</definedName>
    <definedName name="Gr_A233" localSheetId="22" hidden="1">'[2]Сектор товаров'!#REF!</definedName>
    <definedName name="Gr_A233" localSheetId="23" hidden="1">'[2]Сектор товаров'!#REF!</definedName>
    <definedName name="Gr_A233" localSheetId="24" hidden="1">'[2]Сектор товаров'!#REF!</definedName>
    <definedName name="Gr_A233" localSheetId="25" hidden="1">'[2]Сектор товаров'!#REF!</definedName>
    <definedName name="Gr_A233" localSheetId="26" hidden="1">'[2]Сектор товаров'!#REF!</definedName>
    <definedName name="Gr_A233" localSheetId="27" hidden="1">'[2]Сектор товаров'!#REF!</definedName>
    <definedName name="Gr_A233" localSheetId="28" hidden="1">'[2]Сектор товаров'!#REF!</definedName>
    <definedName name="Gr_A233" localSheetId="29" hidden="1">'[2]Сектор товаров'!#REF!</definedName>
    <definedName name="Gr_A233" localSheetId="30" hidden="1">'[2]Сектор товаров'!#REF!</definedName>
    <definedName name="Gr_A233" hidden="1">'[2]Сектор товаров'!#REF!</definedName>
    <definedName name="Gr_A271" localSheetId="0" hidden="1">'[2]Сектор товаров'!#REF!</definedName>
    <definedName name="Gr_A271" localSheetId="13" hidden="1">'[2]Сектор товаров'!#REF!</definedName>
    <definedName name="Gr_A271" localSheetId="16" hidden="1">'[2]Сектор товаров'!#REF!</definedName>
    <definedName name="Gr_A271" localSheetId="17" hidden="1">'[2]Сектор товаров'!#REF!</definedName>
    <definedName name="Gr_A271" localSheetId="18" hidden="1">'[2]Сектор товаров'!#REF!</definedName>
    <definedName name="Gr_A271" localSheetId="20" hidden="1">'[2]Сектор товаров'!#REF!</definedName>
    <definedName name="Gr_A271" localSheetId="22" hidden="1">'[2]Сектор товаров'!#REF!</definedName>
    <definedName name="Gr_A271" localSheetId="23" hidden="1">'[2]Сектор товаров'!#REF!</definedName>
    <definedName name="Gr_A271" localSheetId="24" hidden="1">'[2]Сектор товаров'!#REF!</definedName>
    <definedName name="Gr_A271" localSheetId="25" hidden="1">'[2]Сектор товаров'!#REF!</definedName>
    <definedName name="Gr_A271" localSheetId="26" hidden="1">'[2]Сектор товаров'!#REF!</definedName>
    <definedName name="Gr_A271" localSheetId="27" hidden="1">'[2]Сектор товаров'!#REF!</definedName>
    <definedName name="Gr_A271" localSheetId="28" hidden="1">'[2]Сектор товаров'!#REF!</definedName>
    <definedName name="Gr_A271" localSheetId="29" hidden="1">'[2]Сектор товаров'!#REF!</definedName>
    <definedName name="Gr_A271" localSheetId="30" hidden="1">'[2]Сектор товаров'!#REF!</definedName>
    <definedName name="Gr_A271" hidden="1">'[2]Сектор товаров'!#REF!</definedName>
    <definedName name="Gr_A272" localSheetId="0" hidden="1">'[2]Сектор товаров'!#REF!</definedName>
    <definedName name="Gr_A272" localSheetId="13" hidden="1">'[2]Сектор товаров'!#REF!</definedName>
    <definedName name="Gr_A272" localSheetId="16" hidden="1">'[2]Сектор товаров'!#REF!</definedName>
    <definedName name="Gr_A272" localSheetId="17" hidden="1">'[2]Сектор товаров'!#REF!</definedName>
    <definedName name="Gr_A272" localSheetId="18" hidden="1">'[2]Сектор товаров'!#REF!</definedName>
    <definedName name="Gr_A272" localSheetId="20" hidden="1">'[2]Сектор товаров'!#REF!</definedName>
    <definedName name="Gr_A272" localSheetId="22" hidden="1">'[2]Сектор товаров'!#REF!</definedName>
    <definedName name="Gr_A272" localSheetId="23" hidden="1">'[2]Сектор товаров'!#REF!</definedName>
    <definedName name="Gr_A272" localSheetId="24" hidden="1">'[2]Сектор товаров'!#REF!</definedName>
    <definedName name="Gr_A272" localSheetId="25" hidden="1">'[2]Сектор товаров'!#REF!</definedName>
    <definedName name="Gr_A272" localSheetId="26" hidden="1">'[2]Сектор товаров'!#REF!</definedName>
    <definedName name="Gr_A272" localSheetId="27" hidden="1">'[2]Сектор товаров'!#REF!</definedName>
    <definedName name="Gr_A272" localSheetId="28" hidden="1">'[2]Сектор товаров'!#REF!</definedName>
    <definedName name="Gr_A272" localSheetId="29" hidden="1">'[2]Сектор товаров'!#REF!</definedName>
    <definedName name="Gr_A272" localSheetId="30" hidden="1">'[2]Сектор товаров'!#REF!</definedName>
    <definedName name="Gr_A272" hidden="1">'[2]Сектор товаров'!#REF!</definedName>
    <definedName name="Gr_A273" localSheetId="0" hidden="1">'[2]Сектор товаров'!#REF!</definedName>
    <definedName name="Gr_A273" localSheetId="13" hidden="1">'[2]Сектор товаров'!#REF!</definedName>
    <definedName name="Gr_A273" localSheetId="16" hidden="1">'[2]Сектор товаров'!#REF!</definedName>
    <definedName name="Gr_A273" localSheetId="17" hidden="1">'[2]Сектор товаров'!#REF!</definedName>
    <definedName name="Gr_A273" localSheetId="18" hidden="1">'[2]Сектор товаров'!#REF!</definedName>
    <definedName name="Gr_A273" localSheetId="20" hidden="1">'[2]Сектор товаров'!#REF!</definedName>
    <definedName name="Gr_A273" localSheetId="22" hidden="1">'[2]Сектор товаров'!#REF!</definedName>
    <definedName name="Gr_A273" localSheetId="23" hidden="1">'[2]Сектор товаров'!#REF!</definedName>
    <definedName name="Gr_A273" localSheetId="24" hidden="1">'[2]Сектор товаров'!#REF!</definedName>
    <definedName name="Gr_A273" localSheetId="25" hidden="1">'[2]Сектор товаров'!#REF!</definedName>
    <definedName name="Gr_A273" localSheetId="26" hidden="1">'[2]Сектор товаров'!#REF!</definedName>
    <definedName name="Gr_A273" localSheetId="27" hidden="1">'[2]Сектор товаров'!#REF!</definedName>
    <definedName name="Gr_A273" localSheetId="28" hidden="1">'[2]Сектор товаров'!#REF!</definedName>
    <definedName name="Gr_A273" localSheetId="29" hidden="1">'[2]Сектор товаров'!#REF!</definedName>
    <definedName name="Gr_A273" localSheetId="30" hidden="1">'[2]Сектор товаров'!#REF!</definedName>
    <definedName name="Gr_A273" hidden="1">'[2]Сектор товаров'!#REF!</definedName>
    <definedName name="Gr_A281" localSheetId="0" hidden="1">'[2]Сектор товаров'!#REF!</definedName>
    <definedName name="Gr_A281" localSheetId="13" hidden="1">'[2]Сектор товаров'!#REF!</definedName>
    <definedName name="Gr_A281" localSheetId="16" hidden="1">'[2]Сектор товаров'!#REF!</definedName>
    <definedName name="Gr_A281" localSheetId="17" hidden="1">'[2]Сектор товаров'!#REF!</definedName>
    <definedName name="Gr_A281" localSheetId="18" hidden="1">'[2]Сектор товаров'!#REF!</definedName>
    <definedName name="Gr_A281" localSheetId="20" hidden="1">'[2]Сектор товаров'!#REF!</definedName>
    <definedName name="Gr_A281" localSheetId="22" hidden="1">'[2]Сектор товаров'!#REF!</definedName>
    <definedName name="Gr_A281" localSheetId="23" hidden="1">'[2]Сектор товаров'!#REF!</definedName>
    <definedName name="Gr_A281" localSheetId="24" hidden="1">'[2]Сектор товаров'!#REF!</definedName>
    <definedName name="Gr_A281" localSheetId="25" hidden="1">'[2]Сектор товаров'!#REF!</definedName>
    <definedName name="Gr_A281" localSheetId="26" hidden="1">'[2]Сектор товаров'!#REF!</definedName>
    <definedName name="Gr_A281" localSheetId="27" hidden="1">'[2]Сектор товаров'!#REF!</definedName>
    <definedName name="Gr_A281" localSheetId="28" hidden="1">'[2]Сектор товаров'!#REF!</definedName>
    <definedName name="Gr_A281" localSheetId="29" hidden="1">'[2]Сектор товаров'!#REF!</definedName>
    <definedName name="Gr_A281" localSheetId="30" hidden="1">'[2]Сектор товаров'!#REF!</definedName>
    <definedName name="Gr_A281" hidden="1">'[2]Сектор товаров'!#REF!</definedName>
    <definedName name="Gr_A282" localSheetId="0" hidden="1">'[2]Сектор товаров'!#REF!</definedName>
    <definedName name="Gr_A282" localSheetId="13" hidden="1">'[2]Сектор товаров'!#REF!</definedName>
    <definedName name="Gr_A282" localSheetId="16" hidden="1">'[2]Сектор товаров'!#REF!</definedName>
    <definedName name="Gr_A282" localSheetId="17" hidden="1">'[2]Сектор товаров'!#REF!</definedName>
    <definedName name="Gr_A282" localSheetId="18" hidden="1">'[2]Сектор товаров'!#REF!</definedName>
    <definedName name="Gr_A282" localSheetId="20" hidden="1">'[2]Сектор товаров'!#REF!</definedName>
    <definedName name="Gr_A282" localSheetId="22" hidden="1">'[2]Сектор товаров'!#REF!</definedName>
    <definedName name="Gr_A282" localSheetId="23" hidden="1">'[2]Сектор товаров'!#REF!</definedName>
    <definedName name="Gr_A282" localSheetId="24" hidden="1">'[2]Сектор товаров'!#REF!</definedName>
    <definedName name="Gr_A282" localSheetId="25" hidden="1">'[2]Сектор товаров'!#REF!</definedName>
    <definedName name="Gr_A282" localSheetId="26" hidden="1">'[2]Сектор товаров'!#REF!</definedName>
    <definedName name="Gr_A282" localSheetId="27" hidden="1">'[2]Сектор товаров'!#REF!</definedName>
    <definedName name="Gr_A282" localSheetId="28" hidden="1">'[2]Сектор товаров'!#REF!</definedName>
    <definedName name="Gr_A282" localSheetId="29" hidden="1">'[2]Сектор товаров'!#REF!</definedName>
    <definedName name="Gr_A282" localSheetId="30" hidden="1">'[2]Сектор товаров'!#REF!</definedName>
    <definedName name="Gr_A282" hidden="1">'[2]Сектор товаров'!#REF!</definedName>
    <definedName name="Gr_A283" localSheetId="0" hidden="1">'[2]Сектор товаров'!#REF!</definedName>
    <definedName name="Gr_A283" localSheetId="13" hidden="1">'[2]Сектор товаров'!#REF!</definedName>
    <definedName name="Gr_A283" localSheetId="16" hidden="1">'[2]Сектор товаров'!#REF!</definedName>
    <definedName name="Gr_A283" localSheetId="17" hidden="1">'[2]Сектор товаров'!#REF!</definedName>
    <definedName name="Gr_A283" localSheetId="18" hidden="1">'[2]Сектор товаров'!#REF!</definedName>
    <definedName name="Gr_A283" localSheetId="20" hidden="1">'[2]Сектор товаров'!#REF!</definedName>
    <definedName name="Gr_A283" localSheetId="22" hidden="1">'[2]Сектор товаров'!#REF!</definedName>
    <definedName name="Gr_A283" localSheetId="23" hidden="1">'[2]Сектор товаров'!#REF!</definedName>
    <definedName name="Gr_A283" localSheetId="24" hidden="1">'[2]Сектор товаров'!#REF!</definedName>
    <definedName name="Gr_A283" localSheetId="25" hidden="1">'[2]Сектор товаров'!#REF!</definedName>
    <definedName name="Gr_A283" localSheetId="26" hidden="1">'[2]Сектор товаров'!#REF!</definedName>
    <definedName name="Gr_A283" localSheetId="27" hidden="1">'[2]Сектор товаров'!#REF!</definedName>
    <definedName name="Gr_A283" localSheetId="28" hidden="1">'[2]Сектор товаров'!#REF!</definedName>
    <definedName name="Gr_A283" localSheetId="29" hidden="1">'[2]Сектор товаров'!#REF!</definedName>
    <definedName name="Gr_A283" localSheetId="30" hidden="1">'[2]Сектор товаров'!#REF!</definedName>
    <definedName name="Gr_A283" hidden="1">'[2]Сектор товаров'!#REF!</definedName>
    <definedName name="graph" hidden="1">[76]Report1!$G$227:$G$243</definedName>
    <definedName name="Graph_A1" localSheetId="0" hidden="1">'[2]Сектор товаров'!#REF!</definedName>
    <definedName name="Graph_A1" localSheetId="13" hidden="1">'[2]Сектор товаров'!#REF!</definedName>
    <definedName name="Graph_A1" localSheetId="16" hidden="1">'[2]Сектор товаров'!#REF!</definedName>
    <definedName name="Graph_A1" localSheetId="17" hidden="1">'[2]Сектор товаров'!#REF!</definedName>
    <definedName name="Graph_A1" localSheetId="18" hidden="1">'[2]Сектор товаров'!#REF!</definedName>
    <definedName name="Graph_A1" localSheetId="20" hidden="1">'[2]Сектор товаров'!#REF!</definedName>
    <definedName name="Graph_A1" localSheetId="22" hidden="1">'[2]Сектор товаров'!#REF!</definedName>
    <definedName name="Graph_A1" localSheetId="23" hidden="1">'[2]Сектор товаров'!#REF!</definedName>
    <definedName name="Graph_A1" localSheetId="24" hidden="1">'[2]Сектор товаров'!#REF!</definedName>
    <definedName name="Graph_A1" localSheetId="25" hidden="1">'[2]Сектор товаров'!#REF!</definedName>
    <definedName name="Graph_A1" localSheetId="26" hidden="1">'[2]Сектор товаров'!#REF!</definedName>
    <definedName name="Graph_A1" localSheetId="27" hidden="1">'[2]Сектор товаров'!#REF!</definedName>
    <definedName name="Graph_A1" localSheetId="28" hidden="1">'[2]Сектор товаров'!#REF!</definedName>
    <definedName name="Graph_A1" localSheetId="29" hidden="1">'[2]Сектор товаров'!#REF!</definedName>
    <definedName name="Graph_A1" localSheetId="30" hidden="1">'[2]Сектор товаров'!#REF!</definedName>
    <definedName name="Graph_A1" localSheetId="5" hidden="1">'[2]Сектор товаров'!#REF!</definedName>
    <definedName name="Graph_A1" localSheetId="6" hidden="1">'[2]Сектор товаров'!#REF!</definedName>
    <definedName name="Graph_A1" hidden="1">'[2]Сектор товаров'!#REF!</definedName>
    <definedName name="Graph_A2" localSheetId="0" hidden="1">'[2]Сектор товаров'!#REF!</definedName>
    <definedName name="Graph_A2" localSheetId="13" hidden="1">'[2]Сектор товаров'!#REF!</definedName>
    <definedName name="Graph_A2" localSheetId="16" hidden="1">'[2]Сектор товаров'!#REF!</definedName>
    <definedName name="Graph_A2" localSheetId="17" hidden="1">'[2]Сектор товаров'!#REF!</definedName>
    <definedName name="Graph_A2" localSheetId="18" hidden="1">'[2]Сектор товаров'!#REF!</definedName>
    <definedName name="Graph_A2" localSheetId="20" hidden="1">'[2]Сектор товаров'!#REF!</definedName>
    <definedName name="Graph_A2" localSheetId="22" hidden="1">'[2]Сектор товаров'!#REF!</definedName>
    <definedName name="Graph_A2" localSheetId="23" hidden="1">'[2]Сектор товаров'!#REF!</definedName>
    <definedName name="Graph_A2" localSheetId="24" hidden="1">'[2]Сектор товаров'!#REF!</definedName>
    <definedName name="Graph_A2" localSheetId="25" hidden="1">'[2]Сектор товаров'!#REF!</definedName>
    <definedName name="Graph_A2" localSheetId="26" hidden="1">'[2]Сектор товаров'!#REF!</definedName>
    <definedName name="Graph_A2" localSheetId="27" hidden="1">'[2]Сектор товаров'!#REF!</definedName>
    <definedName name="Graph_A2" localSheetId="28" hidden="1">'[2]Сектор товаров'!#REF!</definedName>
    <definedName name="Graph_A2" localSheetId="29" hidden="1">'[2]Сектор товаров'!#REF!</definedName>
    <definedName name="Graph_A2" localSheetId="30" hidden="1">'[2]Сектор товаров'!#REF!</definedName>
    <definedName name="Graph_A2" localSheetId="5" hidden="1">'[2]Сектор товаров'!#REF!</definedName>
    <definedName name="Graph_A2" localSheetId="6" hidden="1">'[2]Сектор товаров'!#REF!</definedName>
    <definedName name="Graph_A2" hidden="1">'[2]Сектор товаров'!#REF!</definedName>
    <definedName name="Graph_A3" localSheetId="0" hidden="1">'[2]Сектор товаров'!#REF!</definedName>
    <definedName name="Graph_A3" localSheetId="13" hidden="1">'[2]Сектор товаров'!#REF!</definedName>
    <definedName name="Graph_A3" localSheetId="16" hidden="1">'[2]Сектор товаров'!#REF!</definedName>
    <definedName name="Graph_A3" localSheetId="17" hidden="1">'[2]Сектор товаров'!#REF!</definedName>
    <definedName name="Graph_A3" localSheetId="18" hidden="1">'[2]Сектор товаров'!#REF!</definedName>
    <definedName name="Graph_A3" localSheetId="20" hidden="1">'[2]Сектор товаров'!#REF!</definedName>
    <definedName name="Graph_A3" localSheetId="22" hidden="1">'[2]Сектор товаров'!#REF!</definedName>
    <definedName name="Graph_A3" localSheetId="23" hidden="1">'[2]Сектор товаров'!#REF!</definedName>
    <definedName name="Graph_A3" localSheetId="24" hidden="1">'[2]Сектор товаров'!#REF!</definedName>
    <definedName name="Graph_A3" localSheetId="25" hidden="1">'[2]Сектор товаров'!#REF!</definedName>
    <definedName name="Graph_A3" localSheetId="26" hidden="1">'[2]Сектор товаров'!#REF!</definedName>
    <definedName name="Graph_A3" localSheetId="27" hidden="1">'[2]Сектор товаров'!#REF!</definedName>
    <definedName name="Graph_A3" localSheetId="28" hidden="1">'[2]Сектор товаров'!#REF!</definedName>
    <definedName name="Graph_A3" localSheetId="29" hidden="1">'[2]Сектор товаров'!#REF!</definedName>
    <definedName name="Graph_A3" localSheetId="30" hidden="1">'[2]Сектор товаров'!#REF!</definedName>
    <definedName name="Graph_A3" localSheetId="5" hidden="1">'[2]Сектор товаров'!#REF!</definedName>
    <definedName name="Graph_A3" localSheetId="6" hidden="1">'[2]Сектор товаров'!#REF!</definedName>
    <definedName name="Graph_A3" hidden="1">'[2]Сектор товаров'!#REF!</definedName>
    <definedName name="gre" localSheetId="9" hidden="1">{"Riqfin97",#N/A,FALSE,"Tran";"Riqfinpro",#N/A,FALSE,"Tran"}</definedName>
    <definedName name="gre" localSheetId="10" hidden="1">{"Riqfin97",#N/A,FALSE,"Tran";"Riqfinpro",#N/A,FALSE,"Tran"}</definedName>
    <definedName name="gre" localSheetId="11" hidden="1">{"Riqfin97",#N/A,FALSE,"Tran";"Riqfinpro",#N/A,FALSE,"Tran"}</definedName>
    <definedName name="gre" localSheetId="13" hidden="1">{"Riqfin97",#N/A,FALSE,"Tran";"Riqfinpro",#N/A,FALSE,"Tran"}</definedName>
    <definedName name="gre" localSheetId="16" hidden="1">{"Riqfin97",#N/A,FALSE,"Tran";"Riqfinpro",#N/A,FALSE,"Tran"}</definedName>
    <definedName name="gre" localSheetId="17" hidden="1">{"Riqfin97",#N/A,FALSE,"Tran";"Riqfinpro",#N/A,FALSE,"Tran"}</definedName>
    <definedName name="gre" localSheetId="18" hidden="1">{"Riqfin97",#N/A,FALSE,"Tran";"Riqfinpro",#N/A,FALSE,"Tran"}</definedName>
    <definedName name="gre" localSheetId="19" hidden="1">{"Riqfin97",#N/A,FALSE,"Tran";"Riqfinpro",#N/A,FALSE,"Tran"}</definedName>
    <definedName name="gre" localSheetId="20" hidden="1">{"Riqfin97",#N/A,FALSE,"Tran";"Riqfinpro",#N/A,FALSE,"Tran"}</definedName>
    <definedName name="gre" localSheetId="22" hidden="1">{"Riqfin97",#N/A,FALSE,"Tran";"Riqfinpro",#N/A,FALSE,"Tran"}</definedName>
    <definedName name="gre" localSheetId="2" hidden="1">{"Riqfin97",#N/A,FALSE,"Tran";"Riqfinpro",#N/A,FALSE,"Tran"}</definedName>
    <definedName name="gre" localSheetId="5" hidden="1">{"Riqfin97",#N/A,FALSE,"Tran";"Riqfinpro",#N/A,FALSE,"Tran"}</definedName>
    <definedName name="gre" localSheetId="6" hidden="1">{"Riqfin97",#N/A,FALSE,"Tran";"Riqfinpro",#N/A,FALSE,"Tran"}</definedName>
    <definedName name="gre" localSheetId="8" hidden="1">{"Riqfin97",#N/A,FALSE,"Tran";"Riqfinpro",#N/A,FALSE,"Tran"}</definedName>
    <definedName name="gre" hidden="1">{"Riqfin97",#N/A,FALSE,"Tran";"Riqfinpro",#N/A,FALSE,"Tran"}</definedName>
    <definedName name="guyana1003" localSheetId="9" hidden="1">{"Main Economic Indicators",#N/A,FALSE,"C"}</definedName>
    <definedName name="guyana1003" localSheetId="10" hidden="1">{"Main Economic Indicators",#N/A,FALSE,"C"}</definedName>
    <definedName name="guyana1003" localSheetId="11" hidden="1">{"Main Economic Indicators",#N/A,FALSE,"C"}</definedName>
    <definedName name="guyana1003" localSheetId="13" hidden="1">{"Main Economic Indicators",#N/A,FALSE,"C"}</definedName>
    <definedName name="guyana1003" localSheetId="16" hidden="1">{"Main Economic Indicators",#N/A,FALSE,"C"}</definedName>
    <definedName name="guyana1003" localSheetId="17" hidden="1">{"Main Economic Indicators",#N/A,FALSE,"C"}</definedName>
    <definedName name="guyana1003" localSheetId="18" hidden="1">{"Main Economic Indicators",#N/A,FALSE,"C"}</definedName>
    <definedName name="guyana1003" localSheetId="19" hidden="1">{"Main Economic Indicators",#N/A,FALSE,"C"}</definedName>
    <definedName name="guyana1003" localSheetId="20" hidden="1">{"Main Economic Indicators",#N/A,FALSE,"C"}</definedName>
    <definedName name="guyana1003" localSheetId="22" hidden="1">{"Main Economic Indicators",#N/A,FALSE,"C"}</definedName>
    <definedName name="guyana1003" localSheetId="2" hidden="1">{"Main Economic Indicators",#N/A,FALSE,"C"}</definedName>
    <definedName name="guyana1003" localSheetId="5" hidden="1">{"Main Economic Indicators",#N/A,FALSE,"C"}</definedName>
    <definedName name="guyana1003" localSheetId="6" hidden="1">{"Main Economic Indicators",#N/A,FALSE,"C"}</definedName>
    <definedName name="guyana1003" localSheetId="8" hidden="1">{"Main Economic Indicators",#N/A,FALSE,"C"}</definedName>
    <definedName name="guyana1003" hidden="1">{"Main Economic Indicators",#N/A,FALSE,"C"}</definedName>
    <definedName name="gyu" localSheetId="9" hidden="1">{"Tab1",#N/A,FALSE,"P";"Tab2",#N/A,FALSE,"P"}</definedName>
    <definedName name="gyu" localSheetId="10" hidden="1">{"Tab1",#N/A,FALSE,"P";"Tab2",#N/A,FALSE,"P"}</definedName>
    <definedName name="gyu" localSheetId="11" hidden="1">{"Tab1",#N/A,FALSE,"P";"Tab2",#N/A,FALSE,"P"}</definedName>
    <definedName name="gyu" localSheetId="13" hidden="1">{"Tab1",#N/A,FALSE,"P";"Tab2",#N/A,FALSE,"P"}</definedName>
    <definedName name="gyu" localSheetId="16" hidden="1">{"Tab1",#N/A,FALSE,"P";"Tab2",#N/A,FALSE,"P"}</definedName>
    <definedName name="gyu" localSheetId="17" hidden="1">{"Tab1",#N/A,FALSE,"P";"Tab2",#N/A,FALSE,"P"}</definedName>
    <definedName name="gyu" localSheetId="18" hidden="1">{"Tab1",#N/A,FALSE,"P";"Tab2",#N/A,FALSE,"P"}</definedName>
    <definedName name="gyu" localSheetId="19" hidden="1">{"Tab1",#N/A,FALSE,"P";"Tab2",#N/A,FALSE,"P"}</definedName>
    <definedName name="gyu" localSheetId="20" hidden="1">{"Tab1",#N/A,FALSE,"P";"Tab2",#N/A,FALSE,"P"}</definedName>
    <definedName name="gyu" localSheetId="22" hidden="1">{"Tab1",#N/A,FALSE,"P";"Tab2",#N/A,FALSE,"P"}</definedName>
    <definedName name="gyu" localSheetId="2" hidden="1">{"Tab1",#N/A,FALSE,"P";"Tab2",#N/A,FALSE,"P"}</definedName>
    <definedName name="gyu" localSheetId="5" hidden="1">{"Tab1",#N/A,FALSE,"P";"Tab2",#N/A,FALSE,"P"}</definedName>
    <definedName name="gyu" localSheetId="6" hidden="1">{"Tab1",#N/A,FALSE,"P";"Tab2",#N/A,FALSE,"P"}</definedName>
    <definedName name="gyu" localSheetId="8" hidden="1">{"Tab1",#N/A,FALSE,"P";"Tab2",#N/A,FALSE,"P"}</definedName>
    <definedName name="gyu" hidden="1">{"Tab1",#N/A,FALSE,"P";"Tab2",#N/A,FALSE,"P"}</definedName>
    <definedName name="h">[72]Control!$J$4</definedName>
    <definedName name="H1_0" localSheetId="0">#REF!</definedName>
    <definedName name="H1_0" localSheetId="13">#REF!</definedName>
    <definedName name="H1_0" localSheetId="16">#REF!</definedName>
    <definedName name="H1_0" localSheetId="17">#REF!</definedName>
    <definedName name="H1_0" localSheetId="18">#REF!</definedName>
    <definedName name="H1_0" localSheetId="19">#REF!</definedName>
    <definedName name="H1_0" localSheetId="20">#REF!</definedName>
    <definedName name="H1_0" localSheetId="22">#REF!</definedName>
    <definedName name="H1_0" localSheetId="23">#REF!</definedName>
    <definedName name="H1_0" localSheetId="24">#REF!</definedName>
    <definedName name="H1_0" localSheetId="25">#REF!</definedName>
    <definedName name="H1_0" localSheetId="26">#REF!</definedName>
    <definedName name="H1_0" localSheetId="27">#REF!</definedName>
    <definedName name="H1_0" localSheetId="28">#REF!</definedName>
    <definedName name="H1_0" localSheetId="29">#REF!</definedName>
    <definedName name="H1_0" localSheetId="30">#REF!</definedName>
    <definedName name="H1_0" localSheetId="5">#REF!</definedName>
    <definedName name="H1_0" localSheetId="6">#REF!</definedName>
    <definedName name="H1_0">#REF!</definedName>
    <definedName name="H1_0p2" localSheetId="0">#REF!</definedName>
    <definedName name="H1_0p2" localSheetId="13">#REF!</definedName>
    <definedName name="H1_0p2" localSheetId="16">#REF!</definedName>
    <definedName name="H1_0p2" localSheetId="17">#REF!</definedName>
    <definedName name="H1_0p2" localSheetId="18">#REF!</definedName>
    <definedName name="H1_0p2" localSheetId="20">#REF!</definedName>
    <definedName name="H1_0p2" localSheetId="22">#REF!</definedName>
    <definedName name="H1_0p2" localSheetId="23">#REF!</definedName>
    <definedName name="H1_0p2" localSheetId="24">#REF!</definedName>
    <definedName name="H1_0p2" localSheetId="25">#REF!</definedName>
    <definedName name="H1_0p2" localSheetId="26">#REF!</definedName>
    <definedName name="H1_0p2" localSheetId="27">#REF!</definedName>
    <definedName name="H1_0p2" localSheetId="28">#REF!</definedName>
    <definedName name="H1_0p2" localSheetId="29">#REF!</definedName>
    <definedName name="H1_0p2" localSheetId="30">#REF!</definedName>
    <definedName name="H1_0p2" localSheetId="5">#REF!</definedName>
    <definedName name="H1_0p2" localSheetId="6">#REF!</definedName>
    <definedName name="H1_0p2">#REF!</definedName>
    <definedName name="HBCRY" localSheetId="0">#REF!</definedName>
    <definedName name="HBCRY" localSheetId="13">#REF!</definedName>
    <definedName name="HBCRY" localSheetId="16">#REF!</definedName>
    <definedName name="HBCRY" localSheetId="17">#REF!</definedName>
    <definedName name="HBCRY" localSheetId="18">#REF!</definedName>
    <definedName name="HBCRY" localSheetId="20">#REF!</definedName>
    <definedName name="HBCRY" localSheetId="22">#REF!</definedName>
    <definedName name="HBCRY" localSheetId="23">#REF!</definedName>
    <definedName name="HBCRY" localSheetId="24">#REF!</definedName>
    <definedName name="HBCRY" localSheetId="25">#REF!</definedName>
    <definedName name="HBCRY" localSheetId="26">#REF!</definedName>
    <definedName name="HBCRY" localSheetId="27">#REF!</definedName>
    <definedName name="HBCRY" localSheetId="28">#REF!</definedName>
    <definedName name="HBCRY" localSheetId="29">#REF!</definedName>
    <definedName name="HBCRY" localSheetId="30">#REF!</definedName>
    <definedName name="HBCRY" localSheetId="5">#REF!</definedName>
    <definedName name="HBCRY" localSheetId="6">#REF!</definedName>
    <definedName name="HBCRY">#REF!</definedName>
    <definedName name="hfrstes" localSheetId="0" hidden="1">[16]ER!#REF!</definedName>
    <definedName name="hfrstes" localSheetId="9" hidden="1">[16]ER!#REF!</definedName>
    <definedName name="hfrstes" localSheetId="13" hidden="1">[16]ER!#REF!</definedName>
    <definedName name="hfrstes" localSheetId="16" hidden="1">[16]ER!#REF!</definedName>
    <definedName name="hfrstes" localSheetId="17" hidden="1">[16]ER!#REF!</definedName>
    <definedName name="hfrstes" localSheetId="18" hidden="1">[16]ER!#REF!</definedName>
    <definedName name="hfrstes" localSheetId="20" hidden="1">[16]ER!#REF!</definedName>
    <definedName name="hfrstes" localSheetId="22" hidden="1">[16]ER!#REF!</definedName>
    <definedName name="hfrstes" localSheetId="23" hidden="1">[16]ER!#REF!</definedName>
    <definedName name="hfrstes" localSheetId="24" hidden="1">[16]ER!#REF!</definedName>
    <definedName name="hfrstes" localSheetId="25" hidden="1">[16]ER!#REF!</definedName>
    <definedName name="hfrstes" localSheetId="26" hidden="1">[16]ER!#REF!</definedName>
    <definedName name="hfrstes" localSheetId="27" hidden="1">[16]ER!#REF!</definedName>
    <definedName name="hfrstes" localSheetId="28" hidden="1">[16]ER!#REF!</definedName>
    <definedName name="hfrstes" localSheetId="29" hidden="1">[16]ER!#REF!</definedName>
    <definedName name="hfrstes" localSheetId="30" hidden="1">[16]ER!#REF!</definedName>
    <definedName name="hfrstes" localSheetId="8" hidden="1">[16]ER!#REF!</definedName>
    <definedName name="hfrstes" hidden="1">[16]ER!#REF!</definedName>
    <definedName name="hfshfrt" hidden="1">[16]WB!$Q$62:$AK$62</definedName>
    <definedName name="hgfd" localSheetId="9" hidden="1">{#N/A,#N/A,FALSE,"I";#N/A,#N/A,FALSE,"J";#N/A,#N/A,FALSE,"K";#N/A,#N/A,FALSE,"L";#N/A,#N/A,FALSE,"M";#N/A,#N/A,FALSE,"N";#N/A,#N/A,FALSE,"O"}</definedName>
    <definedName name="hgfd" localSheetId="10" hidden="1">{#N/A,#N/A,FALSE,"I";#N/A,#N/A,FALSE,"J";#N/A,#N/A,FALSE,"K";#N/A,#N/A,FALSE,"L";#N/A,#N/A,FALSE,"M";#N/A,#N/A,FALSE,"N";#N/A,#N/A,FALSE,"O"}</definedName>
    <definedName name="hgfd" localSheetId="11" hidden="1">{#N/A,#N/A,FALSE,"I";#N/A,#N/A,FALSE,"J";#N/A,#N/A,FALSE,"K";#N/A,#N/A,FALSE,"L";#N/A,#N/A,FALSE,"M";#N/A,#N/A,FALSE,"N";#N/A,#N/A,FALSE,"O"}</definedName>
    <definedName name="hgfd" localSheetId="13" hidden="1">{#N/A,#N/A,FALSE,"I";#N/A,#N/A,FALSE,"J";#N/A,#N/A,FALSE,"K";#N/A,#N/A,FALSE,"L";#N/A,#N/A,FALSE,"M";#N/A,#N/A,FALSE,"N";#N/A,#N/A,FALSE,"O"}</definedName>
    <definedName name="hgfd" localSheetId="16" hidden="1">{#N/A,#N/A,FALSE,"I";#N/A,#N/A,FALSE,"J";#N/A,#N/A,FALSE,"K";#N/A,#N/A,FALSE,"L";#N/A,#N/A,FALSE,"M";#N/A,#N/A,FALSE,"N";#N/A,#N/A,FALSE,"O"}</definedName>
    <definedName name="hgfd" localSheetId="17" hidden="1">{#N/A,#N/A,FALSE,"I";#N/A,#N/A,FALSE,"J";#N/A,#N/A,FALSE,"K";#N/A,#N/A,FALSE,"L";#N/A,#N/A,FALSE,"M";#N/A,#N/A,FALSE,"N";#N/A,#N/A,FALSE,"O"}</definedName>
    <definedName name="hgfd" localSheetId="18" hidden="1">{#N/A,#N/A,FALSE,"I";#N/A,#N/A,FALSE,"J";#N/A,#N/A,FALSE,"K";#N/A,#N/A,FALSE,"L";#N/A,#N/A,FALSE,"M";#N/A,#N/A,FALSE,"N";#N/A,#N/A,FALSE,"O"}</definedName>
    <definedName name="hgfd" localSheetId="19" hidden="1">{#N/A,#N/A,FALSE,"I";#N/A,#N/A,FALSE,"J";#N/A,#N/A,FALSE,"K";#N/A,#N/A,FALSE,"L";#N/A,#N/A,FALSE,"M";#N/A,#N/A,FALSE,"N";#N/A,#N/A,FALSE,"O"}</definedName>
    <definedName name="hgfd" localSheetId="20" hidden="1">{#N/A,#N/A,FALSE,"I";#N/A,#N/A,FALSE,"J";#N/A,#N/A,FALSE,"K";#N/A,#N/A,FALSE,"L";#N/A,#N/A,FALSE,"M";#N/A,#N/A,FALSE,"N";#N/A,#N/A,FALSE,"O"}</definedName>
    <definedName name="hgfd" localSheetId="22" hidden="1">{#N/A,#N/A,FALSE,"I";#N/A,#N/A,FALSE,"J";#N/A,#N/A,FALSE,"K";#N/A,#N/A,FALSE,"L";#N/A,#N/A,FALSE,"M";#N/A,#N/A,FALSE,"N";#N/A,#N/A,FALSE,"O"}</definedName>
    <definedName name="hgfd" localSheetId="2" hidden="1">{#N/A,#N/A,FALSE,"I";#N/A,#N/A,FALSE,"J";#N/A,#N/A,FALSE,"K";#N/A,#N/A,FALSE,"L";#N/A,#N/A,FALSE,"M";#N/A,#N/A,FALSE,"N";#N/A,#N/A,FALSE,"O"}</definedName>
    <definedName name="hgfd" localSheetId="5" hidden="1">{#N/A,#N/A,FALSE,"I";#N/A,#N/A,FALSE,"J";#N/A,#N/A,FALSE,"K";#N/A,#N/A,FALSE,"L";#N/A,#N/A,FALSE,"M";#N/A,#N/A,FALSE,"N";#N/A,#N/A,FALSE,"O"}</definedName>
    <definedName name="hgfd" localSheetId="6" hidden="1">{#N/A,#N/A,FALSE,"I";#N/A,#N/A,FALSE,"J";#N/A,#N/A,FALSE,"K";#N/A,#N/A,FALSE,"L";#N/A,#N/A,FALSE,"M";#N/A,#N/A,FALSE,"N";#N/A,#N/A,FALSE,"O"}</definedName>
    <definedName name="hgfd" localSheetId="8" hidden="1">{#N/A,#N/A,FALSE,"I";#N/A,#N/A,FALSE,"J";#N/A,#N/A,FALSE,"K";#N/A,#N/A,FALSE,"L";#N/A,#N/A,FALSE,"M";#N/A,#N/A,FALSE,"N";#N/A,#N/A,FALSE,"O"}</definedName>
    <definedName name="hgfd" hidden="1">{#N/A,#N/A,FALSE,"I";#N/A,#N/A,FALSE,"J";#N/A,#N/A,FALSE,"K";#N/A,#N/A,FALSE,"L";#N/A,#N/A,FALSE,"M";#N/A,#N/A,FALSE,"N";#N/A,#N/A,FALSE,"O"}</definedName>
    <definedName name="hhh" localSheetId="0" hidden="1">'[74]J(Priv.Cap)'!#REF!</definedName>
    <definedName name="hhh" localSheetId="9" hidden="1">'[74]J(Priv.Cap)'!#REF!</definedName>
    <definedName name="hhh" localSheetId="13" hidden="1">'[74]J(Priv.Cap)'!#REF!</definedName>
    <definedName name="hhh" localSheetId="16" hidden="1">'[74]J(Priv.Cap)'!#REF!</definedName>
    <definedName name="hhh" localSheetId="17" hidden="1">'[74]J(Priv.Cap)'!#REF!</definedName>
    <definedName name="hhh" localSheetId="18" hidden="1">'[74]J(Priv.Cap)'!#REF!</definedName>
    <definedName name="hhh" localSheetId="20" hidden="1">'[74]J(Priv.Cap)'!#REF!</definedName>
    <definedName name="hhh" localSheetId="22" hidden="1">'[74]J(Priv.Cap)'!#REF!</definedName>
    <definedName name="hhh" localSheetId="23" hidden="1">'[74]J(Priv.Cap)'!#REF!</definedName>
    <definedName name="hhh" localSheetId="24" hidden="1">'[74]J(Priv.Cap)'!#REF!</definedName>
    <definedName name="hhh" localSheetId="25" hidden="1">'[74]J(Priv.Cap)'!#REF!</definedName>
    <definedName name="hhh" localSheetId="26" hidden="1">'[74]J(Priv.Cap)'!#REF!</definedName>
    <definedName name="hhh" localSheetId="27" hidden="1">'[74]J(Priv.Cap)'!#REF!</definedName>
    <definedName name="hhh" localSheetId="28" hidden="1">'[74]J(Priv.Cap)'!#REF!</definedName>
    <definedName name="hhh" localSheetId="29" hidden="1">'[74]J(Priv.Cap)'!#REF!</definedName>
    <definedName name="hhh" localSheetId="30" hidden="1">'[74]J(Priv.Cap)'!#REF!</definedName>
    <definedName name="hhh" localSheetId="8" hidden="1">'[74]J(Priv.Cap)'!#REF!</definedName>
    <definedName name="hhh" hidden="1">'[74]J(Priv.Cap)'!#REF!</definedName>
    <definedName name="hhhhh" localSheetId="9" hidden="1">{"Tab1",#N/A,FALSE,"P";"Tab2",#N/A,FALSE,"P"}</definedName>
    <definedName name="hhhhh" localSheetId="10" hidden="1">{"Tab1",#N/A,FALSE,"P";"Tab2",#N/A,FALSE,"P"}</definedName>
    <definedName name="hhhhh" localSheetId="11" hidden="1">{"Tab1",#N/A,FALSE,"P";"Tab2",#N/A,FALSE,"P"}</definedName>
    <definedName name="hhhhh" localSheetId="13" hidden="1">{"Tab1",#N/A,FALSE,"P";"Tab2",#N/A,FALSE,"P"}</definedName>
    <definedName name="hhhhh" localSheetId="16" hidden="1">{"Tab1",#N/A,FALSE,"P";"Tab2",#N/A,FALSE,"P"}</definedName>
    <definedName name="hhhhh" localSheetId="17" hidden="1">{"Tab1",#N/A,FALSE,"P";"Tab2",#N/A,FALSE,"P"}</definedName>
    <definedName name="hhhhh" localSheetId="18" hidden="1">{"Tab1",#N/A,FALSE,"P";"Tab2",#N/A,FALSE,"P"}</definedName>
    <definedName name="hhhhh" localSheetId="19" hidden="1">{"Tab1",#N/A,FALSE,"P";"Tab2",#N/A,FALSE,"P"}</definedName>
    <definedName name="hhhhh" localSheetId="20" hidden="1">{"Tab1",#N/A,FALSE,"P";"Tab2",#N/A,FALSE,"P"}</definedName>
    <definedName name="hhhhh" localSheetId="22" hidden="1">{"Tab1",#N/A,FALSE,"P";"Tab2",#N/A,FALSE,"P"}</definedName>
    <definedName name="hhhhh" localSheetId="2" hidden="1">{"Tab1",#N/A,FALSE,"P";"Tab2",#N/A,FALSE,"P"}</definedName>
    <definedName name="hhhhh" localSheetId="5" hidden="1">{"Tab1",#N/A,FALSE,"P";"Tab2",#N/A,FALSE,"P"}</definedName>
    <definedName name="hhhhh" localSheetId="6" hidden="1">{"Tab1",#N/A,FALSE,"P";"Tab2",#N/A,FALSE,"P"}</definedName>
    <definedName name="hhhhh" localSheetId="8" hidden="1">{"Tab1",#N/A,FALSE,"P";"Tab2",#N/A,FALSE,"P"}</definedName>
    <definedName name="hhhhh" hidden="1">{"Tab1",#N/A,FALSE,"P";"Tab2",#N/A,FALSE,"P"}</definedName>
    <definedName name="HiddenRows" localSheetId="0" hidden="1">#REF!</definedName>
    <definedName name="HiddenRows" localSheetId="9" hidden="1">#REF!</definedName>
    <definedName name="HiddenRows" localSheetId="10" hidden="1">#REF!</definedName>
    <definedName name="HiddenRows" localSheetId="11" hidden="1">#REF!</definedName>
    <definedName name="HiddenRows" localSheetId="13" hidden="1">#REF!</definedName>
    <definedName name="HiddenRows" localSheetId="16" hidden="1">#REF!</definedName>
    <definedName name="HiddenRows" localSheetId="17" hidden="1">#REF!</definedName>
    <definedName name="HiddenRows" localSheetId="18" hidden="1">#REF!</definedName>
    <definedName name="HiddenRows" localSheetId="20" hidden="1">#REF!</definedName>
    <definedName name="HiddenRows" localSheetId="22" hidden="1">#REF!</definedName>
    <definedName name="HiddenRows" localSheetId="23" hidden="1">#REF!</definedName>
    <definedName name="HiddenRows" localSheetId="24" hidden="1">#REF!</definedName>
    <definedName name="HiddenRows" localSheetId="25" hidden="1">#REF!</definedName>
    <definedName name="HiddenRows" localSheetId="26" hidden="1">#REF!</definedName>
    <definedName name="HiddenRows" localSheetId="27" hidden="1">#REF!</definedName>
    <definedName name="HiddenRows" localSheetId="28" hidden="1">#REF!</definedName>
    <definedName name="HiddenRows" localSheetId="29" hidden="1">#REF!</definedName>
    <definedName name="HiddenRows" localSheetId="30" hidden="1">#REF!</definedName>
    <definedName name="HiddenRows" localSheetId="8" hidden="1">#REF!</definedName>
    <definedName name="HiddenRows" hidden="1">#REF!</definedName>
    <definedName name="hio" localSheetId="9" hidden="1">{"Tab1",#N/A,FALSE,"P";"Tab2",#N/A,FALSE,"P"}</definedName>
    <definedName name="hio" localSheetId="10" hidden="1">{"Tab1",#N/A,FALSE,"P";"Tab2",#N/A,FALSE,"P"}</definedName>
    <definedName name="hio" localSheetId="11" hidden="1">{"Tab1",#N/A,FALSE,"P";"Tab2",#N/A,FALSE,"P"}</definedName>
    <definedName name="hio" localSheetId="13" hidden="1">{"Tab1",#N/A,FALSE,"P";"Tab2",#N/A,FALSE,"P"}</definedName>
    <definedName name="hio" localSheetId="16" hidden="1">{"Tab1",#N/A,FALSE,"P";"Tab2",#N/A,FALSE,"P"}</definedName>
    <definedName name="hio" localSheetId="17" hidden="1">{"Tab1",#N/A,FALSE,"P";"Tab2",#N/A,FALSE,"P"}</definedName>
    <definedName name="hio" localSheetId="18" hidden="1">{"Tab1",#N/A,FALSE,"P";"Tab2",#N/A,FALSE,"P"}</definedName>
    <definedName name="hio" localSheetId="19" hidden="1">{"Tab1",#N/A,FALSE,"P";"Tab2",#N/A,FALSE,"P"}</definedName>
    <definedName name="hio" localSheetId="20" hidden="1">{"Tab1",#N/A,FALSE,"P";"Tab2",#N/A,FALSE,"P"}</definedName>
    <definedName name="hio" localSheetId="22" hidden="1">{"Tab1",#N/A,FALSE,"P";"Tab2",#N/A,FALSE,"P"}</definedName>
    <definedName name="hio" localSheetId="2" hidden="1">{"Tab1",#N/A,FALSE,"P";"Tab2",#N/A,FALSE,"P"}</definedName>
    <definedName name="hio" localSheetId="5" hidden="1">{"Tab1",#N/A,FALSE,"P";"Tab2",#N/A,FALSE,"P"}</definedName>
    <definedName name="hio" localSheetId="6" hidden="1">{"Tab1",#N/A,FALSE,"P";"Tab2",#N/A,FALSE,"P"}</definedName>
    <definedName name="hio" localSheetId="8" hidden="1">{"Tab1",#N/A,FALSE,"P";"Tab2",#N/A,FALSE,"P"}</definedName>
    <definedName name="hio" hidden="1">{"Tab1",#N/A,FALSE,"P";"Tab2",#N/A,FALSE,"P"}</definedName>
    <definedName name="hjk" localSheetId="9" hidden="1">{"Riqfin97",#N/A,FALSE,"Tran";"Riqfinpro",#N/A,FALSE,"Tran"}</definedName>
    <definedName name="hjk" localSheetId="10" hidden="1">{"Riqfin97",#N/A,FALSE,"Tran";"Riqfinpro",#N/A,FALSE,"Tran"}</definedName>
    <definedName name="hjk" localSheetId="11" hidden="1">{"Riqfin97",#N/A,FALSE,"Tran";"Riqfinpro",#N/A,FALSE,"Tran"}</definedName>
    <definedName name="hjk" localSheetId="13" hidden="1">{"Riqfin97",#N/A,FALSE,"Tran";"Riqfinpro",#N/A,FALSE,"Tran"}</definedName>
    <definedName name="hjk" localSheetId="16" hidden="1">{"Riqfin97",#N/A,FALSE,"Tran";"Riqfinpro",#N/A,FALSE,"Tran"}</definedName>
    <definedName name="hjk" localSheetId="17" hidden="1">{"Riqfin97",#N/A,FALSE,"Tran";"Riqfinpro",#N/A,FALSE,"Tran"}</definedName>
    <definedName name="hjk" localSheetId="18" hidden="1">{"Riqfin97",#N/A,FALSE,"Tran";"Riqfinpro",#N/A,FALSE,"Tran"}</definedName>
    <definedName name="hjk" localSheetId="19" hidden="1">{"Riqfin97",#N/A,FALSE,"Tran";"Riqfinpro",#N/A,FALSE,"Tran"}</definedName>
    <definedName name="hjk" localSheetId="20" hidden="1">{"Riqfin97",#N/A,FALSE,"Tran";"Riqfinpro",#N/A,FALSE,"Tran"}</definedName>
    <definedName name="hjk" localSheetId="22" hidden="1">{"Riqfin97",#N/A,FALSE,"Tran";"Riqfinpro",#N/A,FALSE,"Tran"}</definedName>
    <definedName name="hjk" localSheetId="2" hidden="1">{"Riqfin97",#N/A,FALSE,"Tran";"Riqfinpro",#N/A,FALSE,"Tran"}</definedName>
    <definedName name="hjk" localSheetId="5" hidden="1">{"Riqfin97",#N/A,FALSE,"Tran";"Riqfinpro",#N/A,FALSE,"Tran"}</definedName>
    <definedName name="hjk" localSheetId="6" hidden="1">{"Riqfin97",#N/A,FALSE,"Tran";"Riqfinpro",#N/A,FALSE,"Tran"}</definedName>
    <definedName name="hjk" localSheetId="8" hidden="1">{"Riqfin97",#N/A,FALSE,"Tran";"Riqfinpro",#N/A,FALSE,"Tran"}</definedName>
    <definedName name="hjk" hidden="1">{"Riqfin97",#N/A,FALSE,"Tran";"Riqfinpro",#N/A,FALSE,"Tran"}</definedName>
    <definedName name="hn" localSheetId="9" hidden="1">{"Riqfin97",#N/A,FALSE,"Tran";"Riqfinpro",#N/A,FALSE,"Tran"}</definedName>
    <definedName name="hn" localSheetId="10" hidden="1">{"Riqfin97",#N/A,FALSE,"Tran";"Riqfinpro",#N/A,FALSE,"Tran"}</definedName>
    <definedName name="hn" localSheetId="11" hidden="1">{"Riqfin97",#N/A,FALSE,"Tran";"Riqfinpro",#N/A,FALSE,"Tran"}</definedName>
    <definedName name="hn" localSheetId="13" hidden="1">{"Riqfin97",#N/A,FALSE,"Tran";"Riqfinpro",#N/A,FALSE,"Tran"}</definedName>
    <definedName name="hn" localSheetId="16" hidden="1">{"Riqfin97",#N/A,FALSE,"Tran";"Riqfinpro",#N/A,FALSE,"Tran"}</definedName>
    <definedName name="hn" localSheetId="17" hidden="1">{"Riqfin97",#N/A,FALSE,"Tran";"Riqfinpro",#N/A,FALSE,"Tran"}</definedName>
    <definedName name="hn" localSheetId="18" hidden="1">{"Riqfin97",#N/A,FALSE,"Tran";"Riqfinpro",#N/A,FALSE,"Tran"}</definedName>
    <definedName name="hn" localSheetId="19" hidden="1">{"Riqfin97",#N/A,FALSE,"Tran";"Riqfinpro",#N/A,FALSE,"Tran"}</definedName>
    <definedName name="hn" localSheetId="20" hidden="1">{"Riqfin97",#N/A,FALSE,"Tran";"Riqfinpro",#N/A,FALSE,"Tran"}</definedName>
    <definedName name="hn" localSheetId="22" hidden="1">{"Riqfin97",#N/A,FALSE,"Tran";"Riqfinpro",#N/A,FALSE,"Tran"}</definedName>
    <definedName name="hn" localSheetId="2" hidden="1">{"Riqfin97",#N/A,FALSE,"Tran";"Riqfinpro",#N/A,FALSE,"Tran"}</definedName>
    <definedName name="hn" localSheetId="5" hidden="1">{"Riqfin97",#N/A,FALSE,"Tran";"Riqfinpro",#N/A,FALSE,"Tran"}</definedName>
    <definedName name="hn" localSheetId="6" hidden="1">{"Riqfin97",#N/A,FALSE,"Tran";"Riqfinpro",#N/A,FALSE,"Tran"}</definedName>
    <definedName name="hn" localSheetId="8" hidden="1">{"Riqfin97",#N/A,FALSE,"Tran";"Riqfinpro",#N/A,FALSE,"Tran"}</definedName>
    <definedName name="hn" hidden="1">{"Riqfin97",#N/A,FALSE,"Tran";"Riqfinpro",#N/A,FALSE,"Tran"}</definedName>
    <definedName name="hpu" localSheetId="9" hidden="1">{"Tab1",#N/A,FALSE,"P";"Tab2",#N/A,FALSE,"P"}</definedName>
    <definedName name="hpu" localSheetId="10" hidden="1">{"Tab1",#N/A,FALSE,"P";"Tab2",#N/A,FALSE,"P"}</definedName>
    <definedName name="hpu" localSheetId="11" hidden="1">{"Tab1",#N/A,FALSE,"P";"Tab2",#N/A,FALSE,"P"}</definedName>
    <definedName name="hpu" localSheetId="13" hidden="1">{"Tab1",#N/A,FALSE,"P";"Tab2",#N/A,FALSE,"P"}</definedName>
    <definedName name="hpu" localSheetId="16" hidden="1">{"Tab1",#N/A,FALSE,"P";"Tab2",#N/A,FALSE,"P"}</definedName>
    <definedName name="hpu" localSheetId="17" hidden="1">{"Tab1",#N/A,FALSE,"P";"Tab2",#N/A,FALSE,"P"}</definedName>
    <definedName name="hpu" localSheetId="18" hidden="1">{"Tab1",#N/A,FALSE,"P";"Tab2",#N/A,FALSE,"P"}</definedName>
    <definedName name="hpu" localSheetId="19" hidden="1">{"Tab1",#N/A,FALSE,"P";"Tab2",#N/A,FALSE,"P"}</definedName>
    <definedName name="hpu" localSheetId="20" hidden="1">{"Tab1",#N/A,FALSE,"P";"Tab2",#N/A,FALSE,"P"}</definedName>
    <definedName name="hpu" localSheetId="22" hidden="1">{"Tab1",#N/A,FALSE,"P";"Tab2",#N/A,FALSE,"P"}</definedName>
    <definedName name="hpu" localSheetId="2" hidden="1">{"Tab1",#N/A,FALSE,"P";"Tab2",#N/A,FALSE,"P"}</definedName>
    <definedName name="hpu" localSheetId="5" hidden="1">{"Tab1",#N/A,FALSE,"P";"Tab2",#N/A,FALSE,"P"}</definedName>
    <definedName name="hpu" localSheetId="6" hidden="1">{"Tab1",#N/A,FALSE,"P";"Tab2",#N/A,FALSE,"P"}</definedName>
    <definedName name="hpu" localSheetId="8" hidden="1">{"Tab1",#N/A,FALSE,"P";"Tab2",#N/A,FALSE,"P"}</definedName>
    <definedName name="hpu" hidden="1">{"Tab1",#N/A,FALSE,"P";"Tab2",#N/A,FALSE,"P"}</definedName>
    <definedName name="HTML_CodePage" hidden="1">1252</definedName>
    <definedName name="HTML_Control" localSheetId="9" hidden="1">{"'Resources'!$A$1:$W$34","'Balance Sheet'!$A$1:$W$58","'SFD'!$A$1:$J$52"}</definedName>
    <definedName name="HTML_Control" localSheetId="10" hidden="1">{"'Resources'!$A$1:$W$34","'Balance Sheet'!$A$1:$W$58","'SFD'!$A$1:$J$52"}</definedName>
    <definedName name="HTML_Control" localSheetId="11" hidden="1">{"'Resources'!$A$1:$W$34","'Balance Sheet'!$A$1:$W$58","'SFD'!$A$1:$J$52"}</definedName>
    <definedName name="HTML_Control" localSheetId="13" hidden="1">{"'Resources'!$A$1:$W$34","'Balance Sheet'!$A$1:$W$58","'SFD'!$A$1:$J$52"}</definedName>
    <definedName name="HTML_Control" localSheetId="16" hidden="1">{"'Resources'!$A$1:$W$34","'Balance Sheet'!$A$1:$W$58","'SFD'!$A$1:$J$52"}</definedName>
    <definedName name="HTML_Control" localSheetId="17" hidden="1">{"'Resources'!$A$1:$W$34","'Balance Sheet'!$A$1:$W$58","'SFD'!$A$1:$J$52"}</definedName>
    <definedName name="HTML_Control" localSheetId="18" hidden="1">{"'Resources'!$A$1:$W$34","'Balance Sheet'!$A$1:$W$58","'SFD'!$A$1:$J$52"}</definedName>
    <definedName name="HTML_Control" localSheetId="19" hidden="1">{"'Resources'!$A$1:$W$34","'Balance Sheet'!$A$1:$W$58","'SFD'!$A$1:$J$52"}</definedName>
    <definedName name="HTML_Control" localSheetId="20" hidden="1">{"'Resources'!$A$1:$W$34","'Balance Sheet'!$A$1:$W$58","'SFD'!$A$1:$J$52"}</definedName>
    <definedName name="HTML_Control" localSheetId="22" hidden="1">{"'Resources'!$A$1:$W$34","'Balance Sheet'!$A$1:$W$58","'SFD'!$A$1:$J$52"}</definedName>
    <definedName name="HTML_Control" localSheetId="2" hidden="1">{"'Resources'!$A$1:$W$34","'Balance Sheet'!$A$1:$W$58","'SFD'!$A$1:$J$52"}</definedName>
    <definedName name="HTML_Control" localSheetId="5" hidden="1">{"'Resources'!$A$1:$W$34","'Balance Sheet'!$A$1:$W$58","'SFD'!$A$1:$J$52"}</definedName>
    <definedName name="HTML_Control" localSheetId="6" hidden="1">{"'Resources'!$A$1:$W$34","'Balance Sheet'!$A$1:$W$58","'SFD'!$A$1:$J$52"}</definedName>
    <definedName name="HTML_Control" localSheetId="8" hidden="1">{"'Resources'!$A$1:$W$34","'Balance Sheet'!$A$1:$W$58","'SFD'!$A$1:$J$52"}</definedName>
    <definedName name="HTML_Control" hidden="1">{"'Resources'!$A$1:$W$34","'Balance Sheet'!$A$1:$W$58","'SFD'!$A$1:$J$52"}</definedName>
    <definedName name="HTML_Control_2" localSheetId="9" hidden="1">{"'web page'!$A$1:$G$48"}</definedName>
    <definedName name="HTML_Control_2" localSheetId="10" hidden="1">{"'web page'!$A$1:$G$48"}</definedName>
    <definedName name="HTML_Control_2" localSheetId="11" hidden="1">{"'web page'!$A$1:$G$48"}</definedName>
    <definedName name="HTML_Control_2" localSheetId="13" hidden="1">{"'web page'!$A$1:$G$48"}</definedName>
    <definedName name="HTML_Control_2" localSheetId="16" hidden="1">{"'web page'!$A$1:$G$48"}</definedName>
    <definedName name="HTML_Control_2" localSheetId="17" hidden="1">{"'web page'!$A$1:$G$48"}</definedName>
    <definedName name="HTML_Control_2" localSheetId="18" hidden="1">{"'web page'!$A$1:$G$48"}</definedName>
    <definedName name="HTML_Control_2" localSheetId="19" hidden="1">{"'web page'!$A$1:$G$48"}</definedName>
    <definedName name="HTML_Control_2" localSheetId="20" hidden="1">{"'web page'!$A$1:$G$48"}</definedName>
    <definedName name="HTML_Control_2" localSheetId="22" hidden="1">{"'web page'!$A$1:$G$48"}</definedName>
    <definedName name="HTML_Control_2" localSheetId="2" hidden="1">{"'web page'!$A$1:$G$48"}</definedName>
    <definedName name="HTML_Control_2" localSheetId="5" hidden="1">{"'web page'!$A$1:$G$48"}</definedName>
    <definedName name="HTML_Control_2" localSheetId="6" hidden="1">{"'web page'!$A$1:$G$48"}</definedName>
    <definedName name="HTML_Control_2" localSheetId="8" hidden="1">{"'web page'!$A$1:$G$48"}</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9" hidden="1">{"'Basic'!$A$1:$F$96"}</definedName>
    <definedName name="huh" localSheetId="10" hidden="1">{"'Basic'!$A$1:$F$96"}</definedName>
    <definedName name="huh" localSheetId="11" hidden="1">{"'Basic'!$A$1:$F$96"}</definedName>
    <definedName name="huh" localSheetId="13" hidden="1">{"'Basic'!$A$1:$F$96"}</definedName>
    <definedName name="huh" localSheetId="16" hidden="1">{"'Basic'!$A$1:$F$96"}</definedName>
    <definedName name="huh" localSheetId="17" hidden="1">{"'Basic'!$A$1:$F$96"}</definedName>
    <definedName name="huh" localSheetId="18" hidden="1">{"'Basic'!$A$1:$F$96"}</definedName>
    <definedName name="huh" localSheetId="19" hidden="1">{"'Basic'!$A$1:$F$96"}</definedName>
    <definedName name="huh" localSheetId="20" hidden="1">{"'Basic'!$A$1:$F$96"}</definedName>
    <definedName name="huh" localSheetId="22" hidden="1">{"'Basic'!$A$1:$F$96"}</definedName>
    <definedName name="huh" localSheetId="2" hidden="1">{"'Basic'!$A$1:$F$96"}</definedName>
    <definedName name="huh" localSheetId="5" hidden="1">{"'Basic'!$A$1:$F$96"}</definedName>
    <definedName name="huh" localSheetId="6" hidden="1">{"'Basic'!$A$1:$F$96"}</definedName>
    <definedName name="huh" localSheetId="8" hidden="1">{"'Basic'!$A$1:$F$96"}</definedName>
    <definedName name="huh" hidden="1">{"'Basic'!$A$1:$F$96"}</definedName>
    <definedName name="hui" localSheetId="9" hidden="1">{"Tab1",#N/A,FALSE,"P";"Tab2",#N/A,FALSE,"P"}</definedName>
    <definedName name="hui" localSheetId="10" hidden="1">{"Tab1",#N/A,FALSE,"P";"Tab2",#N/A,FALSE,"P"}</definedName>
    <definedName name="hui" localSheetId="11" hidden="1">{"Tab1",#N/A,FALSE,"P";"Tab2",#N/A,FALSE,"P"}</definedName>
    <definedName name="hui" localSheetId="13" hidden="1">{"Tab1",#N/A,FALSE,"P";"Tab2",#N/A,FALSE,"P"}</definedName>
    <definedName name="hui" localSheetId="16" hidden="1">{"Tab1",#N/A,FALSE,"P";"Tab2",#N/A,FALSE,"P"}</definedName>
    <definedName name="hui" localSheetId="17" hidden="1">{"Tab1",#N/A,FALSE,"P";"Tab2",#N/A,FALSE,"P"}</definedName>
    <definedName name="hui" localSheetId="18" hidden="1">{"Tab1",#N/A,FALSE,"P";"Tab2",#N/A,FALSE,"P"}</definedName>
    <definedName name="hui" localSheetId="19" hidden="1">{"Tab1",#N/A,FALSE,"P";"Tab2",#N/A,FALSE,"P"}</definedName>
    <definedName name="hui" localSheetId="20" hidden="1">{"Tab1",#N/A,FALSE,"P";"Tab2",#N/A,FALSE,"P"}</definedName>
    <definedName name="hui" localSheetId="22" hidden="1">{"Tab1",#N/A,FALSE,"P";"Tab2",#N/A,FALSE,"P"}</definedName>
    <definedName name="hui" localSheetId="2" hidden="1">{"Tab1",#N/A,FALSE,"P";"Tab2",#N/A,FALSE,"P"}</definedName>
    <definedName name="hui" localSheetId="5" hidden="1">{"Tab1",#N/A,FALSE,"P";"Tab2",#N/A,FALSE,"P"}</definedName>
    <definedName name="hui" localSheetId="6" hidden="1">{"Tab1",#N/A,FALSE,"P";"Tab2",#N/A,FALSE,"P"}</definedName>
    <definedName name="hui" localSheetId="8" hidden="1">{"Tab1",#N/A,FALSE,"P";"Tab2",#N/A,FALSE,"P"}</definedName>
    <definedName name="hui" hidden="1">{"Tab1",#N/A,FALSE,"P";"Tab2",#N/A,FALSE,"P"}</definedName>
    <definedName name="huo" localSheetId="9" hidden="1">{"Tab1",#N/A,FALSE,"P";"Tab2",#N/A,FALSE,"P"}</definedName>
    <definedName name="huo" localSheetId="10" hidden="1">{"Tab1",#N/A,FALSE,"P";"Tab2",#N/A,FALSE,"P"}</definedName>
    <definedName name="huo" localSheetId="11" hidden="1">{"Tab1",#N/A,FALSE,"P";"Tab2",#N/A,FALSE,"P"}</definedName>
    <definedName name="huo" localSheetId="13" hidden="1">{"Tab1",#N/A,FALSE,"P";"Tab2",#N/A,FALSE,"P"}</definedName>
    <definedName name="huo" localSheetId="16" hidden="1">{"Tab1",#N/A,FALSE,"P";"Tab2",#N/A,FALSE,"P"}</definedName>
    <definedName name="huo" localSheetId="17" hidden="1">{"Tab1",#N/A,FALSE,"P";"Tab2",#N/A,FALSE,"P"}</definedName>
    <definedName name="huo" localSheetId="18" hidden="1">{"Tab1",#N/A,FALSE,"P";"Tab2",#N/A,FALSE,"P"}</definedName>
    <definedName name="huo" localSheetId="19" hidden="1">{"Tab1",#N/A,FALSE,"P";"Tab2",#N/A,FALSE,"P"}</definedName>
    <definedName name="huo" localSheetId="20" hidden="1">{"Tab1",#N/A,FALSE,"P";"Tab2",#N/A,FALSE,"P"}</definedName>
    <definedName name="huo" localSheetId="22" hidden="1">{"Tab1",#N/A,FALSE,"P";"Tab2",#N/A,FALSE,"P"}</definedName>
    <definedName name="huo" localSheetId="2" hidden="1">{"Tab1",#N/A,FALSE,"P";"Tab2",#N/A,FALSE,"P"}</definedName>
    <definedName name="huo" localSheetId="5" hidden="1">{"Tab1",#N/A,FALSE,"P";"Tab2",#N/A,FALSE,"P"}</definedName>
    <definedName name="huo" localSheetId="6" hidden="1">{"Tab1",#N/A,FALSE,"P";"Tab2",#N/A,FALSE,"P"}</definedName>
    <definedName name="huo" localSheetId="8" hidden="1">{"Tab1",#N/A,FALSE,"P";"Tab2",#N/A,FALSE,"P"}</definedName>
    <definedName name="huo" hidden="1">{"Tab1",#N/A,FALSE,"P";"Tab2",#N/A,FALSE,"P"}</definedName>
    <definedName name="ii" localSheetId="9" hidden="1">{"Tab1",#N/A,FALSE,"P";"Tab2",#N/A,FALSE,"P"}</definedName>
    <definedName name="ii" localSheetId="10" hidden="1">{"Tab1",#N/A,FALSE,"P";"Tab2",#N/A,FALSE,"P"}</definedName>
    <definedName name="ii" localSheetId="11" hidden="1">{"Tab1",#N/A,FALSE,"P";"Tab2",#N/A,FALSE,"P"}</definedName>
    <definedName name="ii" localSheetId="13" hidden="1">{"Tab1",#N/A,FALSE,"P";"Tab2",#N/A,FALSE,"P"}</definedName>
    <definedName name="ii" localSheetId="16" hidden="1">{"Tab1",#N/A,FALSE,"P";"Tab2",#N/A,FALSE,"P"}</definedName>
    <definedName name="ii" localSheetId="17" hidden="1">{"Tab1",#N/A,FALSE,"P";"Tab2",#N/A,FALSE,"P"}</definedName>
    <definedName name="ii" localSheetId="18" hidden="1">{"Tab1",#N/A,FALSE,"P";"Tab2",#N/A,FALSE,"P"}</definedName>
    <definedName name="ii" localSheetId="19" hidden="1">{"Tab1",#N/A,FALSE,"P";"Tab2",#N/A,FALSE,"P"}</definedName>
    <definedName name="ii" localSheetId="20" hidden="1">{"Tab1",#N/A,FALSE,"P";"Tab2",#N/A,FALSE,"P"}</definedName>
    <definedName name="ii" localSheetId="22" hidden="1">{"Tab1",#N/A,FALSE,"P";"Tab2",#N/A,FALSE,"P"}</definedName>
    <definedName name="ii" localSheetId="2" hidden="1">{"Tab1",#N/A,FALSE,"P";"Tab2",#N/A,FALSE,"P"}</definedName>
    <definedName name="ii" localSheetId="5" hidden="1">{"Tab1",#N/A,FALSE,"P";"Tab2",#N/A,FALSE,"P"}</definedName>
    <definedName name="ii" localSheetId="6" hidden="1">{"Tab1",#N/A,FALSE,"P";"Tab2",#N/A,FALSE,"P"}</definedName>
    <definedName name="ii" localSheetId="8" hidden="1">{"Tab1",#N/A,FALSE,"P";"Tab2",#N/A,FALSE,"P"}</definedName>
    <definedName name="ii" hidden="1">{"Tab1",#N/A,FALSE,"P";"Tab2",#N/A,FALSE,"P"}</definedName>
    <definedName name="ikjh" localSheetId="9" hidden="1">{"Riqfin97",#N/A,FALSE,"Tran";"Riqfinpro",#N/A,FALSE,"Tran"}</definedName>
    <definedName name="ikjh" localSheetId="10" hidden="1">{"Riqfin97",#N/A,FALSE,"Tran";"Riqfinpro",#N/A,FALSE,"Tran"}</definedName>
    <definedName name="ikjh" localSheetId="11" hidden="1">{"Riqfin97",#N/A,FALSE,"Tran";"Riqfinpro",#N/A,FALSE,"Tran"}</definedName>
    <definedName name="ikjh" localSheetId="13" hidden="1">{"Riqfin97",#N/A,FALSE,"Tran";"Riqfinpro",#N/A,FALSE,"Tran"}</definedName>
    <definedName name="ikjh" localSheetId="16" hidden="1">{"Riqfin97",#N/A,FALSE,"Tran";"Riqfinpro",#N/A,FALSE,"Tran"}</definedName>
    <definedName name="ikjh" localSheetId="17" hidden="1">{"Riqfin97",#N/A,FALSE,"Tran";"Riqfinpro",#N/A,FALSE,"Tran"}</definedName>
    <definedName name="ikjh" localSheetId="18" hidden="1">{"Riqfin97",#N/A,FALSE,"Tran";"Riqfinpro",#N/A,FALSE,"Tran"}</definedName>
    <definedName name="ikjh" localSheetId="19" hidden="1">{"Riqfin97",#N/A,FALSE,"Tran";"Riqfinpro",#N/A,FALSE,"Tran"}</definedName>
    <definedName name="ikjh" localSheetId="20" hidden="1">{"Riqfin97",#N/A,FALSE,"Tran";"Riqfinpro",#N/A,FALSE,"Tran"}</definedName>
    <definedName name="ikjh" localSheetId="22" hidden="1">{"Riqfin97",#N/A,FALSE,"Tran";"Riqfinpro",#N/A,FALSE,"Tran"}</definedName>
    <definedName name="ikjh" localSheetId="2" hidden="1">{"Riqfin97",#N/A,FALSE,"Tran";"Riqfinpro",#N/A,FALSE,"Tran"}</definedName>
    <definedName name="ikjh" localSheetId="5" hidden="1">{"Riqfin97",#N/A,FALSE,"Tran";"Riqfinpro",#N/A,FALSE,"Tran"}</definedName>
    <definedName name="ikjh" localSheetId="6" hidden="1">{"Riqfin97",#N/A,FALSE,"Tran";"Riqfinpro",#N/A,FALSE,"Tran"}</definedName>
    <definedName name="ikjh" localSheetId="8" hidden="1">{"Riqfin97",#N/A,FALSE,"Tran";"Riqfinpro",#N/A,FALSE,"Tran"}</definedName>
    <definedName name="ikjh" hidden="1">{"Riqfin97",#N/A,FALSE,"Tran";"Riqfinpro",#N/A,FALSE,"Tran"}</definedName>
    <definedName name="ilo" localSheetId="9" hidden="1">{"Riqfin97",#N/A,FALSE,"Tran";"Riqfinpro",#N/A,FALSE,"Tran"}</definedName>
    <definedName name="ilo" localSheetId="10" hidden="1">{"Riqfin97",#N/A,FALSE,"Tran";"Riqfinpro",#N/A,FALSE,"Tran"}</definedName>
    <definedName name="ilo" localSheetId="11" hidden="1">{"Riqfin97",#N/A,FALSE,"Tran";"Riqfinpro",#N/A,FALSE,"Tran"}</definedName>
    <definedName name="ilo" localSheetId="13" hidden="1">{"Riqfin97",#N/A,FALSE,"Tran";"Riqfinpro",#N/A,FALSE,"Tran"}</definedName>
    <definedName name="ilo" localSheetId="16" hidden="1">{"Riqfin97",#N/A,FALSE,"Tran";"Riqfinpro",#N/A,FALSE,"Tran"}</definedName>
    <definedName name="ilo" localSheetId="17" hidden="1">{"Riqfin97",#N/A,FALSE,"Tran";"Riqfinpro",#N/A,FALSE,"Tran"}</definedName>
    <definedName name="ilo" localSheetId="18" hidden="1">{"Riqfin97",#N/A,FALSE,"Tran";"Riqfinpro",#N/A,FALSE,"Tran"}</definedName>
    <definedName name="ilo" localSheetId="19" hidden="1">{"Riqfin97",#N/A,FALSE,"Tran";"Riqfinpro",#N/A,FALSE,"Tran"}</definedName>
    <definedName name="ilo" localSheetId="20" hidden="1">{"Riqfin97",#N/A,FALSE,"Tran";"Riqfinpro",#N/A,FALSE,"Tran"}</definedName>
    <definedName name="ilo" localSheetId="22" hidden="1">{"Riqfin97",#N/A,FALSE,"Tran";"Riqfinpro",#N/A,FALSE,"Tran"}</definedName>
    <definedName name="ilo" localSheetId="2" hidden="1">{"Riqfin97",#N/A,FALSE,"Tran";"Riqfinpro",#N/A,FALSE,"Tran"}</definedName>
    <definedName name="ilo" localSheetId="5" hidden="1">{"Riqfin97",#N/A,FALSE,"Tran";"Riqfinpro",#N/A,FALSE,"Tran"}</definedName>
    <definedName name="ilo" localSheetId="6" hidden="1">{"Riqfin97",#N/A,FALSE,"Tran";"Riqfinpro",#N/A,FALSE,"Tran"}</definedName>
    <definedName name="ilo" localSheetId="8" hidden="1">{"Riqfin97",#N/A,FALSE,"Tran";"Riqfinpro",#N/A,FALSE,"Tran"}</definedName>
    <definedName name="ilo" hidden="1">{"Riqfin97",#N/A,FALSE,"Tran";"Riqfinpro",#N/A,FALSE,"Tran"}</definedName>
    <definedName name="ilu" localSheetId="9" hidden="1">{"Riqfin97",#N/A,FALSE,"Tran";"Riqfinpro",#N/A,FALSE,"Tran"}</definedName>
    <definedName name="ilu" localSheetId="10" hidden="1">{"Riqfin97",#N/A,FALSE,"Tran";"Riqfinpro",#N/A,FALSE,"Tran"}</definedName>
    <definedName name="ilu" localSheetId="11" hidden="1">{"Riqfin97",#N/A,FALSE,"Tran";"Riqfinpro",#N/A,FALSE,"Tran"}</definedName>
    <definedName name="ilu" localSheetId="13" hidden="1">{"Riqfin97",#N/A,FALSE,"Tran";"Riqfinpro",#N/A,FALSE,"Tran"}</definedName>
    <definedName name="ilu" localSheetId="16" hidden="1">{"Riqfin97",#N/A,FALSE,"Tran";"Riqfinpro",#N/A,FALSE,"Tran"}</definedName>
    <definedName name="ilu" localSheetId="17" hidden="1">{"Riqfin97",#N/A,FALSE,"Tran";"Riqfinpro",#N/A,FALSE,"Tran"}</definedName>
    <definedName name="ilu" localSheetId="18" hidden="1">{"Riqfin97",#N/A,FALSE,"Tran";"Riqfinpro",#N/A,FALSE,"Tran"}</definedName>
    <definedName name="ilu" localSheetId="19" hidden="1">{"Riqfin97",#N/A,FALSE,"Tran";"Riqfinpro",#N/A,FALSE,"Tran"}</definedName>
    <definedName name="ilu" localSheetId="20" hidden="1">{"Riqfin97",#N/A,FALSE,"Tran";"Riqfinpro",#N/A,FALSE,"Tran"}</definedName>
    <definedName name="ilu" localSheetId="22" hidden="1">{"Riqfin97",#N/A,FALSE,"Tran";"Riqfinpro",#N/A,FALSE,"Tran"}</definedName>
    <definedName name="ilu" localSheetId="2" hidden="1">{"Riqfin97",#N/A,FALSE,"Tran";"Riqfinpro",#N/A,FALSE,"Tran"}</definedName>
    <definedName name="ilu" localSheetId="5" hidden="1">{"Riqfin97",#N/A,FALSE,"Tran";"Riqfinpro",#N/A,FALSE,"Tran"}</definedName>
    <definedName name="ilu" localSheetId="6" hidden="1">{"Riqfin97",#N/A,FALSE,"Tran";"Riqfinpro",#N/A,FALSE,"Tran"}</definedName>
    <definedName name="ilu" localSheetId="8" hidden="1">{"Riqfin97",#N/A,FALSE,"Tran";"Riqfinpro",#N/A,FALSE,"Tran"}</definedName>
    <definedName name="ilu" hidden="1">{"Riqfin97",#N/A,FALSE,"Tran";"Riqfinpro",#N/A,FALSE,"Tran"}</definedName>
    <definedName name="imports2009">[73]ConsensusEconomics!$K$30</definedName>
    <definedName name="imports2010">[73]ConsensusEconomics!$L$30</definedName>
    <definedName name="infl">#N/A</definedName>
    <definedName name="input_in" localSheetId="9" hidden="1">{"TRADE_COMP",#N/A,FALSE,"TAB23APP";"BOP",#N/A,FALSE,"TAB6";"DOT",#N/A,FALSE,"TAB24APP";"EXTDEBT",#N/A,FALSE,"TAB25APP"}</definedName>
    <definedName name="input_in" localSheetId="10" hidden="1">{"TRADE_COMP",#N/A,FALSE,"TAB23APP";"BOP",#N/A,FALSE,"TAB6";"DOT",#N/A,FALSE,"TAB24APP";"EXTDEBT",#N/A,FALSE,"TAB25APP"}</definedName>
    <definedName name="input_in" localSheetId="11" hidden="1">{"TRADE_COMP",#N/A,FALSE,"TAB23APP";"BOP",#N/A,FALSE,"TAB6";"DOT",#N/A,FALSE,"TAB24APP";"EXTDEBT",#N/A,FALSE,"TAB25APP"}</definedName>
    <definedName name="input_in" localSheetId="13" hidden="1">{"TRADE_COMP",#N/A,FALSE,"TAB23APP";"BOP",#N/A,FALSE,"TAB6";"DOT",#N/A,FALSE,"TAB24APP";"EXTDEBT",#N/A,FALSE,"TAB25APP"}</definedName>
    <definedName name="input_in" localSheetId="16" hidden="1">{"TRADE_COMP",#N/A,FALSE,"TAB23APP";"BOP",#N/A,FALSE,"TAB6";"DOT",#N/A,FALSE,"TAB24APP";"EXTDEBT",#N/A,FALSE,"TAB25APP"}</definedName>
    <definedName name="input_in" localSheetId="17" hidden="1">{"TRADE_COMP",#N/A,FALSE,"TAB23APP";"BOP",#N/A,FALSE,"TAB6";"DOT",#N/A,FALSE,"TAB24APP";"EXTDEBT",#N/A,FALSE,"TAB25APP"}</definedName>
    <definedName name="input_in" localSheetId="18" hidden="1">{"TRADE_COMP",#N/A,FALSE,"TAB23APP";"BOP",#N/A,FALSE,"TAB6";"DOT",#N/A,FALSE,"TAB24APP";"EXTDEBT",#N/A,FALSE,"TAB25APP"}</definedName>
    <definedName name="input_in" localSheetId="19" hidden="1">{"TRADE_COMP",#N/A,FALSE,"TAB23APP";"BOP",#N/A,FALSE,"TAB6";"DOT",#N/A,FALSE,"TAB24APP";"EXTDEBT",#N/A,FALSE,"TAB25APP"}</definedName>
    <definedName name="input_in" localSheetId="20" hidden="1">{"TRADE_COMP",#N/A,FALSE,"TAB23APP";"BOP",#N/A,FALSE,"TAB6";"DOT",#N/A,FALSE,"TAB24APP";"EXTDEBT",#N/A,FALSE,"TAB25APP"}</definedName>
    <definedName name="input_in" localSheetId="22" hidden="1">{"TRADE_COMP",#N/A,FALSE,"TAB23APP";"BOP",#N/A,FALSE,"TAB6";"DOT",#N/A,FALSE,"TAB24APP";"EXTDEBT",#N/A,FALSE,"TAB25APP"}</definedName>
    <definedName name="input_in" localSheetId="2" hidden="1">{"TRADE_COMP",#N/A,FALSE,"TAB23APP";"BOP",#N/A,FALSE,"TAB6";"DOT",#N/A,FALSE,"TAB24APP";"EXTDEBT",#N/A,FALSE,"TAB25APP"}</definedName>
    <definedName name="input_in" localSheetId="5" hidden="1">{"TRADE_COMP",#N/A,FALSE,"TAB23APP";"BOP",#N/A,FALSE,"TAB6";"DOT",#N/A,FALSE,"TAB24APP";"EXTDEBT",#N/A,FALSE,"TAB25APP"}</definedName>
    <definedName name="input_in" localSheetId="6" hidden="1">{"TRADE_COMP",#N/A,FALSE,"TAB23APP";"BOP",#N/A,FALSE,"TAB6";"DOT",#N/A,FALSE,"TAB24APP";"EXTDEBT",#N/A,FALSE,"TAB25APP"}</definedName>
    <definedName name="input_in" localSheetId="8" hidden="1">{"TRADE_COMP",#N/A,FALSE,"TAB23APP";"BOP",#N/A,FALSE,"TAB6";"DOT",#N/A,FALSE,"TAB24APP";"EXTDEBT",#N/A,FALSE,"TAB25APP"}</definedName>
    <definedName name="input_in" hidden="1">{"TRADE_COMP",#N/A,FALSE,"TAB23APP";"BOP",#N/A,FALSE,"TAB6";"DOT",#N/A,FALSE,"TAB24APP";"EXTDEBT",#N/A,FALSE,"TAB25APP"}</definedName>
    <definedName name="intthr">#N/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EX_PROVIDED_DIVIDEND" hidden="1">"c19252"</definedName>
    <definedName name="IQ_INDEXCONSTITUENT_CLOSEPRICE" hidden="1">"c19241"</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401.4855902778</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72]Control!$J$5</definedName>
    <definedName name="JAN" localSheetId="9" hidden="1">{#N/A,#N/A,FALSE,"B061196P";#N/A,#N/A,FALSE,"B061196";#N/A,#N/A,FALSE,"Relatório1";#N/A,#N/A,FALSE,"Relatório2";#N/A,#N/A,FALSE,"Relatório3";#N/A,#N/A,FALSE,"Relatório4 ";#N/A,#N/A,FALSE,"Relatório5";#N/A,#N/A,FALSE,"Relatório6";#N/A,#N/A,FALSE,"Relatório7";#N/A,#N/A,FALSE,"Relatório8"}</definedName>
    <definedName name="JAN" localSheetId="10" hidden="1">{#N/A,#N/A,FALSE,"B061196P";#N/A,#N/A,FALSE,"B061196";#N/A,#N/A,FALSE,"Relatório1";#N/A,#N/A,FALSE,"Relatório2";#N/A,#N/A,FALSE,"Relatório3";#N/A,#N/A,FALSE,"Relatório4 ";#N/A,#N/A,FALSE,"Relatório5";#N/A,#N/A,FALSE,"Relatório6";#N/A,#N/A,FALSE,"Relatório7";#N/A,#N/A,FALSE,"Relatório8"}</definedName>
    <definedName name="JAN" localSheetId="11" hidden="1">{#N/A,#N/A,FALSE,"B061196P";#N/A,#N/A,FALSE,"B061196";#N/A,#N/A,FALSE,"Relatório1";#N/A,#N/A,FALSE,"Relatório2";#N/A,#N/A,FALSE,"Relatório3";#N/A,#N/A,FALSE,"Relatório4 ";#N/A,#N/A,FALSE,"Relatório5";#N/A,#N/A,FALSE,"Relatório6";#N/A,#N/A,FALSE,"Relatório7";#N/A,#N/A,FALSE,"Relatório8"}</definedName>
    <definedName name="JAN" localSheetId="13" hidden="1">{#N/A,#N/A,FALSE,"B061196P";#N/A,#N/A,FALSE,"B061196";#N/A,#N/A,FALSE,"Relatório1";#N/A,#N/A,FALSE,"Relatório2";#N/A,#N/A,FALSE,"Relatório3";#N/A,#N/A,FALSE,"Relatório4 ";#N/A,#N/A,FALSE,"Relatório5";#N/A,#N/A,FALSE,"Relatório6";#N/A,#N/A,FALSE,"Relatório7";#N/A,#N/A,FALSE,"Relatório8"}</definedName>
    <definedName name="JAN" localSheetId="16" hidden="1">{#N/A,#N/A,FALSE,"B061196P";#N/A,#N/A,FALSE,"B061196";#N/A,#N/A,FALSE,"Relatório1";#N/A,#N/A,FALSE,"Relatório2";#N/A,#N/A,FALSE,"Relatório3";#N/A,#N/A,FALSE,"Relatório4 ";#N/A,#N/A,FALSE,"Relatório5";#N/A,#N/A,FALSE,"Relatório6";#N/A,#N/A,FALSE,"Relatório7";#N/A,#N/A,FALSE,"Relatório8"}</definedName>
    <definedName name="JAN" localSheetId="17" hidden="1">{#N/A,#N/A,FALSE,"B061196P";#N/A,#N/A,FALSE,"B061196";#N/A,#N/A,FALSE,"Relatório1";#N/A,#N/A,FALSE,"Relatório2";#N/A,#N/A,FALSE,"Relatório3";#N/A,#N/A,FALSE,"Relatório4 ";#N/A,#N/A,FALSE,"Relatório5";#N/A,#N/A,FALSE,"Relatório6";#N/A,#N/A,FALSE,"Relatório7";#N/A,#N/A,FALSE,"Relatório8"}</definedName>
    <definedName name="JAN" localSheetId="18" hidden="1">{#N/A,#N/A,FALSE,"B061196P";#N/A,#N/A,FALSE,"B061196";#N/A,#N/A,FALSE,"Relatório1";#N/A,#N/A,FALSE,"Relatório2";#N/A,#N/A,FALSE,"Relatório3";#N/A,#N/A,FALSE,"Relatório4 ";#N/A,#N/A,FALSE,"Relatório5";#N/A,#N/A,FALSE,"Relatório6";#N/A,#N/A,FALSE,"Relatório7";#N/A,#N/A,FALSE,"Relatório8"}</definedName>
    <definedName name="JAN" localSheetId="19" hidden="1">{#N/A,#N/A,FALSE,"B061196P";#N/A,#N/A,FALSE,"B061196";#N/A,#N/A,FALSE,"Relatório1";#N/A,#N/A,FALSE,"Relatório2";#N/A,#N/A,FALSE,"Relatório3";#N/A,#N/A,FALSE,"Relatório4 ";#N/A,#N/A,FALSE,"Relatório5";#N/A,#N/A,FALSE,"Relatório6";#N/A,#N/A,FALSE,"Relatório7";#N/A,#N/A,FALSE,"Relatório8"}</definedName>
    <definedName name="JAN" localSheetId="20" hidden="1">{#N/A,#N/A,FALSE,"B061196P";#N/A,#N/A,FALSE,"B061196";#N/A,#N/A,FALSE,"Relatório1";#N/A,#N/A,FALSE,"Relatório2";#N/A,#N/A,FALSE,"Relatório3";#N/A,#N/A,FALSE,"Relatório4 ";#N/A,#N/A,FALSE,"Relatório5";#N/A,#N/A,FALSE,"Relatório6";#N/A,#N/A,FALSE,"Relatório7";#N/A,#N/A,FALSE,"Relatório8"}</definedName>
    <definedName name="JAN" localSheetId="22" hidden="1">{#N/A,#N/A,FALSE,"B061196P";#N/A,#N/A,FALSE,"B061196";#N/A,#N/A,FALSE,"Relatório1";#N/A,#N/A,FALSE,"Relatório2";#N/A,#N/A,FALSE,"Relatório3";#N/A,#N/A,FALSE,"Relatório4 ";#N/A,#N/A,FALSE,"Relatório5";#N/A,#N/A,FALSE,"Relatório6";#N/A,#N/A,FALSE,"Relatório7";#N/A,#N/A,FALSE,"Relatório8"}</definedName>
    <definedName name="JAN" localSheetId="2" hidden="1">{#N/A,#N/A,FALSE,"B061196P";#N/A,#N/A,FALSE,"B061196";#N/A,#N/A,FALSE,"Relatório1";#N/A,#N/A,FALSE,"Relatório2";#N/A,#N/A,FALSE,"Relatório3";#N/A,#N/A,FALSE,"Relatório4 ";#N/A,#N/A,FALSE,"Relatório5";#N/A,#N/A,FALSE,"Relatório6";#N/A,#N/A,FALSE,"Relatório7";#N/A,#N/A,FALSE,"Relatório8"}</definedName>
    <definedName name="JAN" localSheetId="5" hidden="1">{#N/A,#N/A,FALSE,"B061196P";#N/A,#N/A,FALSE,"B061196";#N/A,#N/A,FALSE,"Relatório1";#N/A,#N/A,FALSE,"Relatório2";#N/A,#N/A,FALSE,"Relatório3";#N/A,#N/A,FALSE,"Relatório4 ";#N/A,#N/A,FALSE,"Relatório5";#N/A,#N/A,FALSE,"Relatório6";#N/A,#N/A,FALSE,"Relatório7";#N/A,#N/A,FALSE,"Relatório8"}</definedName>
    <definedName name="JAN" localSheetId="6" hidden="1">{#N/A,#N/A,FALSE,"B061196P";#N/A,#N/A,FALSE,"B061196";#N/A,#N/A,FALSE,"Relatório1";#N/A,#N/A,FALSE,"Relatório2";#N/A,#N/A,FALSE,"Relatório3";#N/A,#N/A,FALSE,"Relatório4 ";#N/A,#N/A,FALSE,"Relatório5";#N/A,#N/A,FALSE,"Relatório6";#N/A,#N/A,FALSE,"Relatório7";#N/A,#N/A,FALSE,"Relatório8"}</definedName>
    <definedName name="JAN" localSheetId="8"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9" hidden="1">{#N/A,#N/A,FALSE,"DOC";"TB_28",#N/A,FALSE,"FITB_28";"TB_91",#N/A,FALSE,"FITB_91";"TB_182",#N/A,FALSE,"FITB_182";"TB_273",#N/A,FALSE,"FITB_273";"TB_364",#N/A,FALSE,"FITB_364 ";"SUMMARY",#N/A,FALSE,"Summary"}</definedName>
    <definedName name="jgukg" localSheetId="10" hidden="1">{#N/A,#N/A,FALSE,"DOC";"TB_28",#N/A,FALSE,"FITB_28";"TB_91",#N/A,FALSE,"FITB_91";"TB_182",#N/A,FALSE,"FITB_182";"TB_273",#N/A,FALSE,"FITB_273";"TB_364",#N/A,FALSE,"FITB_364 ";"SUMMARY",#N/A,FALSE,"Summary"}</definedName>
    <definedName name="jgukg" localSheetId="11" hidden="1">{#N/A,#N/A,FALSE,"DOC";"TB_28",#N/A,FALSE,"FITB_28";"TB_91",#N/A,FALSE,"FITB_91";"TB_182",#N/A,FALSE,"FITB_182";"TB_273",#N/A,FALSE,"FITB_273";"TB_364",#N/A,FALSE,"FITB_364 ";"SUMMARY",#N/A,FALSE,"Summary"}</definedName>
    <definedName name="jgukg" localSheetId="13" hidden="1">{#N/A,#N/A,FALSE,"DOC";"TB_28",#N/A,FALSE,"FITB_28";"TB_91",#N/A,FALSE,"FITB_91";"TB_182",#N/A,FALSE,"FITB_182";"TB_273",#N/A,FALSE,"FITB_273";"TB_364",#N/A,FALSE,"FITB_364 ";"SUMMARY",#N/A,FALSE,"Summary"}</definedName>
    <definedName name="jgukg" localSheetId="16" hidden="1">{#N/A,#N/A,FALSE,"DOC";"TB_28",#N/A,FALSE,"FITB_28";"TB_91",#N/A,FALSE,"FITB_91";"TB_182",#N/A,FALSE,"FITB_182";"TB_273",#N/A,FALSE,"FITB_273";"TB_364",#N/A,FALSE,"FITB_364 ";"SUMMARY",#N/A,FALSE,"Summary"}</definedName>
    <definedName name="jgukg" localSheetId="17" hidden="1">{#N/A,#N/A,FALSE,"DOC";"TB_28",#N/A,FALSE,"FITB_28";"TB_91",#N/A,FALSE,"FITB_91";"TB_182",#N/A,FALSE,"FITB_182";"TB_273",#N/A,FALSE,"FITB_273";"TB_364",#N/A,FALSE,"FITB_364 ";"SUMMARY",#N/A,FALSE,"Summary"}</definedName>
    <definedName name="jgukg" localSheetId="18" hidden="1">{#N/A,#N/A,FALSE,"DOC";"TB_28",#N/A,FALSE,"FITB_28";"TB_91",#N/A,FALSE,"FITB_91";"TB_182",#N/A,FALSE,"FITB_182";"TB_273",#N/A,FALSE,"FITB_273";"TB_364",#N/A,FALSE,"FITB_364 ";"SUMMARY",#N/A,FALSE,"Summary"}</definedName>
    <definedName name="jgukg" localSheetId="19" hidden="1">{#N/A,#N/A,FALSE,"DOC";"TB_28",#N/A,FALSE,"FITB_28";"TB_91",#N/A,FALSE,"FITB_91";"TB_182",#N/A,FALSE,"FITB_182";"TB_273",#N/A,FALSE,"FITB_273";"TB_364",#N/A,FALSE,"FITB_364 ";"SUMMARY",#N/A,FALSE,"Summary"}</definedName>
    <definedName name="jgukg" localSheetId="20" hidden="1">{#N/A,#N/A,FALSE,"DOC";"TB_28",#N/A,FALSE,"FITB_28";"TB_91",#N/A,FALSE,"FITB_91";"TB_182",#N/A,FALSE,"FITB_182";"TB_273",#N/A,FALSE,"FITB_273";"TB_364",#N/A,FALSE,"FITB_364 ";"SUMMARY",#N/A,FALSE,"Summary"}</definedName>
    <definedName name="jgukg" localSheetId="22" hidden="1">{#N/A,#N/A,FALSE,"DOC";"TB_28",#N/A,FALSE,"FITB_28";"TB_91",#N/A,FALSE,"FITB_91";"TB_182",#N/A,FALSE,"FITB_182";"TB_273",#N/A,FALSE,"FITB_273";"TB_364",#N/A,FALSE,"FITB_364 ";"SUMMARY",#N/A,FALSE,"Summary"}</definedName>
    <definedName name="jgukg" localSheetId="2" hidden="1">{#N/A,#N/A,FALSE,"DOC";"TB_28",#N/A,FALSE,"FITB_28";"TB_91",#N/A,FALSE,"FITB_91";"TB_182",#N/A,FALSE,"FITB_182";"TB_273",#N/A,FALSE,"FITB_273";"TB_364",#N/A,FALSE,"FITB_364 ";"SUMMARY",#N/A,FALSE,"Summary"}</definedName>
    <definedName name="jgukg" localSheetId="5" hidden="1">{#N/A,#N/A,FALSE,"DOC";"TB_28",#N/A,FALSE,"FITB_28";"TB_91",#N/A,FALSE,"FITB_91";"TB_182",#N/A,FALSE,"FITB_182";"TB_273",#N/A,FALSE,"FITB_273";"TB_364",#N/A,FALSE,"FITB_364 ";"SUMMARY",#N/A,FALSE,"Summary"}</definedName>
    <definedName name="jgukg" localSheetId="6" hidden="1">{#N/A,#N/A,FALSE,"DOC";"TB_28",#N/A,FALSE,"FITB_28";"TB_91",#N/A,FALSE,"FITB_91";"TB_182",#N/A,FALSE,"FITB_182";"TB_273",#N/A,FALSE,"FITB_273";"TB_364",#N/A,FALSE,"FITB_364 ";"SUMMARY",#N/A,FALSE,"Summary"}</definedName>
    <definedName name="jgukg" localSheetId="8"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9" hidden="1">{"MONA",#N/A,FALSE,"S"}</definedName>
    <definedName name="jhgf" localSheetId="10" hidden="1">{"MONA",#N/A,FALSE,"S"}</definedName>
    <definedName name="jhgf" localSheetId="11" hidden="1">{"MONA",#N/A,FALSE,"S"}</definedName>
    <definedName name="jhgf" localSheetId="13" hidden="1">{"MONA",#N/A,FALSE,"S"}</definedName>
    <definedName name="jhgf" localSheetId="16" hidden="1">{"MONA",#N/A,FALSE,"S"}</definedName>
    <definedName name="jhgf" localSheetId="17" hidden="1">{"MONA",#N/A,FALSE,"S"}</definedName>
    <definedName name="jhgf" localSheetId="18" hidden="1">{"MONA",#N/A,FALSE,"S"}</definedName>
    <definedName name="jhgf" localSheetId="19" hidden="1">{"MONA",#N/A,FALSE,"S"}</definedName>
    <definedName name="jhgf" localSheetId="20" hidden="1">{"MONA",#N/A,FALSE,"S"}</definedName>
    <definedName name="jhgf" localSheetId="22" hidden="1">{"MONA",#N/A,FALSE,"S"}</definedName>
    <definedName name="jhgf" localSheetId="2" hidden="1">{"MONA",#N/A,FALSE,"S"}</definedName>
    <definedName name="jhgf" localSheetId="5" hidden="1">{"MONA",#N/A,FALSE,"S"}</definedName>
    <definedName name="jhgf" localSheetId="6" hidden="1">{"MONA",#N/A,FALSE,"S"}</definedName>
    <definedName name="jhgf" localSheetId="8" hidden="1">{"MONA",#N/A,FALSE,"S"}</definedName>
    <definedName name="jhgf" hidden="1">{"MONA",#N/A,FALSE,"S"}</definedName>
    <definedName name="JHI" localSheetId="9" hidden="1">{#N/A,#N/A,FALSE,"B061196P";#N/A,#N/A,FALSE,"B061196";#N/A,#N/A,FALSE,"Relatório1";#N/A,#N/A,FALSE,"Relatório2";#N/A,#N/A,FALSE,"Relatório3";#N/A,#N/A,FALSE,"Relatório4 ";#N/A,#N/A,FALSE,"Relatório5";#N/A,#N/A,FALSE,"Relatório6";#N/A,#N/A,FALSE,"Relatório7";#N/A,#N/A,FALSE,"Relatório8"}</definedName>
    <definedName name="JHI" localSheetId="10" hidden="1">{#N/A,#N/A,FALSE,"B061196P";#N/A,#N/A,FALSE,"B061196";#N/A,#N/A,FALSE,"Relatório1";#N/A,#N/A,FALSE,"Relatório2";#N/A,#N/A,FALSE,"Relatório3";#N/A,#N/A,FALSE,"Relatório4 ";#N/A,#N/A,FALSE,"Relatório5";#N/A,#N/A,FALSE,"Relatório6";#N/A,#N/A,FALSE,"Relatório7";#N/A,#N/A,FALSE,"Relatório8"}</definedName>
    <definedName name="JHI" localSheetId="11" hidden="1">{#N/A,#N/A,FALSE,"B061196P";#N/A,#N/A,FALSE,"B061196";#N/A,#N/A,FALSE,"Relatório1";#N/A,#N/A,FALSE,"Relatório2";#N/A,#N/A,FALSE,"Relatório3";#N/A,#N/A,FALSE,"Relatório4 ";#N/A,#N/A,FALSE,"Relatório5";#N/A,#N/A,FALSE,"Relatório6";#N/A,#N/A,FALSE,"Relatório7";#N/A,#N/A,FALSE,"Relatório8"}</definedName>
    <definedName name="JHI" localSheetId="13" hidden="1">{#N/A,#N/A,FALSE,"B061196P";#N/A,#N/A,FALSE,"B061196";#N/A,#N/A,FALSE,"Relatório1";#N/A,#N/A,FALSE,"Relatório2";#N/A,#N/A,FALSE,"Relatório3";#N/A,#N/A,FALSE,"Relatório4 ";#N/A,#N/A,FALSE,"Relatório5";#N/A,#N/A,FALSE,"Relatório6";#N/A,#N/A,FALSE,"Relatório7";#N/A,#N/A,FALSE,"Relatório8"}</definedName>
    <definedName name="JHI" localSheetId="16" hidden="1">{#N/A,#N/A,FALSE,"B061196P";#N/A,#N/A,FALSE,"B061196";#N/A,#N/A,FALSE,"Relatório1";#N/A,#N/A,FALSE,"Relatório2";#N/A,#N/A,FALSE,"Relatório3";#N/A,#N/A,FALSE,"Relatório4 ";#N/A,#N/A,FALSE,"Relatório5";#N/A,#N/A,FALSE,"Relatório6";#N/A,#N/A,FALSE,"Relatório7";#N/A,#N/A,FALSE,"Relatório8"}</definedName>
    <definedName name="JHI" localSheetId="17" hidden="1">{#N/A,#N/A,FALSE,"B061196P";#N/A,#N/A,FALSE,"B061196";#N/A,#N/A,FALSE,"Relatório1";#N/A,#N/A,FALSE,"Relatório2";#N/A,#N/A,FALSE,"Relatório3";#N/A,#N/A,FALSE,"Relatório4 ";#N/A,#N/A,FALSE,"Relatório5";#N/A,#N/A,FALSE,"Relatório6";#N/A,#N/A,FALSE,"Relatório7";#N/A,#N/A,FALSE,"Relatório8"}</definedName>
    <definedName name="JHI" localSheetId="18" hidden="1">{#N/A,#N/A,FALSE,"B061196P";#N/A,#N/A,FALSE,"B061196";#N/A,#N/A,FALSE,"Relatório1";#N/A,#N/A,FALSE,"Relatório2";#N/A,#N/A,FALSE,"Relatório3";#N/A,#N/A,FALSE,"Relatório4 ";#N/A,#N/A,FALSE,"Relatório5";#N/A,#N/A,FALSE,"Relatório6";#N/A,#N/A,FALSE,"Relatório7";#N/A,#N/A,FALSE,"Relatório8"}</definedName>
    <definedName name="JHI" localSheetId="19" hidden="1">{#N/A,#N/A,FALSE,"B061196P";#N/A,#N/A,FALSE,"B061196";#N/A,#N/A,FALSE,"Relatório1";#N/A,#N/A,FALSE,"Relatório2";#N/A,#N/A,FALSE,"Relatório3";#N/A,#N/A,FALSE,"Relatório4 ";#N/A,#N/A,FALSE,"Relatório5";#N/A,#N/A,FALSE,"Relatório6";#N/A,#N/A,FALSE,"Relatório7";#N/A,#N/A,FALSE,"Relatório8"}</definedName>
    <definedName name="JHI" localSheetId="20" hidden="1">{#N/A,#N/A,FALSE,"B061196P";#N/A,#N/A,FALSE,"B061196";#N/A,#N/A,FALSE,"Relatório1";#N/A,#N/A,FALSE,"Relatório2";#N/A,#N/A,FALSE,"Relatório3";#N/A,#N/A,FALSE,"Relatório4 ";#N/A,#N/A,FALSE,"Relatório5";#N/A,#N/A,FALSE,"Relatório6";#N/A,#N/A,FALSE,"Relatório7";#N/A,#N/A,FALSE,"Relatório8"}</definedName>
    <definedName name="JHI" localSheetId="22" hidden="1">{#N/A,#N/A,FALSE,"B061196P";#N/A,#N/A,FALSE,"B061196";#N/A,#N/A,FALSE,"Relatório1";#N/A,#N/A,FALSE,"Relatório2";#N/A,#N/A,FALSE,"Relatório3";#N/A,#N/A,FALSE,"Relatório4 ";#N/A,#N/A,FALSE,"Relatório5";#N/A,#N/A,FALSE,"Relatório6";#N/A,#N/A,FALSE,"Relatório7";#N/A,#N/A,FALSE,"Relatório8"}</definedName>
    <definedName name="JHI" localSheetId="2" hidden="1">{#N/A,#N/A,FALSE,"B061196P";#N/A,#N/A,FALSE,"B061196";#N/A,#N/A,FALSE,"Relatório1";#N/A,#N/A,FALSE,"Relatório2";#N/A,#N/A,FALSE,"Relatório3";#N/A,#N/A,FALSE,"Relatório4 ";#N/A,#N/A,FALSE,"Relatório5";#N/A,#N/A,FALSE,"Relatório6";#N/A,#N/A,FALSE,"Relatório7";#N/A,#N/A,FALSE,"Relatório8"}</definedName>
    <definedName name="JHI" localSheetId="5" hidden="1">{#N/A,#N/A,FALSE,"B061196P";#N/A,#N/A,FALSE,"B061196";#N/A,#N/A,FALSE,"Relatório1";#N/A,#N/A,FALSE,"Relatório2";#N/A,#N/A,FALSE,"Relatório3";#N/A,#N/A,FALSE,"Relatório4 ";#N/A,#N/A,FALSE,"Relatório5";#N/A,#N/A,FALSE,"Relatório6";#N/A,#N/A,FALSE,"Relatório7";#N/A,#N/A,FALSE,"Relatório8"}</definedName>
    <definedName name="JHI" localSheetId="6" hidden="1">{#N/A,#N/A,FALSE,"B061196P";#N/A,#N/A,FALSE,"B061196";#N/A,#N/A,FALSE,"Relatório1";#N/A,#N/A,FALSE,"Relatório2";#N/A,#N/A,FALSE,"Relatório3";#N/A,#N/A,FALSE,"Relatório4 ";#N/A,#N/A,FALSE,"Relatório5";#N/A,#N/A,FALSE,"Relatório6";#N/A,#N/A,FALSE,"Relatório7";#N/A,#N/A,FALSE,"Relatório8"}</definedName>
    <definedName name="JHI" localSheetId="8"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9" hidden="1">{#N/A,#N/A,FALSE,"B061196P";#N/A,#N/A,FALSE,"B061196";#N/A,#N/A,FALSE,"Relatório1";#N/A,#N/A,FALSE,"Relatório2";#N/A,#N/A,FALSE,"Relatório3";#N/A,#N/A,FALSE,"Relatório4 ";#N/A,#N/A,FALSE,"Relatório5";#N/A,#N/A,FALSE,"Relatório6";#N/A,#N/A,FALSE,"Relatório7";#N/A,#N/A,FALSE,"Relatório8"}</definedName>
    <definedName name="JHY" localSheetId="10" hidden="1">{#N/A,#N/A,FALSE,"B061196P";#N/A,#N/A,FALSE,"B061196";#N/A,#N/A,FALSE,"Relatório1";#N/A,#N/A,FALSE,"Relatório2";#N/A,#N/A,FALSE,"Relatório3";#N/A,#N/A,FALSE,"Relatório4 ";#N/A,#N/A,FALSE,"Relatório5";#N/A,#N/A,FALSE,"Relatório6";#N/A,#N/A,FALSE,"Relatório7";#N/A,#N/A,FALSE,"Relatório8"}</definedName>
    <definedName name="JHY" localSheetId="11" hidden="1">{#N/A,#N/A,FALSE,"B061196P";#N/A,#N/A,FALSE,"B061196";#N/A,#N/A,FALSE,"Relatório1";#N/A,#N/A,FALSE,"Relatório2";#N/A,#N/A,FALSE,"Relatório3";#N/A,#N/A,FALSE,"Relatório4 ";#N/A,#N/A,FALSE,"Relatório5";#N/A,#N/A,FALSE,"Relatório6";#N/A,#N/A,FALSE,"Relatório7";#N/A,#N/A,FALSE,"Relatório8"}</definedName>
    <definedName name="JHY" localSheetId="13" hidden="1">{#N/A,#N/A,FALSE,"B061196P";#N/A,#N/A,FALSE,"B061196";#N/A,#N/A,FALSE,"Relatório1";#N/A,#N/A,FALSE,"Relatório2";#N/A,#N/A,FALSE,"Relatório3";#N/A,#N/A,FALSE,"Relatório4 ";#N/A,#N/A,FALSE,"Relatório5";#N/A,#N/A,FALSE,"Relatório6";#N/A,#N/A,FALSE,"Relatório7";#N/A,#N/A,FALSE,"Relatório8"}</definedName>
    <definedName name="JHY" localSheetId="16" hidden="1">{#N/A,#N/A,FALSE,"B061196P";#N/A,#N/A,FALSE,"B061196";#N/A,#N/A,FALSE,"Relatório1";#N/A,#N/A,FALSE,"Relatório2";#N/A,#N/A,FALSE,"Relatório3";#N/A,#N/A,FALSE,"Relatório4 ";#N/A,#N/A,FALSE,"Relatório5";#N/A,#N/A,FALSE,"Relatório6";#N/A,#N/A,FALSE,"Relatório7";#N/A,#N/A,FALSE,"Relatório8"}</definedName>
    <definedName name="JHY" localSheetId="17" hidden="1">{#N/A,#N/A,FALSE,"B061196P";#N/A,#N/A,FALSE,"B061196";#N/A,#N/A,FALSE,"Relatório1";#N/A,#N/A,FALSE,"Relatório2";#N/A,#N/A,FALSE,"Relatório3";#N/A,#N/A,FALSE,"Relatório4 ";#N/A,#N/A,FALSE,"Relatório5";#N/A,#N/A,FALSE,"Relatório6";#N/A,#N/A,FALSE,"Relatório7";#N/A,#N/A,FALSE,"Relatório8"}</definedName>
    <definedName name="JHY" localSheetId="18" hidden="1">{#N/A,#N/A,FALSE,"B061196P";#N/A,#N/A,FALSE,"B061196";#N/A,#N/A,FALSE,"Relatório1";#N/A,#N/A,FALSE,"Relatório2";#N/A,#N/A,FALSE,"Relatório3";#N/A,#N/A,FALSE,"Relatório4 ";#N/A,#N/A,FALSE,"Relatório5";#N/A,#N/A,FALSE,"Relatório6";#N/A,#N/A,FALSE,"Relatório7";#N/A,#N/A,FALSE,"Relatório8"}</definedName>
    <definedName name="JHY" localSheetId="19" hidden="1">{#N/A,#N/A,FALSE,"B061196P";#N/A,#N/A,FALSE,"B061196";#N/A,#N/A,FALSE,"Relatório1";#N/A,#N/A,FALSE,"Relatório2";#N/A,#N/A,FALSE,"Relatório3";#N/A,#N/A,FALSE,"Relatório4 ";#N/A,#N/A,FALSE,"Relatório5";#N/A,#N/A,FALSE,"Relatório6";#N/A,#N/A,FALSE,"Relatório7";#N/A,#N/A,FALSE,"Relatório8"}</definedName>
    <definedName name="JHY" localSheetId="20" hidden="1">{#N/A,#N/A,FALSE,"B061196P";#N/A,#N/A,FALSE,"B061196";#N/A,#N/A,FALSE,"Relatório1";#N/A,#N/A,FALSE,"Relatório2";#N/A,#N/A,FALSE,"Relatório3";#N/A,#N/A,FALSE,"Relatório4 ";#N/A,#N/A,FALSE,"Relatório5";#N/A,#N/A,FALSE,"Relatório6";#N/A,#N/A,FALSE,"Relatório7";#N/A,#N/A,FALSE,"Relatório8"}</definedName>
    <definedName name="JHY" localSheetId="22" hidden="1">{#N/A,#N/A,FALSE,"B061196P";#N/A,#N/A,FALSE,"B061196";#N/A,#N/A,FALSE,"Relatório1";#N/A,#N/A,FALSE,"Relatório2";#N/A,#N/A,FALSE,"Relatório3";#N/A,#N/A,FALSE,"Relatório4 ";#N/A,#N/A,FALSE,"Relatório5";#N/A,#N/A,FALSE,"Relatório6";#N/A,#N/A,FALSE,"Relatório7";#N/A,#N/A,FALSE,"Relatório8"}</definedName>
    <definedName name="JHY" localSheetId="2" hidden="1">{#N/A,#N/A,FALSE,"B061196P";#N/A,#N/A,FALSE,"B061196";#N/A,#N/A,FALSE,"Relatório1";#N/A,#N/A,FALSE,"Relatório2";#N/A,#N/A,FALSE,"Relatório3";#N/A,#N/A,FALSE,"Relatório4 ";#N/A,#N/A,FALSE,"Relatório5";#N/A,#N/A,FALSE,"Relatório6";#N/A,#N/A,FALSE,"Relatório7";#N/A,#N/A,FALSE,"Relatório8"}</definedName>
    <definedName name="JHY" localSheetId="5" hidden="1">{#N/A,#N/A,FALSE,"B061196P";#N/A,#N/A,FALSE,"B061196";#N/A,#N/A,FALSE,"Relatório1";#N/A,#N/A,FALSE,"Relatório2";#N/A,#N/A,FALSE,"Relatório3";#N/A,#N/A,FALSE,"Relatório4 ";#N/A,#N/A,FALSE,"Relatório5";#N/A,#N/A,FALSE,"Relatório6";#N/A,#N/A,FALSE,"Relatório7";#N/A,#N/A,FALSE,"Relatório8"}</definedName>
    <definedName name="JHY" localSheetId="6" hidden="1">{#N/A,#N/A,FALSE,"B061196P";#N/A,#N/A,FALSE,"B061196";#N/A,#N/A,FALSE,"Relatório1";#N/A,#N/A,FALSE,"Relatório2";#N/A,#N/A,FALSE,"Relatório3";#N/A,#N/A,FALSE,"Relatório4 ";#N/A,#N/A,FALSE,"Relatório5";#N/A,#N/A,FALSE,"Relatório6";#N/A,#N/A,FALSE,"Relatório7";#N/A,#N/A,FALSE,"Relatório8"}</definedName>
    <definedName name="JHY" localSheetId="8"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9" hidden="1">{"Riqfin97",#N/A,FALSE,"Tran";"Riqfinpro",#N/A,FALSE,"Tran"}</definedName>
    <definedName name="jj" localSheetId="10" hidden="1">{"Riqfin97",#N/A,FALSE,"Tran";"Riqfinpro",#N/A,FALSE,"Tran"}</definedName>
    <definedName name="jj" localSheetId="11" hidden="1">{"Riqfin97",#N/A,FALSE,"Tran";"Riqfinpro",#N/A,FALSE,"Tran"}</definedName>
    <definedName name="jj" localSheetId="13" hidden="1">{"Riqfin97",#N/A,FALSE,"Tran";"Riqfinpro",#N/A,FALSE,"Tran"}</definedName>
    <definedName name="jj" localSheetId="16" hidden="1">{"Riqfin97",#N/A,FALSE,"Tran";"Riqfinpro",#N/A,FALSE,"Tran"}</definedName>
    <definedName name="jj" localSheetId="17" hidden="1">{"Riqfin97",#N/A,FALSE,"Tran";"Riqfinpro",#N/A,FALSE,"Tran"}</definedName>
    <definedName name="jj" localSheetId="18" hidden="1">{"Riqfin97",#N/A,FALSE,"Tran";"Riqfinpro",#N/A,FALSE,"Tran"}</definedName>
    <definedName name="jj" localSheetId="19" hidden="1">{"Riqfin97",#N/A,FALSE,"Tran";"Riqfinpro",#N/A,FALSE,"Tran"}</definedName>
    <definedName name="jj" localSheetId="20" hidden="1">{"Riqfin97",#N/A,FALSE,"Tran";"Riqfinpro",#N/A,FALSE,"Tran"}</definedName>
    <definedName name="jj" localSheetId="22" hidden="1">{"Riqfin97",#N/A,FALSE,"Tran";"Riqfinpro",#N/A,FALSE,"Tran"}</definedName>
    <definedName name="jj" localSheetId="2" hidden="1">{"Riqfin97",#N/A,FALSE,"Tran";"Riqfinpro",#N/A,FALSE,"Tran"}</definedName>
    <definedName name="jj" localSheetId="5" hidden="1">{"Riqfin97",#N/A,FALSE,"Tran";"Riqfinpro",#N/A,FALSE,"Tran"}</definedName>
    <definedName name="jj" localSheetId="6" hidden="1">{"Riqfin97",#N/A,FALSE,"Tran";"Riqfinpro",#N/A,FALSE,"Tran"}</definedName>
    <definedName name="jj" localSheetId="8" hidden="1">{"Riqfin97",#N/A,FALSE,"Tran";"Riqfinpro",#N/A,FALSE,"Tran"}</definedName>
    <definedName name="jj" hidden="1">{"Riqfin97",#N/A,FALSE,"Tran";"Riqfinpro",#N/A,FALSE,"Tran"}</definedName>
    <definedName name="jjj" localSheetId="0" hidden="1">[77]M!#REF!</definedName>
    <definedName name="jjj" localSheetId="9" hidden="1">[77]M!#REF!</definedName>
    <definedName name="jjj" localSheetId="13" hidden="1">[77]M!#REF!</definedName>
    <definedName name="jjj" localSheetId="16" hidden="1">[77]M!#REF!</definedName>
    <definedName name="jjj" localSheetId="17" hidden="1">[77]M!#REF!</definedName>
    <definedName name="jjj" localSheetId="18" hidden="1">[77]M!#REF!</definedName>
    <definedName name="jjj" localSheetId="20" hidden="1">[77]M!#REF!</definedName>
    <definedName name="jjj" localSheetId="22" hidden="1">[77]M!#REF!</definedName>
    <definedName name="jjj" localSheetId="23" hidden="1">[77]M!#REF!</definedName>
    <definedName name="jjj" localSheetId="24" hidden="1">[77]M!#REF!</definedName>
    <definedName name="jjj" localSheetId="25" hidden="1">[77]M!#REF!</definedName>
    <definedName name="jjj" localSheetId="26" hidden="1">[77]M!#REF!</definedName>
    <definedName name="jjj" localSheetId="27" hidden="1">[77]M!#REF!</definedName>
    <definedName name="jjj" localSheetId="28" hidden="1">[77]M!#REF!</definedName>
    <definedName name="jjj" localSheetId="29" hidden="1">[77]M!#REF!</definedName>
    <definedName name="jjj" localSheetId="30" hidden="1">[77]M!#REF!</definedName>
    <definedName name="jjj" localSheetId="8" hidden="1">[77]M!#REF!</definedName>
    <definedName name="jjj" hidden="1">[77]M!#REF!</definedName>
    <definedName name="jjjj" localSheetId="9" hidden="1">{"Tab1",#N/A,FALSE,"P";"Tab2",#N/A,FALSE,"P"}</definedName>
    <definedName name="jjjj" localSheetId="10" hidden="1">{"Tab1",#N/A,FALSE,"P";"Tab2",#N/A,FALSE,"P"}</definedName>
    <definedName name="jjjj" localSheetId="11" hidden="1">{"Tab1",#N/A,FALSE,"P";"Tab2",#N/A,FALSE,"P"}</definedName>
    <definedName name="jjjj" localSheetId="13" hidden="1">{"Tab1",#N/A,FALSE,"P";"Tab2",#N/A,FALSE,"P"}</definedName>
    <definedName name="jjjj" localSheetId="16" hidden="1">{"Tab1",#N/A,FALSE,"P";"Tab2",#N/A,FALSE,"P"}</definedName>
    <definedName name="jjjj" localSheetId="17" hidden="1">{"Tab1",#N/A,FALSE,"P";"Tab2",#N/A,FALSE,"P"}</definedName>
    <definedName name="jjjj" localSheetId="18" hidden="1">{"Tab1",#N/A,FALSE,"P";"Tab2",#N/A,FALSE,"P"}</definedName>
    <definedName name="jjjj" localSheetId="19" hidden="1">{"Tab1",#N/A,FALSE,"P";"Tab2",#N/A,FALSE,"P"}</definedName>
    <definedName name="jjjj" localSheetId="20" hidden="1">{"Tab1",#N/A,FALSE,"P";"Tab2",#N/A,FALSE,"P"}</definedName>
    <definedName name="jjjj" localSheetId="22" hidden="1">{"Tab1",#N/A,FALSE,"P";"Tab2",#N/A,FALSE,"P"}</definedName>
    <definedName name="jjjj" localSheetId="2" hidden="1">{"Tab1",#N/A,FALSE,"P";"Tab2",#N/A,FALSE,"P"}</definedName>
    <definedName name="jjjj" localSheetId="5" hidden="1">{"Tab1",#N/A,FALSE,"P";"Tab2",#N/A,FALSE,"P"}</definedName>
    <definedName name="jjjj" localSheetId="6" hidden="1">{"Tab1",#N/A,FALSE,"P";"Tab2",#N/A,FALSE,"P"}</definedName>
    <definedName name="jjjj" localSheetId="8" hidden="1">{"Tab1",#N/A,FALSE,"P";"Tab2",#N/A,FALSE,"P"}</definedName>
    <definedName name="jjjj" hidden="1">{"Tab1",#N/A,FALSE,"P";"Tab2",#N/A,FALSE,"P"}</definedName>
    <definedName name="jjjjjj" localSheetId="0" hidden="1">'[74]J(Priv.Cap)'!#REF!</definedName>
    <definedName name="jjjjjj" localSheetId="9" hidden="1">'[74]J(Priv.Cap)'!#REF!</definedName>
    <definedName name="jjjjjj" localSheetId="13" hidden="1">'[74]J(Priv.Cap)'!#REF!</definedName>
    <definedName name="jjjjjj" localSheetId="16" hidden="1">'[74]J(Priv.Cap)'!#REF!</definedName>
    <definedName name="jjjjjj" localSheetId="17" hidden="1">'[74]J(Priv.Cap)'!#REF!</definedName>
    <definedName name="jjjjjj" localSheetId="18" hidden="1">'[74]J(Priv.Cap)'!#REF!</definedName>
    <definedName name="jjjjjj" localSheetId="20" hidden="1">'[74]J(Priv.Cap)'!#REF!</definedName>
    <definedName name="jjjjjj" localSheetId="22" hidden="1">'[74]J(Priv.Cap)'!#REF!</definedName>
    <definedName name="jjjjjj" localSheetId="23" hidden="1">'[74]J(Priv.Cap)'!#REF!</definedName>
    <definedName name="jjjjjj" localSheetId="24" hidden="1">'[74]J(Priv.Cap)'!#REF!</definedName>
    <definedName name="jjjjjj" localSheetId="25" hidden="1">'[74]J(Priv.Cap)'!#REF!</definedName>
    <definedName name="jjjjjj" localSheetId="26" hidden="1">'[74]J(Priv.Cap)'!#REF!</definedName>
    <definedName name="jjjjjj" localSheetId="27" hidden="1">'[74]J(Priv.Cap)'!#REF!</definedName>
    <definedName name="jjjjjj" localSheetId="28" hidden="1">'[74]J(Priv.Cap)'!#REF!</definedName>
    <definedName name="jjjjjj" localSheetId="29" hidden="1">'[74]J(Priv.Cap)'!#REF!</definedName>
    <definedName name="jjjjjj" localSheetId="30" hidden="1">'[74]J(Priv.Cap)'!#REF!</definedName>
    <definedName name="jjjjjj" localSheetId="8" hidden="1">'[74]J(Priv.Cap)'!#REF!</definedName>
    <definedName name="jjjjjj" hidden="1">'[74]J(Priv.Cap)'!#REF!</definedName>
    <definedName name="jkbjkb" localSheetId="9" hidden="1">{"DEPOSITS",#N/A,FALSE,"COMML_MON";"LOANS",#N/A,FALSE,"COMML_MON"}</definedName>
    <definedName name="jkbjkb" localSheetId="10" hidden="1">{"DEPOSITS",#N/A,FALSE,"COMML_MON";"LOANS",#N/A,FALSE,"COMML_MON"}</definedName>
    <definedName name="jkbjkb" localSheetId="11" hidden="1">{"DEPOSITS",#N/A,FALSE,"COMML_MON";"LOANS",#N/A,FALSE,"COMML_MON"}</definedName>
    <definedName name="jkbjkb" localSheetId="13" hidden="1">{"DEPOSITS",#N/A,FALSE,"COMML_MON";"LOANS",#N/A,FALSE,"COMML_MON"}</definedName>
    <definedName name="jkbjkb" localSheetId="16" hidden="1">{"DEPOSITS",#N/A,FALSE,"COMML_MON";"LOANS",#N/A,FALSE,"COMML_MON"}</definedName>
    <definedName name="jkbjkb" localSheetId="17" hidden="1">{"DEPOSITS",#N/A,FALSE,"COMML_MON";"LOANS",#N/A,FALSE,"COMML_MON"}</definedName>
    <definedName name="jkbjkb" localSheetId="18" hidden="1">{"DEPOSITS",#N/A,FALSE,"COMML_MON";"LOANS",#N/A,FALSE,"COMML_MON"}</definedName>
    <definedName name="jkbjkb" localSheetId="19" hidden="1">{"DEPOSITS",#N/A,FALSE,"COMML_MON";"LOANS",#N/A,FALSE,"COMML_MON"}</definedName>
    <definedName name="jkbjkb" localSheetId="20" hidden="1">{"DEPOSITS",#N/A,FALSE,"COMML_MON";"LOANS",#N/A,FALSE,"COMML_MON"}</definedName>
    <definedName name="jkbjkb" localSheetId="22" hidden="1">{"DEPOSITS",#N/A,FALSE,"COMML_MON";"LOANS",#N/A,FALSE,"COMML_MON"}</definedName>
    <definedName name="jkbjkb" localSheetId="2" hidden="1">{"DEPOSITS",#N/A,FALSE,"COMML_MON";"LOANS",#N/A,FALSE,"COMML_MON"}</definedName>
    <definedName name="jkbjkb" localSheetId="5" hidden="1">{"DEPOSITS",#N/A,FALSE,"COMML_MON";"LOANS",#N/A,FALSE,"COMML_MON"}</definedName>
    <definedName name="jkbjkb" localSheetId="6" hidden="1">{"DEPOSITS",#N/A,FALSE,"COMML_MON";"LOANS",#N/A,FALSE,"COMML_MON"}</definedName>
    <definedName name="jkbjkb" localSheetId="8" hidden="1">{"DEPOSITS",#N/A,FALSE,"COMML_MON";"LOANS",#N/A,FALSE,"COMML_MON"}</definedName>
    <definedName name="jkbjkb" hidden="1">{"DEPOSITS",#N/A,FALSE,"COMML_MON";"LOANS",#N/A,FALSE,"COMML_MON"}</definedName>
    <definedName name="ju" localSheetId="9" hidden="1">{#N/A,#N/A,FALSE,"slvsrtb1";#N/A,#N/A,FALSE,"slvsrtb2";#N/A,#N/A,FALSE,"slvsrtb3";#N/A,#N/A,FALSE,"slvsrtb4";#N/A,#N/A,FALSE,"slvsrtb5";#N/A,#N/A,FALSE,"slvsrtb6";#N/A,#N/A,FALSE,"slvsrtb7";#N/A,#N/A,FALSE,"slvsrtb8";#N/A,#N/A,FALSE,"slvsrtb9";#N/A,#N/A,FALSE,"slvsrtb10";#N/A,#N/A,FALSE,"slvsrtb12"}</definedName>
    <definedName name="ju" localSheetId="10" hidden="1">{#N/A,#N/A,FALSE,"slvsrtb1";#N/A,#N/A,FALSE,"slvsrtb2";#N/A,#N/A,FALSE,"slvsrtb3";#N/A,#N/A,FALSE,"slvsrtb4";#N/A,#N/A,FALSE,"slvsrtb5";#N/A,#N/A,FALSE,"slvsrtb6";#N/A,#N/A,FALSE,"slvsrtb7";#N/A,#N/A,FALSE,"slvsrtb8";#N/A,#N/A,FALSE,"slvsrtb9";#N/A,#N/A,FALSE,"slvsrtb10";#N/A,#N/A,FALSE,"slvsrtb12"}</definedName>
    <definedName name="ju" localSheetId="11" hidden="1">{#N/A,#N/A,FALSE,"slvsrtb1";#N/A,#N/A,FALSE,"slvsrtb2";#N/A,#N/A,FALSE,"slvsrtb3";#N/A,#N/A,FALSE,"slvsrtb4";#N/A,#N/A,FALSE,"slvsrtb5";#N/A,#N/A,FALSE,"slvsrtb6";#N/A,#N/A,FALSE,"slvsrtb7";#N/A,#N/A,FALSE,"slvsrtb8";#N/A,#N/A,FALSE,"slvsrtb9";#N/A,#N/A,FALSE,"slvsrtb10";#N/A,#N/A,FALSE,"slvsrtb12"}</definedName>
    <definedName name="ju" localSheetId="13" hidden="1">{#N/A,#N/A,FALSE,"slvsrtb1";#N/A,#N/A,FALSE,"slvsrtb2";#N/A,#N/A,FALSE,"slvsrtb3";#N/A,#N/A,FALSE,"slvsrtb4";#N/A,#N/A,FALSE,"slvsrtb5";#N/A,#N/A,FALSE,"slvsrtb6";#N/A,#N/A,FALSE,"slvsrtb7";#N/A,#N/A,FALSE,"slvsrtb8";#N/A,#N/A,FALSE,"slvsrtb9";#N/A,#N/A,FALSE,"slvsrtb10";#N/A,#N/A,FALSE,"slvsrtb12"}</definedName>
    <definedName name="ju" localSheetId="16" hidden="1">{#N/A,#N/A,FALSE,"slvsrtb1";#N/A,#N/A,FALSE,"slvsrtb2";#N/A,#N/A,FALSE,"slvsrtb3";#N/A,#N/A,FALSE,"slvsrtb4";#N/A,#N/A,FALSE,"slvsrtb5";#N/A,#N/A,FALSE,"slvsrtb6";#N/A,#N/A,FALSE,"slvsrtb7";#N/A,#N/A,FALSE,"slvsrtb8";#N/A,#N/A,FALSE,"slvsrtb9";#N/A,#N/A,FALSE,"slvsrtb10";#N/A,#N/A,FALSE,"slvsrtb12"}</definedName>
    <definedName name="ju" localSheetId="17" hidden="1">{#N/A,#N/A,FALSE,"slvsrtb1";#N/A,#N/A,FALSE,"slvsrtb2";#N/A,#N/A,FALSE,"slvsrtb3";#N/A,#N/A,FALSE,"slvsrtb4";#N/A,#N/A,FALSE,"slvsrtb5";#N/A,#N/A,FALSE,"slvsrtb6";#N/A,#N/A,FALSE,"slvsrtb7";#N/A,#N/A,FALSE,"slvsrtb8";#N/A,#N/A,FALSE,"slvsrtb9";#N/A,#N/A,FALSE,"slvsrtb10";#N/A,#N/A,FALSE,"slvsrtb12"}</definedName>
    <definedName name="ju" localSheetId="18" hidden="1">{#N/A,#N/A,FALSE,"slvsrtb1";#N/A,#N/A,FALSE,"slvsrtb2";#N/A,#N/A,FALSE,"slvsrtb3";#N/A,#N/A,FALSE,"slvsrtb4";#N/A,#N/A,FALSE,"slvsrtb5";#N/A,#N/A,FALSE,"slvsrtb6";#N/A,#N/A,FALSE,"slvsrtb7";#N/A,#N/A,FALSE,"slvsrtb8";#N/A,#N/A,FALSE,"slvsrtb9";#N/A,#N/A,FALSE,"slvsrtb10";#N/A,#N/A,FALSE,"slvsrtb12"}</definedName>
    <definedName name="ju" localSheetId="19" hidden="1">{#N/A,#N/A,FALSE,"slvsrtb1";#N/A,#N/A,FALSE,"slvsrtb2";#N/A,#N/A,FALSE,"slvsrtb3";#N/A,#N/A,FALSE,"slvsrtb4";#N/A,#N/A,FALSE,"slvsrtb5";#N/A,#N/A,FALSE,"slvsrtb6";#N/A,#N/A,FALSE,"slvsrtb7";#N/A,#N/A,FALSE,"slvsrtb8";#N/A,#N/A,FALSE,"slvsrtb9";#N/A,#N/A,FALSE,"slvsrtb10";#N/A,#N/A,FALSE,"slvsrtb12"}</definedName>
    <definedName name="ju" localSheetId="20" hidden="1">{#N/A,#N/A,FALSE,"slvsrtb1";#N/A,#N/A,FALSE,"slvsrtb2";#N/A,#N/A,FALSE,"slvsrtb3";#N/A,#N/A,FALSE,"slvsrtb4";#N/A,#N/A,FALSE,"slvsrtb5";#N/A,#N/A,FALSE,"slvsrtb6";#N/A,#N/A,FALSE,"slvsrtb7";#N/A,#N/A,FALSE,"slvsrtb8";#N/A,#N/A,FALSE,"slvsrtb9";#N/A,#N/A,FALSE,"slvsrtb10";#N/A,#N/A,FALSE,"slvsrtb12"}</definedName>
    <definedName name="ju" localSheetId="22" hidden="1">{#N/A,#N/A,FALSE,"slvsrtb1";#N/A,#N/A,FALSE,"slvsrtb2";#N/A,#N/A,FALSE,"slvsrtb3";#N/A,#N/A,FALSE,"slvsrtb4";#N/A,#N/A,FALSE,"slvsrtb5";#N/A,#N/A,FALSE,"slvsrtb6";#N/A,#N/A,FALSE,"slvsrtb7";#N/A,#N/A,FALSE,"slvsrtb8";#N/A,#N/A,FALSE,"slvsrtb9";#N/A,#N/A,FALSE,"slvsrtb10";#N/A,#N/A,FALSE,"slvsrtb12"}</definedName>
    <definedName name="ju" localSheetId="2" hidden="1">{#N/A,#N/A,FALSE,"slvsrtb1";#N/A,#N/A,FALSE,"slvsrtb2";#N/A,#N/A,FALSE,"slvsrtb3";#N/A,#N/A,FALSE,"slvsrtb4";#N/A,#N/A,FALSE,"slvsrtb5";#N/A,#N/A,FALSE,"slvsrtb6";#N/A,#N/A,FALSE,"slvsrtb7";#N/A,#N/A,FALSE,"slvsrtb8";#N/A,#N/A,FALSE,"slvsrtb9";#N/A,#N/A,FALSE,"slvsrtb10";#N/A,#N/A,FALSE,"slvsrtb12"}</definedName>
    <definedName name="ju" localSheetId="5" hidden="1">{#N/A,#N/A,FALSE,"slvsrtb1";#N/A,#N/A,FALSE,"slvsrtb2";#N/A,#N/A,FALSE,"slvsrtb3";#N/A,#N/A,FALSE,"slvsrtb4";#N/A,#N/A,FALSE,"slvsrtb5";#N/A,#N/A,FALSE,"slvsrtb6";#N/A,#N/A,FALSE,"slvsrtb7";#N/A,#N/A,FALSE,"slvsrtb8";#N/A,#N/A,FALSE,"slvsrtb9";#N/A,#N/A,FALSE,"slvsrtb10";#N/A,#N/A,FALSE,"slvsrtb12"}</definedName>
    <definedName name="ju" localSheetId="6" hidden="1">{#N/A,#N/A,FALSE,"slvsrtb1";#N/A,#N/A,FALSE,"slvsrtb2";#N/A,#N/A,FALSE,"slvsrtb3";#N/A,#N/A,FALSE,"slvsrtb4";#N/A,#N/A,FALSE,"slvsrtb5";#N/A,#N/A,FALSE,"slvsrtb6";#N/A,#N/A,FALSE,"slvsrtb7";#N/A,#N/A,FALSE,"slvsrtb8";#N/A,#N/A,FALSE,"slvsrtb9";#N/A,#N/A,FALSE,"slvsrtb10";#N/A,#N/A,FALSE,"slvsrtb12"}</definedName>
    <definedName name="ju" localSheetId="8"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9" hidden="1">{"Riqfin97",#N/A,FALSE,"Tran";"Riqfinpro",#N/A,FALSE,"Tran"}</definedName>
    <definedName name="jui" localSheetId="10" hidden="1">{"Riqfin97",#N/A,FALSE,"Tran";"Riqfinpro",#N/A,FALSE,"Tran"}</definedName>
    <definedName name="jui" localSheetId="11" hidden="1">{"Riqfin97",#N/A,FALSE,"Tran";"Riqfinpro",#N/A,FALSE,"Tran"}</definedName>
    <definedName name="jui" localSheetId="13" hidden="1">{"Riqfin97",#N/A,FALSE,"Tran";"Riqfinpro",#N/A,FALSE,"Tran"}</definedName>
    <definedName name="jui" localSheetId="16" hidden="1">{"Riqfin97",#N/A,FALSE,"Tran";"Riqfinpro",#N/A,FALSE,"Tran"}</definedName>
    <definedName name="jui" localSheetId="17" hidden="1">{"Riqfin97",#N/A,FALSE,"Tran";"Riqfinpro",#N/A,FALSE,"Tran"}</definedName>
    <definedName name="jui" localSheetId="18" hidden="1">{"Riqfin97",#N/A,FALSE,"Tran";"Riqfinpro",#N/A,FALSE,"Tran"}</definedName>
    <definedName name="jui" localSheetId="19" hidden="1">{"Riqfin97",#N/A,FALSE,"Tran";"Riqfinpro",#N/A,FALSE,"Tran"}</definedName>
    <definedName name="jui" localSheetId="20" hidden="1">{"Riqfin97",#N/A,FALSE,"Tran";"Riqfinpro",#N/A,FALSE,"Tran"}</definedName>
    <definedName name="jui" localSheetId="22" hidden="1">{"Riqfin97",#N/A,FALSE,"Tran";"Riqfinpro",#N/A,FALSE,"Tran"}</definedName>
    <definedName name="jui" localSheetId="2" hidden="1">{"Riqfin97",#N/A,FALSE,"Tran";"Riqfinpro",#N/A,FALSE,"Tran"}</definedName>
    <definedName name="jui" localSheetId="5" hidden="1">{"Riqfin97",#N/A,FALSE,"Tran";"Riqfinpro",#N/A,FALSE,"Tran"}</definedName>
    <definedName name="jui" localSheetId="6" hidden="1">{"Riqfin97",#N/A,FALSE,"Tran";"Riqfinpro",#N/A,FALSE,"Tran"}</definedName>
    <definedName name="jui" localSheetId="8" hidden="1">{"Riqfin97",#N/A,FALSE,"Tran";"Riqfinpro",#N/A,FALSE,"Tran"}</definedName>
    <definedName name="jui" hidden="1">{"Riqfin97",#N/A,FALSE,"Tran";"Riqfinpro",#N/A,FALSE,"Tran"}</definedName>
    <definedName name="juy" localSheetId="9" hidden="1">{"Tab1",#N/A,FALSE,"P";"Tab2",#N/A,FALSE,"P"}</definedName>
    <definedName name="juy" localSheetId="10" hidden="1">{"Tab1",#N/A,FALSE,"P";"Tab2",#N/A,FALSE,"P"}</definedName>
    <definedName name="juy" localSheetId="11" hidden="1">{"Tab1",#N/A,FALSE,"P";"Tab2",#N/A,FALSE,"P"}</definedName>
    <definedName name="juy" localSheetId="13" hidden="1">{"Tab1",#N/A,FALSE,"P";"Tab2",#N/A,FALSE,"P"}</definedName>
    <definedName name="juy" localSheetId="16" hidden="1">{"Tab1",#N/A,FALSE,"P";"Tab2",#N/A,FALSE,"P"}</definedName>
    <definedName name="juy" localSheetId="17" hidden="1">{"Tab1",#N/A,FALSE,"P";"Tab2",#N/A,FALSE,"P"}</definedName>
    <definedName name="juy" localSheetId="18" hidden="1">{"Tab1",#N/A,FALSE,"P";"Tab2",#N/A,FALSE,"P"}</definedName>
    <definedName name="juy" localSheetId="19" hidden="1">{"Tab1",#N/A,FALSE,"P";"Tab2",#N/A,FALSE,"P"}</definedName>
    <definedName name="juy" localSheetId="20" hidden="1">{"Tab1",#N/A,FALSE,"P";"Tab2",#N/A,FALSE,"P"}</definedName>
    <definedName name="juy" localSheetId="22" hidden="1">{"Tab1",#N/A,FALSE,"P";"Tab2",#N/A,FALSE,"P"}</definedName>
    <definedName name="juy" localSheetId="2" hidden="1">{"Tab1",#N/A,FALSE,"P";"Tab2",#N/A,FALSE,"P"}</definedName>
    <definedName name="juy" localSheetId="5" hidden="1">{"Tab1",#N/A,FALSE,"P";"Tab2",#N/A,FALSE,"P"}</definedName>
    <definedName name="juy" localSheetId="6" hidden="1">{"Tab1",#N/A,FALSE,"P";"Tab2",#N/A,FALSE,"P"}</definedName>
    <definedName name="juy" localSheetId="8" hidden="1">{"Tab1",#N/A,FALSE,"P";"Tab2",#N/A,FALSE,"P"}</definedName>
    <definedName name="juy" hidden="1">{"Tab1",#N/A,FALSE,"P";"Tab2",#N/A,FALSE,"P"}</definedName>
    <definedName name="k" localSheetId="9" hidden="1">{"Riqfin97",#N/A,FALSE,"Tran";"Riqfinpro",#N/A,FALSE,"Tran"}</definedName>
    <definedName name="k" localSheetId="10" hidden="1">{"Riqfin97",#N/A,FALSE,"Tran";"Riqfinpro",#N/A,FALSE,"Tran"}</definedName>
    <definedName name="k" localSheetId="11" hidden="1">{"Riqfin97",#N/A,FALSE,"Tran";"Riqfinpro",#N/A,FALSE,"Tran"}</definedName>
    <definedName name="k" localSheetId="13" hidden="1">{"Riqfin97",#N/A,FALSE,"Tran";"Riqfinpro",#N/A,FALSE,"Tran"}</definedName>
    <definedName name="k" localSheetId="16" hidden="1">{"Riqfin97",#N/A,FALSE,"Tran";"Riqfinpro",#N/A,FALSE,"Tran"}</definedName>
    <definedName name="k" localSheetId="17" hidden="1">{"Riqfin97",#N/A,FALSE,"Tran";"Riqfinpro",#N/A,FALSE,"Tran"}</definedName>
    <definedName name="k" localSheetId="18" hidden="1">{"Riqfin97",#N/A,FALSE,"Tran";"Riqfinpro",#N/A,FALSE,"Tran"}</definedName>
    <definedName name="k" localSheetId="19" hidden="1">{"Riqfin97",#N/A,FALSE,"Tran";"Riqfinpro",#N/A,FALSE,"Tran"}</definedName>
    <definedName name="k" localSheetId="20" hidden="1">{"Riqfin97",#N/A,FALSE,"Tran";"Riqfinpro",#N/A,FALSE,"Tran"}</definedName>
    <definedName name="k" localSheetId="22" hidden="1">{"Riqfin97",#N/A,FALSE,"Tran";"Riqfinpro",#N/A,FALSE,"Tran"}</definedName>
    <definedName name="k" localSheetId="2" hidden="1">{"Riqfin97",#N/A,FALSE,"Tran";"Riqfinpro",#N/A,FALSE,"Tran"}</definedName>
    <definedName name="k" localSheetId="5" hidden="1">{"Riqfin97",#N/A,FALSE,"Tran";"Riqfinpro",#N/A,FALSE,"Tran"}</definedName>
    <definedName name="k" localSheetId="6" hidden="1">{"Riqfin97",#N/A,FALSE,"Tran";"Riqfinpro",#N/A,FALSE,"Tran"}</definedName>
    <definedName name="k" localSheetId="8" hidden="1">{"Riqfin97",#N/A,FALSE,"Tran";"Riqfinpro",#N/A,FALSE,"Tran"}</definedName>
    <definedName name="k" hidden="1">{"Riqfin97",#N/A,FALSE,"Tran";"Riqfinpro",#N/A,FALSE,"Tran"}</definedName>
    <definedName name="kb" localSheetId="9" hidden="1">{"Riqfin97",#N/A,FALSE,"Tran";"Riqfinpro",#N/A,FALSE,"Tran"}</definedName>
    <definedName name="kb" localSheetId="10" hidden="1">{"Riqfin97",#N/A,FALSE,"Tran";"Riqfinpro",#N/A,FALSE,"Tran"}</definedName>
    <definedName name="kb" localSheetId="11" hidden="1">{"Riqfin97",#N/A,FALSE,"Tran";"Riqfinpro",#N/A,FALSE,"Tran"}</definedName>
    <definedName name="kb" localSheetId="13" hidden="1">{"Riqfin97",#N/A,FALSE,"Tran";"Riqfinpro",#N/A,FALSE,"Tran"}</definedName>
    <definedName name="kb" localSheetId="16" hidden="1">{"Riqfin97",#N/A,FALSE,"Tran";"Riqfinpro",#N/A,FALSE,"Tran"}</definedName>
    <definedName name="kb" localSheetId="17" hidden="1">{"Riqfin97",#N/A,FALSE,"Tran";"Riqfinpro",#N/A,FALSE,"Tran"}</definedName>
    <definedName name="kb" localSheetId="18" hidden="1">{"Riqfin97",#N/A,FALSE,"Tran";"Riqfinpro",#N/A,FALSE,"Tran"}</definedName>
    <definedName name="kb" localSheetId="19" hidden="1">{"Riqfin97",#N/A,FALSE,"Tran";"Riqfinpro",#N/A,FALSE,"Tran"}</definedName>
    <definedName name="kb" localSheetId="20" hidden="1">{"Riqfin97",#N/A,FALSE,"Tran";"Riqfinpro",#N/A,FALSE,"Tran"}</definedName>
    <definedName name="kb" localSheetId="22" hidden="1">{"Riqfin97",#N/A,FALSE,"Tran";"Riqfinpro",#N/A,FALSE,"Tran"}</definedName>
    <definedName name="kb" localSheetId="2" hidden="1">{"Riqfin97",#N/A,FALSE,"Tran";"Riqfinpro",#N/A,FALSE,"Tran"}</definedName>
    <definedName name="kb" localSheetId="5" hidden="1">{"Riqfin97",#N/A,FALSE,"Tran";"Riqfinpro",#N/A,FALSE,"Tran"}</definedName>
    <definedName name="kb" localSheetId="6" hidden="1">{"Riqfin97",#N/A,FALSE,"Tran";"Riqfinpro",#N/A,FALSE,"Tran"}</definedName>
    <definedName name="kb" localSheetId="8" hidden="1">{"Riqfin97",#N/A,FALSE,"Tran";"Riqfinpro",#N/A,FALSE,"Tran"}</definedName>
    <definedName name="kb" hidden="1">{"Riqfin97",#N/A,FALSE,"Tran";"Riqfinpro",#N/A,FALSE,"Tran"}</definedName>
    <definedName name="kio" localSheetId="9" hidden="1">{"Tab1",#N/A,FALSE,"P";"Tab2",#N/A,FALSE,"P"}</definedName>
    <definedName name="kio" localSheetId="10" hidden="1">{"Tab1",#N/A,FALSE,"P";"Tab2",#N/A,FALSE,"P"}</definedName>
    <definedName name="kio" localSheetId="11" hidden="1">{"Tab1",#N/A,FALSE,"P";"Tab2",#N/A,FALSE,"P"}</definedName>
    <definedName name="kio" localSheetId="13" hidden="1">{"Tab1",#N/A,FALSE,"P";"Tab2",#N/A,FALSE,"P"}</definedName>
    <definedName name="kio" localSheetId="16" hidden="1">{"Tab1",#N/A,FALSE,"P";"Tab2",#N/A,FALSE,"P"}</definedName>
    <definedName name="kio" localSheetId="17" hidden="1">{"Tab1",#N/A,FALSE,"P";"Tab2",#N/A,FALSE,"P"}</definedName>
    <definedName name="kio" localSheetId="18" hidden="1">{"Tab1",#N/A,FALSE,"P";"Tab2",#N/A,FALSE,"P"}</definedName>
    <definedName name="kio" localSheetId="19" hidden="1">{"Tab1",#N/A,FALSE,"P";"Tab2",#N/A,FALSE,"P"}</definedName>
    <definedName name="kio" localSheetId="20" hidden="1">{"Tab1",#N/A,FALSE,"P";"Tab2",#N/A,FALSE,"P"}</definedName>
    <definedName name="kio" localSheetId="22" hidden="1">{"Tab1",#N/A,FALSE,"P";"Tab2",#N/A,FALSE,"P"}</definedName>
    <definedName name="kio" localSheetId="2" hidden="1">{"Tab1",#N/A,FALSE,"P";"Tab2",#N/A,FALSE,"P"}</definedName>
    <definedName name="kio" localSheetId="5" hidden="1">{"Tab1",#N/A,FALSE,"P";"Tab2",#N/A,FALSE,"P"}</definedName>
    <definedName name="kio" localSheetId="6" hidden="1">{"Tab1",#N/A,FALSE,"P";"Tab2",#N/A,FALSE,"P"}</definedName>
    <definedName name="kio" localSheetId="8" hidden="1">{"Tab1",#N/A,FALSE,"P";"Tab2",#N/A,FALSE,"P"}</definedName>
    <definedName name="kio" hidden="1">{"Tab1",#N/A,FALSE,"P";"Tab2",#N/A,FALSE,"P"}</definedName>
    <definedName name="kiu" localSheetId="9" hidden="1">{"Riqfin97",#N/A,FALSE,"Tran";"Riqfinpro",#N/A,FALSE,"Tran"}</definedName>
    <definedName name="kiu" localSheetId="10" hidden="1">{"Riqfin97",#N/A,FALSE,"Tran";"Riqfinpro",#N/A,FALSE,"Tran"}</definedName>
    <definedName name="kiu" localSheetId="11" hidden="1">{"Riqfin97",#N/A,FALSE,"Tran";"Riqfinpro",#N/A,FALSE,"Tran"}</definedName>
    <definedName name="kiu" localSheetId="13" hidden="1">{"Riqfin97",#N/A,FALSE,"Tran";"Riqfinpro",#N/A,FALSE,"Tran"}</definedName>
    <definedName name="kiu" localSheetId="16" hidden="1">{"Riqfin97",#N/A,FALSE,"Tran";"Riqfinpro",#N/A,FALSE,"Tran"}</definedName>
    <definedName name="kiu" localSheetId="17" hidden="1">{"Riqfin97",#N/A,FALSE,"Tran";"Riqfinpro",#N/A,FALSE,"Tran"}</definedName>
    <definedName name="kiu" localSheetId="18" hidden="1">{"Riqfin97",#N/A,FALSE,"Tran";"Riqfinpro",#N/A,FALSE,"Tran"}</definedName>
    <definedName name="kiu" localSheetId="19" hidden="1">{"Riqfin97",#N/A,FALSE,"Tran";"Riqfinpro",#N/A,FALSE,"Tran"}</definedName>
    <definedName name="kiu" localSheetId="20" hidden="1">{"Riqfin97",#N/A,FALSE,"Tran";"Riqfinpro",#N/A,FALSE,"Tran"}</definedName>
    <definedName name="kiu" localSheetId="22" hidden="1">{"Riqfin97",#N/A,FALSE,"Tran";"Riqfinpro",#N/A,FALSE,"Tran"}</definedName>
    <definedName name="kiu" localSheetId="2" hidden="1">{"Riqfin97",#N/A,FALSE,"Tran";"Riqfinpro",#N/A,FALSE,"Tran"}</definedName>
    <definedName name="kiu" localSheetId="5" hidden="1">{"Riqfin97",#N/A,FALSE,"Tran";"Riqfinpro",#N/A,FALSE,"Tran"}</definedName>
    <definedName name="kiu" localSheetId="6" hidden="1">{"Riqfin97",#N/A,FALSE,"Tran";"Riqfinpro",#N/A,FALSE,"Tran"}</definedName>
    <definedName name="kiu" localSheetId="8" hidden="1">{"Riqfin97",#N/A,FALSE,"Tran";"Riqfinpro",#N/A,FALSE,"Tran"}</definedName>
    <definedName name="kiu" hidden="1">{"Riqfin97",#N/A,FALSE,"Tran";"Riqfinpro",#N/A,FALSE,"Tran"}</definedName>
    <definedName name="kjas" localSheetId="9" hidden="1">{"Riqfin97",#N/A,FALSE,"Tran";"Riqfinpro",#N/A,FALSE,"Tran"}</definedName>
    <definedName name="kjas" localSheetId="10" hidden="1">{"Riqfin97",#N/A,FALSE,"Tran";"Riqfinpro",#N/A,FALSE,"Tran"}</definedName>
    <definedName name="kjas" localSheetId="11" hidden="1">{"Riqfin97",#N/A,FALSE,"Tran";"Riqfinpro",#N/A,FALSE,"Tran"}</definedName>
    <definedName name="kjas" localSheetId="13" hidden="1">{"Riqfin97",#N/A,FALSE,"Tran";"Riqfinpro",#N/A,FALSE,"Tran"}</definedName>
    <definedName name="kjas" localSheetId="16" hidden="1">{"Riqfin97",#N/A,FALSE,"Tran";"Riqfinpro",#N/A,FALSE,"Tran"}</definedName>
    <definedName name="kjas" localSheetId="17" hidden="1">{"Riqfin97",#N/A,FALSE,"Tran";"Riqfinpro",#N/A,FALSE,"Tran"}</definedName>
    <definedName name="kjas" localSheetId="18" hidden="1">{"Riqfin97",#N/A,FALSE,"Tran";"Riqfinpro",#N/A,FALSE,"Tran"}</definedName>
    <definedName name="kjas" localSheetId="19" hidden="1">{"Riqfin97",#N/A,FALSE,"Tran";"Riqfinpro",#N/A,FALSE,"Tran"}</definedName>
    <definedName name="kjas" localSheetId="20" hidden="1">{"Riqfin97",#N/A,FALSE,"Tran";"Riqfinpro",#N/A,FALSE,"Tran"}</definedName>
    <definedName name="kjas" localSheetId="22" hidden="1">{"Riqfin97",#N/A,FALSE,"Tran";"Riqfinpro",#N/A,FALSE,"Tran"}</definedName>
    <definedName name="kjas" localSheetId="2" hidden="1">{"Riqfin97",#N/A,FALSE,"Tran";"Riqfinpro",#N/A,FALSE,"Tran"}</definedName>
    <definedName name="kjas" localSheetId="5" hidden="1">{"Riqfin97",#N/A,FALSE,"Tran";"Riqfinpro",#N/A,FALSE,"Tran"}</definedName>
    <definedName name="kjas" localSheetId="6" hidden="1">{"Riqfin97",#N/A,FALSE,"Tran";"Riqfinpro",#N/A,FALSE,"Tran"}</definedName>
    <definedName name="kjas" localSheetId="8" hidden="1">{"Riqfin97",#N/A,FALSE,"Tran";"Riqfinpro",#N/A,FALSE,"Tran"}</definedName>
    <definedName name="kjas" hidden="1">{"Riqfin97",#N/A,FALSE,"Tran";"Riqfinpro",#N/A,FALSE,"Tran"}</definedName>
    <definedName name="kjg" localSheetId="9" hidden="1">{#N/A,#N/A,FALSE,"SimInp1";#N/A,#N/A,FALSE,"SimInp2";#N/A,#N/A,FALSE,"SimOut1";#N/A,#N/A,FALSE,"SimOut2";#N/A,#N/A,FALSE,"SimOut3";#N/A,#N/A,FALSE,"SimOut4";#N/A,#N/A,FALSE,"SimOut5"}</definedName>
    <definedName name="kjg" localSheetId="10" hidden="1">{#N/A,#N/A,FALSE,"SimInp1";#N/A,#N/A,FALSE,"SimInp2";#N/A,#N/A,FALSE,"SimOut1";#N/A,#N/A,FALSE,"SimOut2";#N/A,#N/A,FALSE,"SimOut3";#N/A,#N/A,FALSE,"SimOut4";#N/A,#N/A,FALSE,"SimOut5"}</definedName>
    <definedName name="kjg" localSheetId="11" hidden="1">{#N/A,#N/A,FALSE,"SimInp1";#N/A,#N/A,FALSE,"SimInp2";#N/A,#N/A,FALSE,"SimOut1";#N/A,#N/A,FALSE,"SimOut2";#N/A,#N/A,FALSE,"SimOut3";#N/A,#N/A,FALSE,"SimOut4";#N/A,#N/A,FALSE,"SimOut5"}</definedName>
    <definedName name="kjg" localSheetId="13" hidden="1">{#N/A,#N/A,FALSE,"SimInp1";#N/A,#N/A,FALSE,"SimInp2";#N/A,#N/A,FALSE,"SimOut1";#N/A,#N/A,FALSE,"SimOut2";#N/A,#N/A,FALSE,"SimOut3";#N/A,#N/A,FALSE,"SimOut4";#N/A,#N/A,FALSE,"SimOut5"}</definedName>
    <definedName name="kjg" localSheetId="16" hidden="1">{#N/A,#N/A,FALSE,"SimInp1";#N/A,#N/A,FALSE,"SimInp2";#N/A,#N/A,FALSE,"SimOut1";#N/A,#N/A,FALSE,"SimOut2";#N/A,#N/A,FALSE,"SimOut3";#N/A,#N/A,FALSE,"SimOut4";#N/A,#N/A,FALSE,"SimOut5"}</definedName>
    <definedName name="kjg" localSheetId="17" hidden="1">{#N/A,#N/A,FALSE,"SimInp1";#N/A,#N/A,FALSE,"SimInp2";#N/A,#N/A,FALSE,"SimOut1";#N/A,#N/A,FALSE,"SimOut2";#N/A,#N/A,FALSE,"SimOut3";#N/A,#N/A,FALSE,"SimOut4";#N/A,#N/A,FALSE,"SimOut5"}</definedName>
    <definedName name="kjg" localSheetId="18" hidden="1">{#N/A,#N/A,FALSE,"SimInp1";#N/A,#N/A,FALSE,"SimInp2";#N/A,#N/A,FALSE,"SimOut1";#N/A,#N/A,FALSE,"SimOut2";#N/A,#N/A,FALSE,"SimOut3";#N/A,#N/A,FALSE,"SimOut4";#N/A,#N/A,FALSE,"SimOut5"}</definedName>
    <definedName name="kjg" localSheetId="19" hidden="1">{#N/A,#N/A,FALSE,"SimInp1";#N/A,#N/A,FALSE,"SimInp2";#N/A,#N/A,FALSE,"SimOut1";#N/A,#N/A,FALSE,"SimOut2";#N/A,#N/A,FALSE,"SimOut3";#N/A,#N/A,FALSE,"SimOut4";#N/A,#N/A,FALSE,"SimOut5"}</definedName>
    <definedName name="kjg" localSheetId="20" hidden="1">{#N/A,#N/A,FALSE,"SimInp1";#N/A,#N/A,FALSE,"SimInp2";#N/A,#N/A,FALSE,"SimOut1";#N/A,#N/A,FALSE,"SimOut2";#N/A,#N/A,FALSE,"SimOut3";#N/A,#N/A,FALSE,"SimOut4";#N/A,#N/A,FALSE,"SimOut5"}</definedName>
    <definedName name="kjg" localSheetId="22" hidden="1">{#N/A,#N/A,FALSE,"SimInp1";#N/A,#N/A,FALSE,"SimInp2";#N/A,#N/A,FALSE,"SimOut1";#N/A,#N/A,FALSE,"SimOut2";#N/A,#N/A,FALSE,"SimOut3";#N/A,#N/A,FALSE,"SimOut4";#N/A,#N/A,FALSE,"SimOut5"}</definedName>
    <definedName name="kjg" localSheetId="2" hidden="1">{#N/A,#N/A,FALSE,"SimInp1";#N/A,#N/A,FALSE,"SimInp2";#N/A,#N/A,FALSE,"SimOut1";#N/A,#N/A,FALSE,"SimOut2";#N/A,#N/A,FALSE,"SimOut3";#N/A,#N/A,FALSE,"SimOut4";#N/A,#N/A,FALSE,"SimOut5"}</definedName>
    <definedName name="kjg" localSheetId="5" hidden="1">{#N/A,#N/A,FALSE,"SimInp1";#N/A,#N/A,FALSE,"SimInp2";#N/A,#N/A,FALSE,"SimOut1";#N/A,#N/A,FALSE,"SimOut2";#N/A,#N/A,FALSE,"SimOut3";#N/A,#N/A,FALSE,"SimOut4";#N/A,#N/A,FALSE,"SimOut5"}</definedName>
    <definedName name="kjg" localSheetId="6" hidden="1">{#N/A,#N/A,FALSE,"SimInp1";#N/A,#N/A,FALSE,"SimInp2";#N/A,#N/A,FALSE,"SimOut1";#N/A,#N/A,FALSE,"SimOut2";#N/A,#N/A,FALSE,"SimOut3";#N/A,#N/A,FALSE,"SimOut4";#N/A,#N/A,FALSE,"SimOut5"}</definedName>
    <definedName name="kjg" localSheetId="8"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9" hidden="1">{"BOP_TAB",#N/A,FALSE,"N";"MIDTERM_TAB",#N/A,FALSE,"O";"FUND_CRED",#N/A,FALSE,"P";"DEBT_TAB1",#N/A,FALSE,"Q";"DEBT_TAB2",#N/A,FALSE,"Q";"FORFIN_TAB1",#N/A,FALSE,"R";"FORFIN_TAB2",#N/A,FALSE,"R";"BOP_ANALY",#N/A,FALSE,"U"}</definedName>
    <definedName name="kjhg" localSheetId="10" hidden="1">{"BOP_TAB",#N/A,FALSE,"N";"MIDTERM_TAB",#N/A,FALSE,"O";"FUND_CRED",#N/A,FALSE,"P";"DEBT_TAB1",#N/A,FALSE,"Q";"DEBT_TAB2",#N/A,FALSE,"Q";"FORFIN_TAB1",#N/A,FALSE,"R";"FORFIN_TAB2",#N/A,FALSE,"R";"BOP_ANALY",#N/A,FALSE,"U"}</definedName>
    <definedName name="kjhg" localSheetId="11" hidden="1">{"BOP_TAB",#N/A,FALSE,"N";"MIDTERM_TAB",#N/A,FALSE,"O";"FUND_CRED",#N/A,FALSE,"P";"DEBT_TAB1",#N/A,FALSE,"Q";"DEBT_TAB2",#N/A,FALSE,"Q";"FORFIN_TAB1",#N/A,FALSE,"R";"FORFIN_TAB2",#N/A,FALSE,"R";"BOP_ANALY",#N/A,FALSE,"U"}</definedName>
    <definedName name="kjhg" localSheetId="13" hidden="1">{"BOP_TAB",#N/A,FALSE,"N";"MIDTERM_TAB",#N/A,FALSE,"O";"FUND_CRED",#N/A,FALSE,"P";"DEBT_TAB1",#N/A,FALSE,"Q";"DEBT_TAB2",#N/A,FALSE,"Q";"FORFIN_TAB1",#N/A,FALSE,"R";"FORFIN_TAB2",#N/A,FALSE,"R";"BOP_ANALY",#N/A,FALSE,"U"}</definedName>
    <definedName name="kjhg" localSheetId="16" hidden="1">{"BOP_TAB",#N/A,FALSE,"N";"MIDTERM_TAB",#N/A,FALSE,"O";"FUND_CRED",#N/A,FALSE,"P";"DEBT_TAB1",#N/A,FALSE,"Q";"DEBT_TAB2",#N/A,FALSE,"Q";"FORFIN_TAB1",#N/A,FALSE,"R";"FORFIN_TAB2",#N/A,FALSE,"R";"BOP_ANALY",#N/A,FALSE,"U"}</definedName>
    <definedName name="kjhg" localSheetId="17" hidden="1">{"BOP_TAB",#N/A,FALSE,"N";"MIDTERM_TAB",#N/A,FALSE,"O";"FUND_CRED",#N/A,FALSE,"P";"DEBT_TAB1",#N/A,FALSE,"Q";"DEBT_TAB2",#N/A,FALSE,"Q";"FORFIN_TAB1",#N/A,FALSE,"R";"FORFIN_TAB2",#N/A,FALSE,"R";"BOP_ANALY",#N/A,FALSE,"U"}</definedName>
    <definedName name="kjhg" localSheetId="18" hidden="1">{"BOP_TAB",#N/A,FALSE,"N";"MIDTERM_TAB",#N/A,FALSE,"O";"FUND_CRED",#N/A,FALSE,"P";"DEBT_TAB1",#N/A,FALSE,"Q";"DEBT_TAB2",#N/A,FALSE,"Q";"FORFIN_TAB1",#N/A,FALSE,"R";"FORFIN_TAB2",#N/A,FALSE,"R";"BOP_ANALY",#N/A,FALSE,"U"}</definedName>
    <definedName name="kjhg" localSheetId="19" hidden="1">{"BOP_TAB",#N/A,FALSE,"N";"MIDTERM_TAB",#N/A,FALSE,"O";"FUND_CRED",#N/A,FALSE,"P";"DEBT_TAB1",#N/A,FALSE,"Q";"DEBT_TAB2",#N/A,FALSE,"Q";"FORFIN_TAB1",#N/A,FALSE,"R";"FORFIN_TAB2",#N/A,FALSE,"R";"BOP_ANALY",#N/A,FALSE,"U"}</definedName>
    <definedName name="kjhg" localSheetId="20" hidden="1">{"BOP_TAB",#N/A,FALSE,"N";"MIDTERM_TAB",#N/A,FALSE,"O";"FUND_CRED",#N/A,FALSE,"P";"DEBT_TAB1",#N/A,FALSE,"Q";"DEBT_TAB2",#N/A,FALSE,"Q";"FORFIN_TAB1",#N/A,FALSE,"R";"FORFIN_TAB2",#N/A,FALSE,"R";"BOP_ANALY",#N/A,FALSE,"U"}</definedName>
    <definedName name="kjhg" localSheetId="22" hidden="1">{"BOP_TAB",#N/A,FALSE,"N";"MIDTERM_TAB",#N/A,FALSE,"O";"FUND_CRED",#N/A,FALSE,"P";"DEBT_TAB1",#N/A,FALSE,"Q";"DEBT_TAB2",#N/A,FALSE,"Q";"FORFIN_TAB1",#N/A,FALSE,"R";"FORFIN_TAB2",#N/A,FALSE,"R";"BOP_ANALY",#N/A,FALSE,"U"}</definedName>
    <definedName name="kjhg" localSheetId="2" hidden="1">{"BOP_TAB",#N/A,FALSE,"N";"MIDTERM_TAB",#N/A,FALSE,"O";"FUND_CRED",#N/A,FALSE,"P";"DEBT_TAB1",#N/A,FALSE,"Q";"DEBT_TAB2",#N/A,FALSE,"Q";"FORFIN_TAB1",#N/A,FALSE,"R";"FORFIN_TAB2",#N/A,FALSE,"R";"BOP_ANALY",#N/A,FALSE,"U"}</definedName>
    <definedName name="kjhg" localSheetId="5" hidden="1">{"BOP_TAB",#N/A,FALSE,"N";"MIDTERM_TAB",#N/A,FALSE,"O";"FUND_CRED",#N/A,FALSE,"P";"DEBT_TAB1",#N/A,FALSE,"Q";"DEBT_TAB2",#N/A,FALSE,"Q";"FORFIN_TAB1",#N/A,FALSE,"R";"FORFIN_TAB2",#N/A,FALSE,"R";"BOP_ANALY",#N/A,FALSE,"U"}</definedName>
    <definedName name="kjhg" localSheetId="6" hidden="1">{"BOP_TAB",#N/A,FALSE,"N";"MIDTERM_TAB",#N/A,FALSE,"O";"FUND_CRED",#N/A,FALSE,"P";"DEBT_TAB1",#N/A,FALSE,"Q";"DEBT_TAB2",#N/A,FALSE,"Q";"FORFIN_TAB1",#N/A,FALSE,"R";"FORFIN_TAB2",#N/A,FALSE,"R";"BOP_ANALY",#N/A,FALSE,"U"}</definedName>
    <definedName name="kjhg" localSheetId="8"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9" hidden="1">{"Main Economic Indicators",#N/A,FALSE,"C"}</definedName>
    <definedName name="kjkj" localSheetId="10" hidden="1">{"Main Economic Indicators",#N/A,FALSE,"C"}</definedName>
    <definedName name="kjkj" localSheetId="11" hidden="1">{"Main Economic Indicators",#N/A,FALSE,"C"}</definedName>
    <definedName name="kjkj" localSheetId="13" hidden="1">{"Main Economic Indicators",#N/A,FALSE,"C"}</definedName>
    <definedName name="kjkj" localSheetId="16" hidden="1">{"Main Economic Indicators",#N/A,FALSE,"C"}</definedName>
    <definedName name="kjkj" localSheetId="17" hidden="1">{"Main Economic Indicators",#N/A,FALSE,"C"}</definedName>
    <definedName name="kjkj" localSheetId="18" hidden="1">{"Main Economic Indicators",#N/A,FALSE,"C"}</definedName>
    <definedName name="kjkj" localSheetId="19" hidden="1">{"Main Economic Indicators",#N/A,FALSE,"C"}</definedName>
    <definedName name="kjkj" localSheetId="20" hidden="1">{"Main Economic Indicators",#N/A,FALSE,"C"}</definedName>
    <definedName name="kjkj" localSheetId="22" hidden="1">{"Main Economic Indicators",#N/A,FALSE,"C"}</definedName>
    <definedName name="kjkj" localSheetId="2" hidden="1">{"Main Economic Indicators",#N/A,FALSE,"C"}</definedName>
    <definedName name="kjkj" localSheetId="5" hidden="1">{"Main Economic Indicators",#N/A,FALSE,"C"}</definedName>
    <definedName name="kjkj" localSheetId="6" hidden="1">{"Main Economic Indicators",#N/A,FALSE,"C"}</definedName>
    <definedName name="kjkj" localSheetId="8" hidden="1">{"Main Economic Indicators",#N/A,FALSE,"C"}</definedName>
    <definedName name="kjkj" hidden="1">{"Main Economic Indicators",#N/A,FALSE,"C"}</definedName>
    <definedName name="kk" localSheetId="9" hidden="1">{"Tab1",#N/A,FALSE,"P";"Tab2",#N/A,FALSE,"P"}</definedName>
    <definedName name="kk" localSheetId="10" hidden="1">{"Tab1",#N/A,FALSE,"P";"Tab2",#N/A,FALSE,"P"}</definedName>
    <definedName name="kk" localSheetId="11" hidden="1">{"Tab1",#N/A,FALSE,"P";"Tab2",#N/A,FALSE,"P"}</definedName>
    <definedName name="kk" localSheetId="13" hidden="1">{"Tab1",#N/A,FALSE,"P";"Tab2",#N/A,FALSE,"P"}</definedName>
    <definedName name="kk" localSheetId="16" hidden="1">{"Tab1",#N/A,FALSE,"P";"Tab2",#N/A,FALSE,"P"}</definedName>
    <definedName name="kk" localSheetId="17" hidden="1">{"Tab1",#N/A,FALSE,"P";"Tab2",#N/A,FALSE,"P"}</definedName>
    <definedName name="kk" localSheetId="18" hidden="1">{"Tab1",#N/A,FALSE,"P";"Tab2",#N/A,FALSE,"P"}</definedName>
    <definedName name="kk" localSheetId="19" hidden="1">{"Tab1",#N/A,FALSE,"P";"Tab2",#N/A,FALSE,"P"}</definedName>
    <definedName name="kk" localSheetId="20" hidden="1">{"Tab1",#N/A,FALSE,"P";"Tab2",#N/A,FALSE,"P"}</definedName>
    <definedName name="kk" localSheetId="22" hidden="1">{"Tab1",#N/A,FALSE,"P";"Tab2",#N/A,FALSE,"P"}</definedName>
    <definedName name="kk" localSheetId="2" hidden="1">{"Tab1",#N/A,FALSE,"P";"Tab2",#N/A,FALSE,"P"}</definedName>
    <definedName name="kk" localSheetId="5" hidden="1">{"Tab1",#N/A,FALSE,"P";"Tab2",#N/A,FALSE,"P"}</definedName>
    <definedName name="kk" localSheetId="6" hidden="1">{"Tab1",#N/A,FALSE,"P";"Tab2",#N/A,FALSE,"P"}</definedName>
    <definedName name="kk" localSheetId="8" hidden="1">{"Tab1",#N/A,FALSE,"P";"Tab2",#N/A,FALSE,"P"}</definedName>
    <definedName name="kk" hidden="1">{"Tab1",#N/A,FALSE,"P";"Tab2",#N/A,FALSE,"P"}</definedName>
    <definedName name="kkk" localSheetId="9" hidden="1">{"Tab1",#N/A,FALSE,"P";"Tab2",#N/A,FALSE,"P"}</definedName>
    <definedName name="kkk" localSheetId="10" hidden="1">{"Tab1",#N/A,FALSE,"P";"Tab2",#N/A,FALSE,"P"}</definedName>
    <definedName name="kkk" localSheetId="11" hidden="1">{"Tab1",#N/A,FALSE,"P";"Tab2",#N/A,FALSE,"P"}</definedName>
    <definedName name="kkk" localSheetId="13" hidden="1">{"Tab1",#N/A,FALSE,"P";"Tab2",#N/A,FALSE,"P"}</definedName>
    <definedName name="kkk" localSheetId="16" hidden="1">{"Tab1",#N/A,FALSE,"P";"Tab2",#N/A,FALSE,"P"}</definedName>
    <definedName name="kkk" localSheetId="17" hidden="1">{"Tab1",#N/A,FALSE,"P";"Tab2",#N/A,FALSE,"P"}</definedName>
    <definedName name="kkk" localSheetId="18" hidden="1">{"Tab1",#N/A,FALSE,"P";"Tab2",#N/A,FALSE,"P"}</definedName>
    <definedName name="kkk" localSheetId="19" hidden="1">{"Tab1",#N/A,FALSE,"P";"Tab2",#N/A,FALSE,"P"}</definedName>
    <definedName name="kkk" localSheetId="20" hidden="1">{"Tab1",#N/A,FALSE,"P";"Tab2",#N/A,FALSE,"P"}</definedName>
    <definedName name="kkk" localSheetId="22" hidden="1">{"Tab1",#N/A,FALSE,"P";"Tab2",#N/A,FALSE,"P"}</definedName>
    <definedName name="kkk" localSheetId="2" hidden="1">{"Tab1",#N/A,FALSE,"P";"Tab2",#N/A,FALSE,"P"}</definedName>
    <definedName name="kkk" localSheetId="5" hidden="1">{"Tab1",#N/A,FALSE,"P";"Tab2",#N/A,FALSE,"P"}</definedName>
    <definedName name="kkk" localSheetId="6" hidden="1">{"Tab1",#N/A,FALSE,"P";"Tab2",#N/A,FALSE,"P"}</definedName>
    <definedName name="kkk" localSheetId="8" hidden="1">{"Tab1",#N/A,FALSE,"P";"Tab2",#N/A,FALSE,"P"}</definedName>
    <definedName name="kkk" hidden="1">{"Tab1",#N/A,FALSE,"P";"Tab2",#N/A,FALSE,"P"}</definedName>
    <definedName name="kkkk" localSheetId="0" hidden="1">[78]M!#REF!</definedName>
    <definedName name="kkkk" localSheetId="9" hidden="1">[78]M!#REF!</definedName>
    <definedName name="kkkk" localSheetId="13" hidden="1">[78]M!#REF!</definedName>
    <definedName name="kkkk" localSheetId="16" hidden="1">[78]M!#REF!</definedName>
    <definedName name="kkkk" localSheetId="17" hidden="1">[78]M!#REF!</definedName>
    <definedName name="kkkk" localSheetId="18" hidden="1">[78]M!#REF!</definedName>
    <definedName name="kkkk" localSheetId="20" hidden="1">[78]M!#REF!</definedName>
    <definedName name="kkkk" localSheetId="22" hidden="1">[78]M!#REF!</definedName>
    <definedName name="kkkk" localSheetId="23" hidden="1">[78]M!#REF!</definedName>
    <definedName name="kkkk" localSheetId="24" hidden="1">[78]M!#REF!</definedName>
    <definedName name="kkkk" localSheetId="25" hidden="1">[78]M!#REF!</definedName>
    <definedName name="kkkk" localSheetId="26" hidden="1">[78]M!#REF!</definedName>
    <definedName name="kkkk" localSheetId="27" hidden="1">[78]M!#REF!</definedName>
    <definedName name="kkkk" localSheetId="28" hidden="1">[78]M!#REF!</definedName>
    <definedName name="kkkk" localSheetId="29" hidden="1">[78]M!#REF!</definedName>
    <definedName name="kkkk" localSheetId="30" hidden="1">[78]M!#REF!</definedName>
    <definedName name="kkkk" localSheetId="8" hidden="1">[78]M!#REF!</definedName>
    <definedName name="kkkk" hidden="1">[78]M!#REF!</definedName>
    <definedName name="kkkkk" localSheetId="0" hidden="1">'[74]J(Priv.Cap)'!#REF!</definedName>
    <definedName name="kkkkk" localSheetId="9" hidden="1">'[74]J(Priv.Cap)'!#REF!</definedName>
    <definedName name="kkkkk" localSheetId="13" hidden="1">'[74]J(Priv.Cap)'!#REF!</definedName>
    <definedName name="kkkkk" localSheetId="16" hidden="1">'[74]J(Priv.Cap)'!#REF!</definedName>
    <definedName name="kkkkk" localSheetId="17" hidden="1">'[74]J(Priv.Cap)'!#REF!</definedName>
    <definedName name="kkkkk" localSheetId="18" hidden="1">'[74]J(Priv.Cap)'!#REF!</definedName>
    <definedName name="kkkkk" localSheetId="20" hidden="1">'[74]J(Priv.Cap)'!#REF!</definedName>
    <definedName name="kkkkk" localSheetId="22" hidden="1">'[74]J(Priv.Cap)'!#REF!</definedName>
    <definedName name="kkkkk" localSheetId="23" hidden="1">'[74]J(Priv.Cap)'!#REF!</definedName>
    <definedName name="kkkkk" localSheetId="24" hidden="1">'[74]J(Priv.Cap)'!#REF!</definedName>
    <definedName name="kkkkk" localSheetId="25" hidden="1">'[74]J(Priv.Cap)'!#REF!</definedName>
    <definedName name="kkkkk" localSheetId="26" hidden="1">'[74]J(Priv.Cap)'!#REF!</definedName>
    <definedName name="kkkkk" localSheetId="27" hidden="1">'[74]J(Priv.Cap)'!#REF!</definedName>
    <definedName name="kkkkk" localSheetId="28" hidden="1">'[74]J(Priv.Cap)'!#REF!</definedName>
    <definedName name="kkkkk" localSheetId="29" hidden="1">'[74]J(Priv.Cap)'!#REF!</definedName>
    <definedName name="kkkkk" localSheetId="30" hidden="1">'[74]J(Priv.Cap)'!#REF!</definedName>
    <definedName name="kkkkk" localSheetId="8" hidden="1">'[74]J(Priv.Cap)'!#REF!</definedName>
    <definedName name="kkkkk" hidden="1">'[74]J(Priv.Cap)'!#REF!</definedName>
    <definedName name="kl" localSheetId="9" hidden="1">{"Riqfin97",#N/A,FALSE,"Tran";"Riqfinpro",#N/A,FALSE,"Tran"}</definedName>
    <definedName name="kl" localSheetId="10" hidden="1">{"Riqfin97",#N/A,FALSE,"Tran";"Riqfinpro",#N/A,FALSE,"Tran"}</definedName>
    <definedName name="kl" localSheetId="11" hidden="1">{"Riqfin97",#N/A,FALSE,"Tran";"Riqfinpro",#N/A,FALSE,"Tran"}</definedName>
    <definedName name="kl" localSheetId="13" hidden="1">{"Riqfin97",#N/A,FALSE,"Tran";"Riqfinpro",#N/A,FALSE,"Tran"}</definedName>
    <definedName name="kl" localSheetId="16" hidden="1">{"Riqfin97",#N/A,FALSE,"Tran";"Riqfinpro",#N/A,FALSE,"Tran"}</definedName>
    <definedName name="kl" localSheetId="17" hidden="1">{"Riqfin97",#N/A,FALSE,"Tran";"Riqfinpro",#N/A,FALSE,"Tran"}</definedName>
    <definedName name="kl" localSheetId="18" hidden="1">{"Riqfin97",#N/A,FALSE,"Tran";"Riqfinpro",#N/A,FALSE,"Tran"}</definedName>
    <definedName name="kl" localSheetId="19" hidden="1">{"Riqfin97",#N/A,FALSE,"Tran";"Riqfinpro",#N/A,FALSE,"Tran"}</definedName>
    <definedName name="kl" localSheetId="20" hidden="1">{"Riqfin97",#N/A,FALSE,"Tran";"Riqfinpro",#N/A,FALSE,"Tran"}</definedName>
    <definedName name="kl" localSheetId="22" hidden="1">{"Riqfin97",#N/A,FALSE,"Tran";"Riqfinpro",#N/A,FALSE,"Tran"}</definedName>
    <definedName name="kl" localSheetId="2" hidden="1">{"Riqfin97",#N/A,FALSE,"Tran";"Riqfinpro",#N/A,FALSE,"Tran"}</definedName>
    <definedName name="kl" localSheetId="5" hidden="1">{"Riqfin97",#N/A,FALSE,"Tran";"Riqfinpro",#N/A,FALSE,"Tran"}</definedName>
    <definedName name="kl" localSheetId="6" hidden="1">{"Riqfin97",#N/A,FALSE,"Tran";"Riqfinpro",#N/A,FALSE,"Tran"}</definedName>
    <definedName name="kl" localSheetId="8" hidden="1">{"Riqfin97",#N/A,FALSE,"Tran";"Riqfinpro",#N/A,FALSE,"Tran"}</definedName>
    <definedName name="kl" hidden="1">{"Riqfin97",#N/A,FALSE,"Tran";"Riqfinpro",#N/A,FALSE,"Tran"}</definedName>
    <definedName name="kljlkh" localSheetId="9" hidden="1">{"TRADE_COMP",#N/A,FALSE,"TAB23APP";"BOP",#N/A,FALSE,"TAB6";"DOT",#N/A,FALSE,"TAB24APP";"EXTDEBT",#N/A,FALSE,"TAB25APP"}</definedName>
    <definedName name="kljlkh" localSheetId="10" hidden="1">{"TRADE_COMP",#N/A,FALSE,"TAB23APP";"BOP",#N/A,FALSE,"TAB6";"DOT",#N/A,FALSE,"TAB24APP";"EXTDEBT",#N/A,FALSE,"TAB25APP"}</definedName>
    <definedName name="kljlkh" localSheetId="11" hidden="1">{"TRADE_COMP",#N/A,FALSE,"TAB23APP";"BOP",#N/A,FALSE,"TAB6";"DOT",#N/A,FALSE,"TAB24APP";"EXTDEBT",#N/A,FALSE,"TAB25APP"}</definedName>
    <definedName name="kljlkh" localSheetId="13" hidden="1">{"TRADE_COMP",#N/A,FALSE,"TAB23APP";"BOP",#N/A,FALSE,"TAB6";"DOT",#N/A,FALSE,"TAB24APP";"EXTDEBT",#N/A,FALSE,"TAB25APP"}</definedName>
    <definedName name="kljlkh" localSheetId="16" hidden="1">{"TRADE_COMP",#N/A,FALSE,"TAB23APP";"BOP",#N/A,FALSE,"TAB6";"DOT",#N/A,FALSE,"TAB24APP";"EXTDEBT",#N/A,FALSE,"TAB25APP"}</definedName>
    <definedName name="kljlkh" localSheetId="17" hidden="1">{"TRADE_COMP",#N/A,FALSE,"TAB23APP";"BOP",#N/A,FALSE,"TAB6";"DOT",#N/A,FALSE,"TAB24APP";"EXTDEBT",#N/A,FALSE,"TAB25APP"}</definedName>
    <definedName name="kljlkh" localSheetId="18" hidden="1">{"TRADE_COMP",#N/A,FALSE,"TAB23APP";"BOP",#N/A,FALSE,"TAB6";"DOT",#N/A,FALSE,"TAB24APP";"EXTDEBT",#N/A,FALSE,"TAB25APP"}</definedName>
    <definedName name="kljlkh" localSheetId="19" hidden="1">{"TRADE_COMP",#N/A,FALSE,"TAB23APP";"BOP",#N/A,FALSE,"TAB6";"DOT",#N/A,FALSE,"TAB24APP";"EXTDEBT",#N/A,FALSE,"TAB25APP"}</definedName>
    <definedName name="kljlkh" localSheetId="20" hidden="1">{"TRADE_COMP",#N/A,FALSE,"TAB23APP";"BOP",#N/A,FALSE,"TAB6";"DOT",#N/A,FALSE,"TAB24APP";"EXTDEBT",#N/A,FALSE,"TAB25APP"}</definedName>
    <definedName name="kljlkh" localSheetId="22" hidden="1">{"TRADE_COMP",#N/A,FALSE,"TAB23APP";"BOP",#N/A,FALSE,"TAB6";"DOT",#N/A,FALSE,"TAB24APP";"EXTDEBT",#N/A,FALSE,"TAB25APP"}</definedName>
    <definedName name="kljlkh" localSheetId="2" hidden="1">{"TRADE_COMP",#N/A,FALSE,"TAB23APP";"BOP",#N/A,FALSE,"TAB6";"DOT",#N/A,FALSE,"TAB24APP";"EXTDEBT",#N/A,FALSE,"TAB25APP"}</definedName>
    <definedName name="kljlkh" localSheetId="5" hidden="1">{"TRADE_COMP",#N/A,FALSE,"TAB23APP";"BOP",#N/A,FALSE,"TAB6";"DOT",#N/A,FALSE,"TAB24APP";"EXTDEBT",#N/A,FALSE,"TAB25APP"}</definedName>
    <definedName name="kljlkh" localSheetId="6" hidden="1">{"TRADE_COMP",#N/A,FALSE,"TAB23APP";"BOP",#N/A,FALSE,"TAB6";"DOT",#N/A,FALSE,"TAB24APP";"EXTDEBT",#N/A,FALSE,"TAB25APP"}</definedName>
    <definedName name="kljlkh" localSheetId="8" hidden="1">{"TRADE_COMP",#N/A,FALSE,"TAB23APP";"BOP",#N/A,FALSE,"TAB6";"DOT",#N/A,FALSE,"TAB24APP";"EXTDEBT",#N/A,FALSE,"TAB25APP"}</definedName>
    <definedName name="kljlkh" hidden="1">{"TRADE_COMP",#N/A,FALSE,"TAB23APP";"BOP",#N/A,FALSE,"TAB6";"DOT",#N/A,FALSE,"TAB24APP";"EXTDEBT",#N/A,FALSE,"TAB25APP"}</definedName>
    <definedName name="km" localSheetId="9" hidden="1">{"Tab1",#N/A,FALSE,"P";"Tab2",#N/A,FALSE,"P"}</definedName>
    <definedName name="km" localSheetId="10" hidden="1">{"Tab1",#N/A,FALSE,"P";"Tab2",#N/A,FALSE,"P"}</definedName>
    <definedName name="km" localSheetId="11" hidden="1">{"Tab1",#N/A,FALSE,"P";"Tab2",#N/A,FALSE,"P"}</definedName>
    <definedName name="km" localSheetId="13" hidden="1">{"Tab1",#N/A,FALSE,"P";"Tab2",#N/A,FALSE,"P"}</definedName>
    <definedName name="km" localSheetId="16" hidden="1">{"Tab1",#N/A,FALSE,"P";"Tab2",#N/A,FALSE,"P"}</definedName>
    <definedName name="km" localSheetId="17" hidden="1">{"Tab1",#N/A,FALSE,"P";"Tab2",#N/A,FALSE,"P"}</definedName>
    <definedName name="km" localSheetId="18" hidden="1">{"Tab1",#N/A,FALSE,"P";"Tab2",#N/A,FALSE,"P"}</definedName>
    <definedName name="km" localSheetId="19" hidden="1">{"Tab1",#N/A,FALSE,"P";"Tab2",#N/A,FALSE,"P"}</definedName>
    <definedName name="km" localSheetId="20" hidden="1">{"Tab1",#N/A,FALSE,"P";"Tab2",#N/A,FALSE,"P"}</definedName>
    <definedName name="km" localSheetId="22" hidden="1">{"Tab1",#N/A,FALSE,"P";"Tab2",#N/A,FALSE,"P"}</definedName>
    <definedName name="km" localSheetId="2" hidden="1">{"Tab1",#N/A,FALSE,"P";"Tab2",#N/A,FALSE,"P"}</definedName>
    <definedName name="km" localSheetId="5" hidden="1">{"Tab1",#N/A,FALSE,"P";"Tab2",#N/A,FALSE,"P"}</definedName>
    <definedName name="km" localSheetId="6" hidden="1">{"Tab1",#N/A,FALSE,"P";"Tab2",#N/A,FALSE,"P"}</definedName>
    <definedName name="km" localSheetId="8" hidden="1">{"Tab1",#N/A,FALSE,"P";"Tab2",#N/A,FALSE,"P"}</definedName>
    <definedName name="km" hidden="1">{"Tab1",#N/A,FALSE,"P";"Tab2",#N/A,FALSE,"P"}</definedName>
    <definedName name="kol" localSheetId="0" hidden="1">#REF!</definedName>
    <definedName name="kol" localSheetId="9" hidden="1">#REF!</definedName>
    <definedName name="kol" localSheetId="10" hidden="1">#REF!</definedName>
    <definedName name="kol" localSheetId="11" hidden="1">#REF!</definedName>
    <definedName name="kol" localSheetId="13" hidden="1">#REF!</definedName>
    <definedName name="kol" localSheetId="16" hidden="1">#REF!</definedName>
    <definedName name="kol" localSheetId="17" hidden="1">#REF!</definedName>
    <definedName name="kol" localSheetId="18" hidden="1">#REF!</definedName>
    <definedName name="kol" localSheetId="20" hidden="1">#REF!</definedName>
    <definedName name="kol" localSheetId="22" hidden="1">#REF!</definedName>
    <definedName name="kol" localSheetId="23" hidden="1">#REF!</definedName>
    <definedName name="kol" localSheetId="24" hidden="1">#REF!</definedName>
    <definedName name="kol" localSheetId="25" hidden="1">#REF!</definedName>
    <definedName name="kol" localSheetId="26" hidden="1">#REF!</definedName>
    <definedName name="kol" localSheetId="27" hidden="1">#REF!</definedName>
    <definedName name="kol" localSheetId="28" hidden="1">#REF!</definedName>
    <definedName name="kol" localSheetId="29" hidden="1">#REF!</definedName>
    <definedName name="kol" localSheetId="30" hidden="1">#REF!</definedName>
    <definedName name="kol" localSheetId="8" hidden="1">#REF!</definedName>
    <definedName name="kol" hidden="1">#REF!</definedName>
    <definedName name="kossi" localSheetId="0" hidden="1">'[23]Dep fonct'!#REF!</definedName>
    <definedName name="kossi" localSheetId="9" hidden="1">'[23]Dep fonct'!#REF!</definedName>
    <definedName name="kossi" localSheetId="10" hidden="1">'[23]Dep fonct'!#REF!</definedName>
    <definedName name="kossi" localSheetId="11" hidden="1">'[23]Dep fonct'!#REF!</definedName>
    <definedName name="kossi" localSheetId="13" hidden="1">'[23]Dep fonct'!#REF!</definedName>
    <definedName name="kossi" localSheetId="16" hidden="1">'[23]Dep fonct'!#REF!</definedName>
    <definedName name="kossi" localSheetId="17" hidden="1">'[23]Dep fonct'!#REF!</definedName>
    <definedName name="kossi" localSheetId="18" hidden="1">'[23]Dep fonct'!#REF!</definedName>
    <definedName name="kossi" localSheetId="20" hidden="1">'[23]Dep fonct'!#REF!</definedName>
    <definedName name="kossi" localSheetId="22" hidden="1">'[23]Dep fonct'!#REF!</definedName>
    <definedName name="kossi" localSheetId="23" hidden="1">'[23]Dep fonct'!#REF!</definedName>
    <definedName name="kossi" localSheetId="24" hidden="1">'[23]Dep fonct'!#REF!</definedName>
    <definedName name="kossi" localSheetId="25" hidden="1">'[23]Dep fonct'!#REF!</definedName>
    <definedName name="kossi" localSheetId="26" hidden="1">'[23]Dep fonct'!#REF!</definedName>
    <definedName name="kossi" localSheetId="27" hidden="1">'[23]Dep fonct'!#REF!</definedName>
    <definedName name="kossi" localSheetId="28" hidden="1">'[23]Dep fonct'!#REF!</definedName>
    <definedName name="kossi" localSheetId="29" hidden="1">'[23]Dep fonct'!#REF!</definedName>
    <definedName name="kossi" localSheetId="30" hidden="1">'[23]Dep fonct'!#REF!</definedName>
    <definedName name="kossi" localSheetId="8" hidden="1">'[23]Dep fonct'!#REF!</definedName>
    <definedName name="kossi" hidden="1">'[23]Dep fonct'!#REF!</definedName>
    <definedName name="kur_dol">[79]Конст.!$D$4:$HZ$4</definedName>
    <definedName name="kuy" localSheetId="9" hidden="1">{#N/A,#N/A,FALSE,"B061196P";#N/A,#N/A,FALSE,"B061196";#N/A,#N/A,FALSE,"Relatório1";#N/A,#N/A,FALSE,"Relatório2";#N/A,#N/A,FALSE,"Relatório3";#N/A,#N/A,FALSE,"Relatório4 ";#N/A,#N/A,FALSE,"Relatório5";#N/A,#N/A,FALSE,"Relatório6";#N/A,#N/A,FALSE,"Relatório7";#N/A,#N/A,FALSE,"Relatório8"}</definedName>
    <definedName name="kuy" localSheetId="10" hidden="1">{#N/A,#N/A,FALSE,"B061196P";#N/A,#N/A,FALSE,"B061196";#N/A,#N/A,FALSE,"Relatório1";#N/A,#N/A,FALSE,"Relatório2";#N/A,#N/A,FALSE,"Relatório3";#N/A,#N/A,FALSE,"Relatório4 ";#N/A,#N/A,FALSE,"Relatório5";#N/A,#N/A,FALSE,"Relatório6";#N/A,#N/A,FALSE,"Relatório7";#N/A,#N/A,FALSE,"Relatório8"}</definedName>
    <definedName name="kuy" localSheetId="11" hidden="1">{#N/A,#N/A,FALSE,"B061196P";#N/A,#N/A,FALSE,"B061196";#N/A,#N/A,FALSE,"Relatório1";#N/A,#N/A,FALSE,"Relatório2";#N/A,#N/A,FALSE,"Relatório3";#N/A,#N/A,FALSE,"Relatório4 ";#N/A,#N/A,FALSE,"Relatório5";#N/A,#N/A,FALSE,"Relatório6";#N/A,#N/A,FALSE,"Relatório7";#N/A,#N/A,FALSE,"Relatório8"}</definedName>
    <definedName name="kuy" localSheetId="13" hidden="1">{#N/A,#N/A,FALSE,"B061196P";#N/A,#N/A,FALSE,"B061196";#N/A,#N/A,FALSE,"Relatório1";#N/A,#N/A,FALSE,"Relatório2";#N/A,#N/A,FALSE,"Relatório3";#N/A,#N/A,FALSE,"Relatório4 ";#N/A,#N/A,FALSE,"Relatório5";#N/A,#N/A,FALSE,"Relatório6";#N/A,#N/A,FALSE,"Relatório7";#N/A,#N/A,FALSE,"Relatório8"}</definedName>
    <definedName name="kuy" localSheetId="16" hidden="1">{#N/A,#N/A,FALSE,"B061196P";#N/A,#N/A,FALSE,"B061196";#N/A,#N/A,FALSE,"Relatório1";#N/A,#N/A,FALSE,"Relatório2";#N/A,#N/A,FALSE,"Relatório3";#N/A,#N/A,FALSE,"Relatório4 ";#N/A,#N/A,FALSE,"Relatório5";#N/A,#N/A,FALSE,"Relatório6";#N/A,#N/A,FALSE,"Relatório7";#N/A,#N/A,FALSE,"Relatório8"}</definedName>
    <definedName name="kuy" localSheetId="17" hidden="1">{#N/A,#N/A,FALSE,"B061196P";#N/A,#N/A,FALSE,"B061196";#N/A,#N/A,FALSE,"Relatório1";#N/A,#N/A,FALSE,"Relatório2";#N/A,#N/A,FALSE,"Relatório3";#N/A,#N/A,FALSE,"Relatório4 ";#N/A,#N/A,FALSE,"Relatório5";#N/A,#N/A,FALSE,"Relatório6";#N/A,#N/A,FALSE,"Relatório7";#N/A,#N/A,FALSE,"Relatório8"}</definedName>
    <definedName name="kuy" localSheetId="18" hidden="1">{#N/A,#N/A,FALSE,"B061196P";#N/A,#N/A,FALSE,"B061196";#N/A,#N/A,FALSE,"Relatório1";#N/A,#N/A,FALSE,"Relatório2";#N/A,#N/A,FALSE,"Relatório3";#N/A,#N/A,FALSE,"Relatório4 ";#N/A,#N/A,FALSE,"Relatório5";#N/A,#N/A,FALSE,"Relatório6";#N/A,#N/A,FALSE,"Relatório7";#N/A,#N/A,FALSE,"Relatório8"}</definedName>
    <definedName name="kuy" localSheetId="19" hidden="1">{#N/A,#N/A,FALSE,"B061196P";#N/A,#N/A,FALSE,"B061196";#N/A,#N/A,FALSE,"Relatório1";#N/A,#N/A,FALSE,"Relatório2";#N/A,#N/A,FALSE,"Relatório3";#N/A,#N/A,FALSE,"Relatório4 ";#N/A,#N/A,FALSE,"Relatório5";#N/A,#N/A,FALSE,"Relatório6";#N/A,#N/A,FALSE,"Relatório7";#N/A,#N/A,FALSE,"Relatório8"}</definedName>
    <definedName name="kuy" localSheetId="20" hidden="1">{#N/A,#N/A,FALSE,"B061196P";#N/A,#N/A,FALSE,"B061196";#N/A,#N/A,FALSE,"Relatório1";#N/A,#N/A,FALSE,"Relatório2";#N/A,#N/A,FALSE,"Relatório3";#N/A,#N/A,FALSE,"Relatório4 ";#N/A,#N/A,FALSE,"Relatório5";#N/A,#N/A,FALSE,"Relatório6";#N/A,#N/A,FALSE,"Relatório7";#N/A,#N/A,FALSE,"Relatório8"}</definedName>
    <definedName name="kuy" localSheetId="22" hidden="1">{#N/A,#N/A,FALSE,"B061196P";#N/A,#N/A,FALSE,"B061196";#N/A,#N/A,FALSE,"Relatório1";#N/A,#N/A,FALSE,"Relatório2";#N/A,#N/A,FALSE,"Relatório3";#N/A,#N/A,FALSE,"Relatório4 ";#N/A,#N/A,FALSE,"Relatório5";#N/A,#N/A,FALSE,"Relatório6";#N/A,#N/A,FALSE,"Relatório7";#N/A,#N/A,FALSE,"Relatório8"}</definedName>
    <definedName name="kuy" localSheetId="2" hidden="1">{#N/A,#N/A,FALSE,"B061196P";#N/A,#N/A,FALSE,"B061196";#N/A,#N/A,FALSE,"Relatório1";#N/A,#N/A,FALSE,"Relatório2";#N/A,#N/A,FALSE,"Relatório3";#N/A,#N/A,FALSE,"Relatório4 ";#N/A,#N/A,FALSE,"Relatório5";#N/A,#N/A,FALSE,"Relatório6";#N/A,#N/A,FALSE,"Relatório7";#N/A,#N/A,FALSE,"Relatório8"}</definedName>
    <definedName name="kuy" localSheetId="5" hidden="1">{#N/A,#N/A,FALSE,"B061196P";#N/A,#N/A,FALSE,"B061196";#N/A,#N/A,FALSE,"Relatório1";#N/A,#N/A,FALSE,"Relatório2";#N/A,#N/A,FALSE,"Relatório3";#N/A,#N/A,FALSE,"Relatório4 ";#N/A,#N/A,FALSE,"Relatório5";#N/A,#N/A,FALSE,"Relatório6";#N/A,#N/A,FALSE,"Relatório7";#N/A,#N/A,FALSE,"Relatório8"}</definedName>
    <definedName name="kuy" localSheetId="6" hidden="1">{#N/A,#N/A,FALSE,"B061196P";#N/A,#N/A,FALSE,"B061196";#N/A,#N/A,FALSE,"Relatório1";#N/A,#N/A,FALSE,"Relatório2";#N/A,#N/A,FALSE,"Relatório3";#N/A,#N/A,FALSE,"Relatório4 ";#N/A,#N/A,FALSE,"Relatório5";#N/A,#N/A,FALSE,"Relatório6";#N/A,#N/A,FALSE,"Relatório7";#N/A,#N/A,FALSE,"Relatório8"}</definedName>
    <definedName name="kuy" localSheetId="8"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ang">[3]Control!$B$8</definedName>
    <definedName name="LEDA" localSheetId="9" hidden="1">{#N/A,#N/A,FALSE,"B061196P";#N/A,#N/A,FALSE,"B061196";#N/A,#N/A,FALSE,"Relatório1";#N/A,#N/A,FALSE,"Relatório2";#N/A,#N/A,FALSE,"Relatório3";#N/A,#N/A,FALSE,"Relatório4 ";#N/A,#N/A,FALSE,"Relatório5";#N/A,#N/A,FALSE,"Relatório6";#N/A,#N/A,FALSE,"Relatório7";#N/A,#N/A,FALSE,"Relatório8"}</definedName>
    <definedName name="LEDA" localSheetId="10" hidden="1">{#N/A,#N/A,FALSE,"B061196P";#N/A,#N/A,FALSE,"B061196";#N/A,#N/A,FALSE,"Relatório1";#N/A,#N/A,FALSE,"Relatório2";#N/A,#N/A,FALSE,"Relatório3";#N/A,#N/A,FALSE,"Relatório4 ";#N/A,#N/A,FALSE,"Relatório5";#N/A,#N/A,FALSE,"Relatório6";#N/A,#N/A,FALSE,"Relatório7";#N/A,#N/A,FALSE,"Relatório8"}</definedName>
    <definedName name="LEDA" localSheetId="11" hidden="1">{#N/A,#N/A,FALSE,"B061196P";#N/A,#N/A,FALSE,"B061196";#N/A,#N/A,FALSE,"Relatório1";#N/A,#N/A,FALSE,"Relatório2";#N/A,#N/A,FALSE,"Relatório3";#N/A,#N/A,FALSE,"Relatório4 ";#N/A,#N/A,FALSE,"Relatório5";#N/A,#N/A,FALSE,"Relatório6";#N/A,#N/A,FALSE,"Relatório7";#N/A,#N/A,FALSE,"Relatório8"}</definedName>
    <definedName name="LEDA" localSheetId="13" hidden="1">{#N/A,#N/A,FALSE,"B061196P";#N/A,#N/A,FALSE,"B061196";#N/A,#N/A,FALSE,"Relatório1";#N/A,#N/A,FALSE,"Relatório2";#N/A,#N/A,FALSE,"Relatório3";#N/A,#N/A,FALSE,"Relatório4 ";#N/A,#N/A,FALSE,"Relatório5";#N/A,#N/A,FALSE,"Relatório6";#N/A,#N/A,FALSE,"Relatório7";#N/A,#N/A,FALSE,"Relatório8"}</definedName>
    <definedName name="LEDA" localSheetId="16" hidden="1">{#N/A,#N/A,FALSE,"B061196P";#N/A,#N/A,FALSE,"B061196";#N/A,#N/A,FALSE,"Relatório1";#N/A,#N/A,FALSE,"Relatório2";#N/A,#N/A,FALSE,"Relatório3";#N/A,#N/A,FALSE,"Relatório4 ";#N/A,#N/A,FALSE,"Relatório5";#N/A,#N/A,FALSE,"Relatório6";#N/A,#N/A,FALSE,"Relatório7";#N/A,#N/A,FALSE,"Relatório8"}</definedName>
    <definedName name="LEDA" localSheetId="17" hidden="1">{#N/A,#N/A,FALSE,"B061196P";#N/A,#N/A,FALSE,"B061196";#N/A,#N/A,FALSE,"Relatório1";#N/A,#N/A,FALSE,"Relatório2";#N/A,#N/A,FALSE,"Relatório3";#N/A,#N/A,FALSE,"Relatório4 ";#N/A,#N/A,FALSE,"Relatório5";#N/A,#N/A,FALSE,"Relatório6";#N/A,#N/A,FALSE,"Relatório7";#N/A,#N/A,FALSE,"Relatório8"}</definedName>
    <definedName name="LEDA" localSheetId="18" hidden="1">{#N/A,#N/A,FALSE,"B061196P";#N/A,#N/A,FALSE,"B061196";#N/A,#N/A,FALSE,"Relatório1";#N/A,#N/A,FALSE,"Relatório2";#N/A,#N/A,FALSE,"Relatório3";#N/A,#N/A,FALSE,"Relatório4 ";#N/A,#N/A,FALSE,"Relatório5";#N/A,#N/A,FALSE,"Relatório6";#N/A,#N/A,FALSE,"Relatório7";#N/A,#N/A,FALSE,"Relatório8"}</definedName>
    <definedName name="LEDA" localSheetId="19" hidden="1">{#N/A,#N/A,FALSE,"B061196P";#N/A,#N/A,FALSE,"B061196";#N/A,#N/A,FALSE,"Relatório1";#N/A,#N/A,FALSE,"Relatório2";#N/A,#N/A,FALSE,"Relatório3";#N/A,#N/A,FALSE,"Relatório4 ";#N/A,#N/A,FALSE,"Relatório5";#N/A,#N/A,FALSE,"Relatório6";#N/A,#N/A,FALSE,"Relatório7";#N/A,#N/A,FALSE,"Relatório8"}</definedName>
    <definedName name="LEDA" localSheetId="20" hidden="1">{#N/A,#N/A,FALSE,"B061196P";#N/A,#N/A,FALSE,"B061196";#N/A,#N/A,FALSE,"Relatório1";#N/A,#N/A,FALSE,"Relatório2";#N/A,#N/A,FALSE,"Relatório3";#N/A,#N/A,FALSE,"Relatório4 ";#N/A,#N/A,FALSE,"Relatório5";#N/A,#N/A,FALSE,"Relatório6";#N/A,#N/A,FALSE,"Relatório7";#N/A,#N/A,FALSE,"Relatório8"}</definedName>
    <definedName name="LEDA" localSheetId="22" hidden="1">{#N/A,#N/A,FALSE,"B061196P";#N/A,#N/A,FALSE,"B061196";#N/A,#N/A,FALSE,"Relatório1";#N/A,#N/A,FALSE,"Relatório2";#N/A,#N/A,FALSE,"Relatório3";#N/A,#N/A,FALSE,"Relatório4 ";#N/A,#N/A,FALSE,"Relatório5";#N/A,#N/A,FALSE,"Relatório6";#N/A,#N/A,FALSE,"Relatório7";#N/A,#N/A,FALSE,"Relatório8"}</definedName>
    <definedName name="LEDA" localSheetId="2" hidden="1">{#N/A,#N/A,FALSE,"B061196P";#N/A,#N/A,FALSE,"B061196";#N/A,#N/A,FALSE,"Relatório1";#N/A,#N/A,FALSE,"Relatório2";#N/A,#N/A,FALSE,"Relatório3";#N/A,#N/A,FALSE,"Relatório4 ";#N/A,#N/A,FALSE,"Relatório5";#N/A,#N/A,FALSE,"Relatório6";#N/A,#N/A,FALSE,"Relatório7";#N/A,#N/A,FALSE,"Relatório8"}</definedName>
    <definedName name="LEDA" localSheetId="5" hidden="1">{#N/A,#N/A,FALSE,"B061196P";#N/A,#N/A,FALSE,"B061196";#N/A,#N/A,FALSE,"Relatório1";#N/A,#N/A,FALSE,"Relatório2";#N/A,#N/A,FALSE,"Relatório3";#N/A,#N/A,FALSE,"Relatório4 ";#N/A,#N/A,FALSE,"Relatório5";#N/A,#N/A,FALSE,"Relatório6";#N/A,#N/A,FALSE,"Relatório7";#N/A,#N/A,FALSE,"Relatório8"}</definedName>
    <definedName name="LEDA" localSheetId="6" hidden="1">{#N/A,#N/A,FALSE,"B061196P";#N/A,#N/A,FALSE,"B061196";#N/A,#N/A,FALSE,"Relatório1";#N/A,#N/A,FALSE,"Relatório2";#N/A,#N/A,FALSE,"Relatório3";#N/A,#N/A,FALSE,"Relatório4 ";#N/A,#N/A,FALSE,"Relatório5";#N/A,#N/A,FALSE,"Relatório6";#N/A,#N/A,FALSE,"Relatório7";#N/A,#N/A,FALSE,"Relatório8"}</definedName>
    <definedName name="LEDA" localSheetId="8"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nding" localSheetId="0" hidden="1">'[80]Сектор товаров'!#REF!</definedName>
    <definedName name="Lending" localSheetId="13" hidden="1">'[80]Сектор товаров'!#REF!</definedName>
    <definedName name="Lending" localSheetId="16" hidden="1">'[81]Сектор товаров'!#REF!</definedName>
    <definedName name="Lending" localSheetId="17" hidden="1">'[80]Сектор товаров'!#REF!</definedName>
    <definedName name="Lending" localSheetId="18" hidden="1">'[80]Сектор товаров'!#REF!</definedName>
    <definedName name="Lending" localSheetId="20" hidden="1">'[80]Сектор товаров'!#REF!</definedName>
    <definedName name="Lending" localSheetId="22" hidden="1">'[80]Сектор товаров'!#REF!</definedName>
    <definedName name="Lending" localSheetId="23" hidden="1">'[80]Сектор товаров'!#REF!</definedName>
    <definedName name="Lending" localSheetId="24" hidden="1">'[80]Сектор товаров'!#REF!</definedName>
    <definedName name="Lending" localSheetId="25" hidden="1">'[80]Сектор товаров'!#REF!</definedName>
    <definedName name="Lending" localSheetId="26" hidden="1">'[80]Сектор товаров'!#REF!</definedName>
    <definedName name="Lending" localSheetId="27" hidden="1">'[80]Сектор товаров'!#REF!</definedName>
    <definedName name="Lending" localSheetId="28" hidden="1">'[80]Сектор товаров'!#REF!</definedName>
    <definedName name="Lending" localSheetId="29" hidden="1">'[80]Сектор товаров'!#REF!</definedName>
    <definedName name="Lending" localSheetId="30" hidden="1">'[80]Сектор товаров'!#REF!</definedName>
    <definedName name="Lending" hidden="1">'[80]Сектор товаров'!#REF!</definedName>
    <definedName name="LIBOR" localSheetId="0">#REF!</definedName>
    <definedName name="LIBOR" localSheetId="9">#REF!</definedName>
    <definedName name="LIBOR" localSheetId="13">#REF!</definedName>
    <definedName name="LIBOR" localSheetId="16">#REF!</definedName>
    <definedName name="LIBOR" localSheetId="17">#REF!</definedName>
    <definedName name="LIBOR" localSheetId="18">#REF!</definedName>
    <definedName name="LIBOR" localSheetId="20">#REF!</definedName>
    <definedName name="LIBOR" localSheetId="22">#REF!</definedName>
    <definedName name="LIBOR" localSheetId="23">#REF!</definedName>
    <definedName name="LIBOR" localSheetId="24">#REF!</definedName>
    <definedName name="LIBOR" localSheetId="25">#REF!</definedName>
    <definedName name="LIBOR" localSheetId="26">#REF!</definedName>
    <definedName name="LIBOR" localSheetId="27">#REF!</definedName>
    <definedName name="LIBOR" localSheetId="28">#REF!</definedName>
    <definedName name="LIBOR" localSheetId="29">#REF!</definedName>
    <definedName name="LIBOR" localSheetId="30">#REF!</definedName>
    <definedName name="LIBOR" localSheetId="8">#REF!</definedName>
    <definedName name="LIBOR">#REF!</definedName>
    <definedName name="lim">300</definedName>
    <definedName name="limcount" hidden="1">3</definedName>
    <definedName name="lkjh" localSheetId="9" hidden="1">{"Riqfin97",#N/A,FALSE,"Tran";"Riqfinpro",#N/A,FALSE,"Tran"}</definedName>
    <definedName name="lkjh" localSheetId="10" hidden="1">{"Riqfin97",#N/A,FALSE,"Tran";"Riqfinpro",#N/A,FALSE,"Tran"}</definedName>
    <definedName name="lkjh" localSheetId="11" hidden="1">{"Riqfin97",#N/A,FALSE,"Tran";"Riqfinpro",#N/A,FALSE,"Tran"}</definedName>
    <definedName name="lkjh" localSheetId="13" hidden="1">{"Riqfin97",#N/A,FALSE,"Tran";"Riqfinpro",#N/A,FALSE,"Tran"}</definedName>
    <definedName name="lkjh" localSheetId="16" hidden="1">{"Riqfin97",#N/A,FALSE,"Tran";"Riqfinpro",#N/A,FALSE,"Tran"}</definedName>
    <definedName name="lkjh" localSheetId="17" hidden="1">{"Riqfin97",#N/A,FALSE,"Tran";"Riqfinpro",#N/A,FALSE,"Tran"}</definedName>
    <definedName name="lkjh" localSheetId="18" hidden="1">{"Riqfin97",#N/A,FALSE,"Tran";"Riqfinpro",#N/A,FALSE,"Tran"}</definedName>
    <definedName name="lkjh" localSheetId="19" hidden="1">{"Riqfin97",#N/A,FALSE,"Tran";"Riqfinpro",#N/A,FALSE,"Tran"}</definedName>
    <definedName name="lkjh" localSheetId="20" hidden="1">{"Riqfin97",#N/A,FALSE,"Tran";"Riqfinpro",#N/A,FALSE,"Tran"}</definedName>
    <definedName name="lkjh" localSheetId="22" hidden="1">{"Riqfin97",#N/A,FALSE,"Tran";"Riqfinpro",#N/A,FALSE,"Tran"}</definedName>
    <definedName name="lkjh" localSheetId="2" hidden="1">{"Riqfin97",#N/A,FALSE,"Tran";"Riqfinpro",#N/A,FALSE,"Tran"}</definedName>
    <definedName name="lkjh" localSheetId="5" hidden="1">{"Riqfin97",#N/A,FALSE,"Tran";"Riqfinpro",#N/A,FALSE,"Tran"}</definedName>
    <definedName name="lkjh" localSheetId="6" hidden="1">{"Riqfin97",#N/A,FALSE,"Tran";"Riqfinpro",#N/A,FALSE,"Tran"}</definedName>
    <definedName name="lkjh" localSheetId="8" hidden="1">{"Riqfin97",#N/A,FALSE,"Tran";"Riqfinpro",#N/A,FALSE,"Tran"}</definedName>
    <definedName name="lkjh" hidden="1">{"Riqfin97",#N/A,FALSE,"Tran";"Riqfinpro",#N/A,FALSE,"Tran"}</definedName>
    <definedName name="ll" localSheetId="9" hidden="1">{"Tab1",#N/A,FALSE,"P";"Tab2",#N/A,FALSE,"P"}</definedName>
    <definedName name="ll" localSheetId="10" hidden="1">{"Tab1",#N/A,FALSE,"P";"Tab2",#N/A,FALSE,"P"}</definedName>
    <definedName name="ll" localSheetId="11" hidden="1">{"Tab1",#N/A,FALSE,"P";"Tab2",#N/A,FALSE,"P"}</definedName>
    <definedName name="ll" localSheetId="13" hidden="1">{"Tab1",#N/A,FALSE,"P";"Tab2",#N/A,FALSE,"P"}</definedName>
    <definedName name="ll" localSheetId="16" hidden="1">{"Tab1",#N/A,FALSE,"P";"Tab2",#N/A,FALSE,"P"}</definedName>
    <definedName name="ll" localSheetId="17" hidden="1">{"Tab1",#N/A,FALSE,"P";"Tab2",#N/A,FALSE,"P"}</definedName>
    <definedName name="ll" localSheetId="18" hidden="1">{"Tab1",#N/A,FALSE,"P";"Tab2",#N/A,FALSE,"P"}</definedName>
    <definedName name="ll" localSheetId="19" hidden="1">{"Tab1",#N/A,FALSE,"P";"Tab2",#N/A,FALSE,"P"}</definedName>
    <definedName name="ll" localSheetId="20" hidden="1">{"Tab1",#N/A,FALSE,"P";"Tab2",#N/A,FALSE,"P"}</definedName>
    <definedName name="ll" localSheetId="22" hidden="1">{"Tab1",#N/A,FALSE,"P";"Tab2",#N/A,FALSE,"P"}</definedName>
    <definedName name="ll" localSheetId="2" hidden="1">{"Tab1",#N/A,FALSE,"P";"Tab2",#N/A,FALSE,"P"}</definedName>
    <definedName name="ll" localSheetId="5" hidden="1">{"Tab1",#N/A,FALSE,"P";"Tab2",#N/A,FALSE,"P"}</definedName>
    <definedName name="ll" localSheetId="6" hidden="1">{"Tab1",#N/A,FALSE,"P";"Tab2",#N/A,FALSE,"P"}</definedName>
    <definedName name="ll" localSheetId="8" hidden="1">{"Tab1",#N/A,FALSE,"P";"Tab2",#N/A,FALSE,"P"}</definedName>
    <definedName name="ll" hidden="1">{"Tab1",#N/A,FALSE,"P";"Tab2",#N/A,FALSE,"P"}</definedName>
    <definedName name="lll" localSheetId="9" hidden="1">{"Riqfin97",#N/A,FALSE,"Tran";"Riqfinpro",#N/A,FALSE,"Tran"}</definedName>
    <definedName name="lll" localSheetId="10" hidden="1">{"Riqfin97",#N/A,FALSE,"Tran";"Riqfinpro",#N/A,FALSE,"Tran"}</definedName>
    <definedName name="lll" localSheetId="11" hidden="1">{"Riqfin97",#N/A,FALSE,"Tran";"Riqfinpro",#N/A,FALSE,"Tran"}</definedName>
    <definedName name="lll" localSheetId="13" hidden="1">{"Riqfin97",#N/A,FALSE,"Tran";"Riqfinpro",#N/A,FALSE,"Tran"}</definedName>
    <definedName name="lll" localSheetId="16" hidden="1">{"Riqfin97",#N/A,FALSE,"Tran";"Riqfinpro",#N/A,FALSE,"Tran"}</definedName>
    <definedName name="lll" localSheetId="17" hidden="1">{"Riqfin97",#N/A,FALSE,"Tran";"Riqfinpro",#N/A,FALSE,"Tran"}</definedName>
    <definedName name="lll" localSheetId="18" hidden="1">{"Riqfin97",#N/A,FALSE,"Tran";"Riqfinpro",#N/A,FALSE,"Tran"}</definedName>
    <definedName name="lll" localSheetId="19" hidden="1">{"Riqfin97",#N/A,FALSE,"Tran";"Riqfinpro",#N/A,FALSE,"Tran"}</definedName>
    <definedName name="lll" localSheetId="20" hidden="1">{"Riqfin97",#N/A,FALSE,"Tran";"Riqfinpro",#N/A,FALSE,"Tran"}</definedName>
    <definedName name="lll" localSheetId="22" hidden="1">{"Riqfin97",#N/A,FALSE,"Tran";"Riqfinpro",#N/A,FALSE,"Tran"}</definedName>
    <definedName name="lll" localSheetId="2" hidden="1">{"Riqfin97",#N/A,FALSE,"Tran";"Riqfinpro",#N/A,FALSE,"Tran"}</definedName>
    <definedName name="lll" localSheetId="5" hidden="1">{"Riqfin97",#N/A,FALSE,"Tran";"Riqfinpro",#N/A,FALSE,"Tran"}</definedName>
    <definedName name="lll" localSheetId="6" hidden="1">{"Riqfin97",#N/A,FALSE,"Tran";"Riqfinpro",#N/A,FALSE,"Tran"}</definedName>
    <definedName name="lll" localSheetId="8" hidden="1">{"Riqfin97",#N/A,FALSE,"Tran";"Riqfinpro",#N/A,FALSE,"Tran"}</definedName>
    <definedName name="lll" hidden="1">{"Riqfin97",#N/A,FALSE,"Tran";"Riqfinpro",#N/A,FALSE,"Tran"}</definedName>
    <definedName name="llll" localSheetId="0" hidden="1">[77]M!#REF!</definedName>
    <definedName name="llll" localSheetId="9" hidden="1">[77]M!#REF!</definedName>
    <definedName name="llll" localSheetId="13" hidden="1">[77]M!#REF!</definedName>
    <definedName name="llll" localSheetId="16" hidden="1">[77]M!#REF!</definedName>
    <definedName name="llll" localSheetId="17" hidden="1">[77]M!#REF!</definedName>
    <definedName name="llll" localSheetId="18" hidden="1">[77]M!#REF!</definedName>
    <definedName name="llll" localSheetId="20" hidden="1">[77]M!#REF!</definedName>
    <definedName name="llll" localSheetId="22" hidden="1">[77]M!#REF!</definedName>
    <definedName name="llll" localSheetId="23" hidden="1">[77]M!#REF!</definedName>
    <definedName name="llll" localSheetId="24" hidden="1">[77]M!#REF!</definedName>
    <definedName name="llll" localSheetId="25" hidden="1">[77]M!#REF!</definedName>
    <definedName name="llll" localSheetId="26" hidden="1">[77]M!#REF!</definedName>
    <definedName name="llll" localSheetId="27" hidden="1">[77]M!#REF!</definedName>
    <definedName name="llll" localSheetId="28" hidden="1">[77]M!#REF!</definedName>
    <definedName name="llll" localSheetId="29" hidden="1">[77]M!#REF!</definedName>
    <definedName name="llll" localSheetId="30" hidden="1">[77]M!#REF!</definedName>
    <definedName name="llll" localSheetId="8" hidden="1">[77]M!#REF!</definedName>
    <definedName name="llll" hidden="1">[77]M!#REF!</definedName>
    <definedName name="lllll" localSheetId="9" hidden="1">{"Tab1",#N/A,FALSE,"P";"Tab2",#N/A,FALSE,"P"}</definedName>
    <definedName name="lllll" localSheetId="10" hidden="1">{"Tab1",#N/A,FALSE,"P";"Tab2",#N/A,FALSE,"P"}</definedName>
    <definedName name="lllll" localSheetId="11" hidden="1">{"Tab1",#N/A,FALSE,"P";"Tab2",#N/A,FALSE,"P"}</definedName>
    <definedName name="lllll" localSheetId="13" hidden="1">{"Tab1",#N/A,FALSE,"P";"Tab2",#N/A,FALSE,"P"}</definedName>
    <definedName name="lllll" localSheetId="16" hidden="1">{"Tab1",#N/A,FALSE,"P";"Tab2",#N/A,FALSE,"P"}</definedName>
    <definedName name="lllll" localSheetId="17" hidden="1">{"Tab1",#N/A,FALSE,"P";"Tab2",#N/A,FALSE,"P"}</definedName>
    <definedName name="lllll" localSheetId="18" hidden="1">{"Tab1",#N/A,FALSE,"P";"Tab2",#N/A,FALSE,"P"}</definedName>
    <definedName name="lllll" localSheetId="19" hidden="1">{"Tab1",#N/A,FALSE,"P";"Tab2",#N/A,FALSE,"P"}</definedName>
    <definedName name="lllll" localSheetId="20" hidden="1">{"Tab1",#N/A,FALSE,"P";"Tab2",#N/A,FALSE,"P"}</definedName>
    <definedName name="lllll" localSheetId="22" hidden="1">{"Tab1",#N/A,FALSE,"P";"Tab2",#N/A,FALSE,"P"}</definedName>
    <definedName name="lllll" localSheetId="2" hidden="1">{"Tab1",#N/A,FALSE,"P";"Tab2",#N/A,FALSE,"P"}</definedName>
    <definedName name="lllll" localSheetId="5" hidden="1">{"Tab1",#N/A,FALSE,"P";"Tab2",#N/A,FALSE,"P"}</definedName>
    <definedName name="lllll" localSheetId="6" hidden="1">{"Tab1",#N/A,FALSE,"P";"Tab2",#N/A,FALSE,"P"}</definedName>
    <definedName name="lllll" localSheetId="8" hidden="1">{"Tab1",#N/A,FALSE,"P";"Tab2",#N/A,FALSE,"P"}</definedName>
    <definedName name="lllll" hidden="1">{"Tab1",#N/A,FALSE,"P";"Tab2",#N/A,FALSE,"P"}</definedName>
    <definedName name="llllll" localSheetId="9" hidden="1">{"Minpmon",#N/A,FALSE,"Monthinput"}</definedName>
    <definedName name="llllll" localSheetId="10" hidden="1">{"Minpmon",#N/A,FALSE,"Monthinput"}</definedName>
    <definedName name="llllll" localSheetId="11" hidden="1">{"Minpmon",#N/A,FALSE,"Monthinput"}</definedName>
    <definedName name="llllll" localSheetId="13" hidden="1">{"Minpmon",#N/A,FALSE,"Monthinput"}</definedName>
    <definedName name="llllll" localSheetId="16" hidden="1">{"Minpmon",#N/A,FALSE,"Monthinput"}</definedName>
    <definedName name="llllll" localSheetId="17" hidden="1">{"Minpmon",#N/A,FALSE,"Monthinput"}</definedName>
    <definedName name="llllll" localSheetId="18" hidden="1">{"Minpmon",#N/A,FALSE,"Monthinput"}</definedName>
    <definedName name="llllll" localSheetId="19" hidden="1">{"Minpmon",#N/A,FALSE,"Monthinput"}</definedName>
    <definedName name="llllll" localSheetId="20" hidden="1">{"Minpmon",#N/A,FALSE,"Monthinput"}</definedName>
    <definedName name="llllll" localSheetId="22" hidden="1">{"Minpmon",#N/A,FALSE,"Monthinput"}</definedName>
    <definedName name="llllll" localSheetId="2" hidden="1">{"Minpmon",#N/A,FALSE,"Monthinput"}</definedName>
    <definedName name="llllll" localSheetId="5" hidden="1">{"Minpmon",#N/A,FALSE,"Monthinput"}</definedName>
    <definedName name="llllll" localSheetId="6" hidden="1">{"Minpmon",#N/A,FALSE,"Monthinput"}</definedName>
    <definedName name="llllll" localSheetId="8" hidden="1">{"Minpmon",#N/A,FALSE,"Monthinput"}</definedName>
    <definedName name="llllll" hidden="1">{"Minpmon",#N/A,FALSE,"Monthinput"}</definedName>
    <definedName name="long">#N/A</definedName>
    <definedName name="longer">#N/A</definedName>
    <definedName name="lta" localSheetId="9" hidden="1">{"Riqfin97",#N/A,FALSE,"Tran";"Riqfinpro",#N/A,FALSE,"Tran"}</definedName>
    <definedName name="lta" localSheetId="10" hidden="1">{"Riqfin97",#N/A,FALSE,"Tran";"Riqfinpro",#N/A,FALSE,"Tran"}</definedName>
    <definedName name="lta" localSheetId="11" hidden="1">{"Riqfin97",#N/A,FALSE,"Tran";"Riqfinpro",#N/A,FALSE,"Tran"}</definedName>
    <definedName name="lta" localSheetId="13" hidden="1">{"Riqfin97",#N/A,FALSE,"Tran";"Riqfinpro",#N/A,FALSE,"Tran"}</definedName>
    <definedName name="lta" localSheetId="16" hidden="1">{"Riqfin97",#N/A,FALSE,"Tran";"Riqfinpro",#N/A,FALSE,"Tran"}</definedName>
    <definedName name="lta" localSheetId="17" hidden="1">{"Riqfin97",#N/A,FALSE,"Tran";"Riqfinpro",#N/A,FALSE,"Tran"}</definedName>
    <definedName name="lta" localSheetId="18" hidden="1">{"Riqfin97",#N/A,FALSE,"Tran";"Riqfinpro",#N/A,FALSE,"Tran"}</definedName>
    <definedName name="lta" localSheetId="19" hidden="1">{"Riqfin97",#N/A,FALSE,"Tran";"Riqfinpro",#N/A,FALSE,"Tran"}</definedName>
    <definedName name="lta" localSheetId="20" hidden="1">{"Riqfin97",#N/A,FALSE,"Tran";"Riqfinpro",#N/A,FALSE,"Tran"}</definedName>
    <definedName name="lta" localSheetId="22" hidden="1">{"Riqfin97",#N/A,FALSE,"Tran";"Riqfinpro",#N/A,FALSE,"Tran"}</definedName>
    <definedName name="lta" localSheetId="2" hidden="1">{"Riqfin97",#N/A,FALSE,"Tran";"Riqfinpro",#N/A,FALSE,"Tran"}</definedName>
    <definedName name="lta" localSheetId="5" hidden="1">{"Riqfin97",#N/A,FALSE,"Tran";"Riqfinpro",#N/A,FALSE,"Tran"}</definedName>
    <definedName name="lta" localSheetId="6" hidden="1">{"Riqfin97",#N/A,FALSE,"Tran";"Riqfinpro",#N/A,FALSE,"Tran"}</definedName>
    <definedName name="lta" localSheetId="8" hidden="1">{"Riqfin97",#N/A,FALSE,"Tran";"Riqfinpro",#N/A,FALSE,"Tran"}</definedName>
    <definedName name="lta" hidden="1">{"Riqfin97",#N/A,FALSE,"Tran";"Riqfinpro",#N/A,FALSE,"Tran"}</definedName>
    <definedName name="MAI" localSheetId="9" hidden="1">{#N/A,#N/A,FALSE,"B061196P";#N/A,#N/A,FALSE,"B061196";#N/A,#N/A,FALSE,"Relatório1";#N/A,#N/A,FALSE,"Relatório2";#N/A,#N/A,FALSE,"Relatório3";#N/A,#N/A,FALSE,"Relatório4 ";#N/A,#N/A,FALSE,"Relatório5";#N/A,#N/A,FALSE,"Relatório6";#N/A,#N/A,FALSE,"Relatório7";#N/A,#N/A,FALSE,"Relatório8"}</definedName>
    <definedName name="MAI" localSheetId="10" hidden="1">{#N/A,#N/A,FALSE,"B061196P";#N/A,#N/A,FALSE,"B061196";#N/A,#N/A,FALSE,"Relatório1";#N/A,#N/A,FALSE,"Relatório2";#N/A,#N/A,FALSE,"Relatório3";#N/A,#N/A,FALSE,"Relatório4 ";#N/A,#N/A,FALSE,"Relatório5";#N/A,#N/A,FALSE,"Relatório6";#N/A,#N/A,FALSE,"Relatório7";#N/A,#N/A,FALSE,"Relatório8"}</definedName>
    <definedName name="MAI" localSheetId="11" hidden="1">{#N/A,#N/A,FALSE,"B061196P";#N/A,#N/A,FALSE,"B061196";#N/A,#N/A,FALSE,"Relatório1";#N/A,#N/A,FALSE,"Relatório2";#N/A,#N/A,FALSE,"Relatório3";#N/A,#N/A,FALSE,"Relatório4 ";#N/A,#N/A,FALSE,"Relatório5";#N/A,#N/A,FALSE,"Relatório6";#N/A,#N/A,FALSE,"Relatório7";#N/A,#N/A,FALSE,"Relatório8"}</definedName>
    <definedName name="MAI" localSheetId="13" hidden="1">{#N/A,#N/A,FALSE,"B061196P";#N/A,#N/A,FALSE,"B061196";#N/A,#N/A,FALSE,"Relatório1";#N/A,#N/A,FALSE,"Relatório2";#N/A,#N/A,FALSE,"Relatório3";#N/A,#N/A,FALSE,"Relatório4 ";#N/A,#N/A,FALSE,"Relatório5";#N/A,#N/A,FALSE,"Relatório6";#N/A,#N/A,FALSE,"Relatório7";#N/A,#N/A,FALSE,"Relatório8"}</definedName>
    <definedName name="MAI" localSheetId="16" hidden="1">{#N/A,#N/A,FALSE,"B061196P";#N/A,#N/A,FALSE,"B061196";#N/A,#N/A,FALSE,"Relatório1";#N/A,#N/A,FALSE,"Relatório2";#N/A,#N/A,FALSE,"Relatório3";#N/A,#N/A,FALSE,"Relatório4 ";#N/A,#N/A,FALSE,"Relatório5";#N/A,#N/A,FALSE,"Relatório6";#N/A,#N/A,FALSE,"Relatório7";#N/A,#N/A,FALSE,"Relatório8"}</definedName>
    <definedName name="MAI" localSheetId="17" hidden="1">{#N/A,#N/A,FALSE,"B061196P";#N/A,#N/A,FALSE,"B061196";#N/A,#N/A,FALSE,"Relatório1";#N/A,#N/A,FALSE,"Relatório2";#N/A,#N/A,FALSE,"Relatório3";#N/A,#N/A,FALSE,"Relatório4 ";#N/A,#N/A,FALSE,"Relatório5";#N/A,#N/A,FALSE,"Relatório6";#N/A,#N/A,FALSE,"Relatório7";#N/A,#N/A,FALSE,"Relatório8"}</definedName>
    <definedName name="MAI" localSheetId="18" hidden="1">{#N/A,#N/A,FALSE,"B061196P";#N/A,#N/A,FALSE,"B061196";#N/A,#N/A,FALSE,"Relatório1";#N/A,#N/A,FALSE,"Relatório2";#N/A,#N/A,FALSE,"Relatório3";#N/A,#N/A,FALSE,"Relatório4 ";#N/A,#N/A,FALSE,"Relatório5";#N/A,#N/A,FALSE,"Relatório6";#N/A,#N/A,FALSE,"Relatório7";#N/A,#N/A,FALSE,"Relatório8"}</definedName>
    <definedName name="MAI" localSheetId="19" hidden="1">{#N/A,#N/A,FALSE,"B061196P";#N/A,#N/A,FALSE,"B061196";#N/A,#N/A,FALSE,"Relatório1";#N/A,#N/A,FALSE,"Relatório2";#N/A,#N/A,FALSE,"Relatório3";#N/A,#N/A,FALSE,"Relatório4 ";#N/A,#N/A,FALSE,"Relatório5";#N/A,#N/A,FALSE,"Relatório6";#N/A,#N/A,FALSE,"Relatório7";#N/A,#N/A,FALSE,"Relatório8"}</definedName>
    <definedName name="MAI" localSheetId="20" hidden="1">{#N/A,#N/A,FALSE,"B061196P";#N/A,#N/A,FALSE,"B061196";#N/A,#N/A,FALSE,"Relatório1";#N/A,#N/A,FALSE,"Relatório2";#N/A,#N/A,FALSE,"Relatório3";#N/A,#N/A,FALSE,"Relatório4 ";#N/A,#N/A,FALSE,"Relatório5";#N/A,#N/A,FALSE,"Relatório6";#N/A,#N/A,FALSE,"Relatório7";#N/A,#N/A,FALSE,"Relatório8"}</definedName>
    <definedName name="MAI" localSheetId="22" hidden="1">{#N/A,#N/A,FALSE,"B061196P";#N/A,#N/A,FALSE,"B061196";#N/A,#N/A,FALSE,"Relatório1";#N/A,#N/A,FALSE,"Relatório2";#N/A,#N/A,FALSE,"Relatório3";#N/A,#N/A,FALSE,"Relatório4 ";#N/A,#N/A,FALSE,"Relatório5";#N/A,#N/A,FALSE,"Relatório6";#N/A,#N/A,FALSE,"Relatório7";#N/A,#N/A,FALSE,"Relatório8"}</definedName>
    <definedName name="MAI" localSheetId="2" hidden="1">{#N/A,#N/A,FALSE,"B061196P";#N/A,#N/A,FALSE,"B061196";#N/A,#N/A,FALSE,"Relatório1";#N/A,#N/A,FALSE,"Relatório2";#N/A,#N/A,FALSE,"Relatório3";#N/A,#N/A,FALSE,"Relatório4 ";#N/A,#N/A,FALSE,"Relatório5";#N/A,#N/A,FALSE,"Relatório6";#N/A,#N/A,FALSE,"Relatório7";#N/A,#N/A,FALSE,"Relatório8"}</definedName>
    <definedName name="MAI" localSheetId="5" hidden="1">{#N/A,#N/A,FALSE,"B061196P";#N/A,#N/A,FALSE,"B061196";#N/A,#N/A,FALSE,"Relatório1";#N/A,#N/A,FALSE,"Relatório2";#N/A,#N/A,FALSE,"Relatório3";#N/A,#N/A,FALSE,"Relatório4 ";#N/A,#N/A,FALSE,"Relatório5";#N/A,#N/A,FALSE,"Relatório6";#N/A,#N/A,FALSE,"Relatório7";#N/A,#N/A,FALSE,"Relatório8"}</definedName>
    <definedName name="MAI" localSheetId="6" hidden="1">{#N/A,#N/A,FALSE,"B061196P";#N/A,#N/A,FALSE,"B061196";#N/A,#N/A,FALSE,"Relatório1";#N/A,#N/A,FALSE,"Relatório2";#N/A,#N/A,FALSE,"Relatório3";#N/A,#N/A,FALSE,"Relatório4 ";#N/A,#N/A,FALSE,"Relatório5";#N/A,#N/A,FALSE,"Relatório6";#N/A,#N/A,FALSE,"Relatório7";#N/A,#N/A,FALSE,"Relatório8"}</definedName>
    <definedName name="MAI" localSheetId="8"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nuf" localSheetId="0">#REF!</definedName>
    <definedName name="manuf" localSheetId="9">#REF!</definedName>
    <definedName name="manuf" localSheetId="13">#REF!</definedName>
    <definedName name="manuf" localSheetId="16">#REF!</definedName>
    <definedName name="manuf" localSheetId="17">#REF!</definedName>
    <definedName name="manuf" localSheetId="18">#REF!</definedName>
    <definedName name="manuf" localSheetId="20">#REF!</definedName>
    <definedName name="manuf" localSheetId="22">#REF!</definedName>
    <definedName name="manuf" localSheetId="23">#REF!</definedName>
    <definedName name="manuf" localSheetId="24">#REF!</definedName>
    <definedName name="manuf" localSheetId="25">#REF!</definedName>
    <definedName name="manuf" localSheetId="26">#REF!</definedName>
    <definedName name="manuf" localSheetId="27">#REF!</definedName>
    <definedName name="manuf" localSheetId="28">#REF!</definedName>
    <definedName name="manuf" localSheetId="29">#REF!</definedName>
    <definedName name="manuf" localSheetId="30">#REF!</definedName>
    <definedName name="manuf" localSheetId="8">#REF!</definedName>
    <definedName name="manuf">#REF!</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3" hidden="1">{FALSE,FALSE,-1.25,-15.5,484.5,276.75,FALSE,FALSE,TRUE,TRUE,0,12,#N/A,46,#N/A,2.93460490463215,15.35,1,FALSE,FALSE,3,TRUE,1,FALSE,100,"Swvu.PLA1.","ACwvu.PLA1.",#N/A,FALSE,FALSE,0,0,0,0,2,"","",TRUE,TRUE,FALSE,FALSE,1,60,#N/A,#N/A,FALSE,FALSE,FALSE,FALSE,FALSE,FALSE,FALSE,9,65532,65532,FALSE,FALSE,TRUE,TRUE,TRUE}</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localSheetId="20" hidden="1">{FALSE,FALSE,-1.25,-15.5,484.5,276.75,FALSE,FALSE,TRUE,TRUE,0,12,#N/A,46,#N/A,2.93460490463215,15.35,1,FALSE,FALSE,3,TRUE,1,FALSE,100,"Swvu.PLA1.","ACwvu.PLA1.",#N/A,FALSE,FALSE,0,0,0,0,2,"","",TRUE,TRUE,FALSE,FALSE,1,60,#N/A,#N/A,FALSE,FALSE,FALSE,FALSE,FALSE,FALSE,FALSE,9,65532,65532,FALSE,FALSE,TRUE,TRUE,TRUE}</definedName>
    <definedName name="MDTab" localSheetId="22"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localSheetId="6"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iti" localSheetId="0">#REF!</definedName>
    <definedName name="miti" localSheetId="9">#REF!</definedName>
    <definedName name="miti" localSheetId="13">#REF!</definedName>
    <definedName name="miti" localSheetId="16">#REF!</definedName>
    <definedName name="miti" localSheetId="17">#REF!</definedName>
    <definedName name="miti" localSheetId="18">#REF!</definedName>
    <definedName name="miti" localSheetId="20">#REF!</definedName>
    <definedName name="miti" localSheetId="22">#REF!</definedName>
    <definedName name="miti" localSheetId="23">#REF!</definedName>
    <definedName name="miti" localSheetId="24">#REF!</definedName>
    <definedName name="miti" localSheetId="25">#REF!</definedName>
    <definedName name="miti" localSheetId="26">#REF!</definedName>
    <definedName name="miti" localSheetId="27">#REF!</definedName>
    <definedName name="miti" localSheetId="28">#REF!</definedName>
    <definedName name="miti" localSheetId="29">#REF!</definedName>
    <definedName name="miti" localSheetId="30">#REF!</definedName>
    <definedName name="miti" localSheetId="8">#REF!</definedName>
    <definedName name="miti">#REF!</definedName>
    <definedName name="MM" localSheetId="0">#REF!</definedName>
    <definedName name="MM" localSheetId="13">#REF!</definedName>
    <definedName name="MM" localSheetId="16">#REF!</definedName>
    <definedName name="MM" localSheetId="17">#REF!</definedName>
    <definedName name="MM" localSheetId="18">#REF!</definedName>
    <definedName name="MM" localSheetId="20">#REF!</definedName>
    <definedName name="MM" localSheetId="22">#REF!</definedName>
    <definedName name="MM" localSheetId="23">#REF!</definedName>
    <definedName name="MM" localSheetId="24">#REF!</definedName>
    <definedName name="MM" localSheetId="25">#REF!</definedName>
    <definedName name="MM" localSheetId="26">#REF!</definedName>
    <definedName name="MM" localSheetId="27">#REF!</definedName>
    <definedName name="MM" localSheetId="28">#REF!</definedName>
    <definedName name="MM" localSheetId="29">#REF!</definedName>
    <definedName name="MM" localSheetId="30">#REF!</definedName>
    <definedName name="MM">#REF!</definedName>
    <definedName name="mmm" localSheetId="9" hidden="1">{"Riqfin97",#N/A,FALSE,"Tran";"Riqfinpro",#N/A,FALSE,"Tran"}</definedName>
    <definedName name="mmm" localSheetId="10" hidden="1">{"Riqfin97",#N/A,FALSE,"Tran";"Riqfinpro",#N/A,FALSE,"Tran"}</definedName>
    <definedName name="mmm" localSheetId="11" hidden="1">{"Riqfin97",#N/A,FALSE,"Tran";"Riqfinpro",#N/A,FALSE,"Tran"}</definedName>
    <definedName name="mmm" localSheetId="13" hidden="1">{"Riqfin97",#N/A,FALSE,"Tran";"Riqfinpro",#N/A,FALSE,"Tran"}</definedName>
    <definedName name="mmm" localSheetId="16" hidden="1">{"Riqfin97",#N/A,FALSE,"Tran";"Riqfinpro",#N/A,FALSE,"Tran"}</definedName>
    <definedName name="mmm" localSheetId="17" hidden="1">{"Riqfin97",#N/A,FALSE,"Tran";"Riqfinpro",#N/A,FALSE,"Tran"}</definedName>
    <definedName name="mmm" localSheetId="18" hidden="1">{"Riqfin97",#N/A,FALSE,"Tran";"Riqfinpro",#N/A,FALSE,"Tran"}</definedName>
    <definedName name="mmm" localSheetId="19" hidden="1">{"Riqfin97",#N/A,FALSE,"Tran";"Riqfinpro",#N/A,FALSE,"Tran"}</definedName>
    <definedName name="mmm" localSheetId="20" hidden="1">{"Riqfin97",#N/A,FALSE,"Tran";"Riqfinpro",#N/A,FALSE,"Tran"}</definedName>
    <definedName name="mmm" localSheetId="22" hidden="1">{"Riqfin97",#N/A,FALSE,"Tran";"Riqfinpro",#N/A,FALSE,"Tran"}</definedName>
    <definedName name="mmm" localSheetId="2" hidden="1">{"Riqfin97",#N/A,FALSE,"Tran";"Riqfinpro",#N/A,FALSE,"Tran"}</definedName>
    <definedName name="mmm" localSheetId="5" hidden="1">{"Riqfin97",#N/A,FALSE,"Tran";"Riqfinpro",#N/A,FALSE,"Tran"}</definedName>
    <definedName name="mmm" localSheetId="6" hidden="1">{"Riqfin97",#N/A,FALSE,"Tran";"Riqfinpro",#N/A,FALSE,"Tran"}</definedName>
    <definedName name="mmm" localSheetId="8" hidden="1">{"Riqfin97",#N/A,FALSE,"Tran";"Riqfinpro",#N/A,FALSE,"Tran"}</definedName>
    <definedName name="mmm" hidden="1">{"Riqfin97",#N/A,FALSE,"Tran";"Riqfinpro",#N/A,FALSE,"Tran"}</definedName>
    <definedName name="mmmm" localSheetId="9" hidden="1">{"Tab1",#N/A,FALSE,"P";"Tab2",#N/A,FALSE,"P"}</definedName>
    <definedName name="mmmm" localSheetId="10" hidden="1">{"Tab1",#N/A,FALSE,"P";"Tab2",#N/A,FALSE,"P"}</definedName>
    <definedName name="mmmm" localSheetId="11" hidden="1">{"Tab1",#N/A,FALSE,"P";"Tab2",#N/A,FALSE,"P"}</definedName>
    <definedName name="mmmm" localSheetId="13" hidden="1">{"Tab1",#N/A,FALSE,"P";"Tab2",#N/A,FALSE,"P"}</definedName>
    <definedName name="mmmm" localSheetId="16" hidden="1">{"Tab1",#N/A,FALSE,"P";"Tab2",#N/A,FALSE,"P"}</definedName>
    <definedName name="mmmm" localSheetId="17" hidden="1">{"Tab1",#N/A,FALSE,"P";"Tab2",#N/A,FALSE,"P"}</definedName>
    <definedName name="mmmm" localSheetId="18" hidden="1">{"Tab1",#N/A,FALSE,"P";"Tab2",#N/A,FALSE,"P"}</definedName>
    <definedName name="mmmm" localSheetId="19" hidden="1">{"Tab1",#N/A,FALSE,"P";"Tab2",#N/A,FALSE,"P"}</definedName>
    <definedName name="mmmm" localSheetId="20" hidden="1">{"Tab1",#N/A,FALSE,"P";"Tab2",#N/A,FALSE,"P"}</definedName>
    <definedName name="mmmm" localSheetId="22" hidden="1">{"Tab1",#N/A,FALSE,"P";"Tab2",#N/A,FALSE,"P"}</definedName>
    <definedName name="mmmm" localSheetId="2" hidden="1">{"Tab1",#N/A,FALSE,"P";"Tab2",#N/A,FALSE,"P"}</definedName>
    <definedName name="mmmm" localSheetId="5" hidden="1">{"Tab1",#N/A,FALSE,"P";"Tab2",#N/A,FALSE,"P"}</definedName>
    <definedName name="mmmm" localSheetId="6" hidden="1">{"Tab1",#N/A,FALSE,"P";"Tab2",#N/A,FALSE,"P"}</definedName>
    <definedName name="mmmm" localSheetId="8" hidden="1">{"Tab1",#N/A,FALSE,"P";"Tab2",#N/A,FALSE,"P"}</definedName>
    <definedName name="mmmm" hidden="1">{"Tab1",#N/A,FALSE,"P";"Tab2",#N/A,FALSE,"P"}</definedName>
    <definedName name="mmmmm" localSheetId="9" hidden="1">{"Riqfin97",#N/A,FALSE,"Tran";"Riqfinpro",#N/A,FALSE,"Tran"}</definedName>
    <definedName name="mmmmm" localSheetId="10" hidden="1">{"Riqfin97",#N/A,FALSE,"Tran";"Riqfinpro",#N/A,FALSE,"Tran"}</definedName>
    <definedName name="mmmmm" localSheetId="11" hidden="1">{"Riqfin97",#N/A,FALSE,"Tran";"Riqfinpro",#N/A,FALSE,"Tran"}</definedName>
    <definedName name="mmmmm" localSheetId="13" hidden="1">{"Riqfin97",#N/A,FALSE,"Tran";"Riqfinpro",#N/A,FALSE,"Tran"}</definedName>
    <definedName name="mmmmm" localSheetId="16" hidden="1">{"Riqfin97",#N/A,FALSE,"Tran";"Riqfinpro",#N/A,FALSE,"Tran"}</definedName>
    <definedName name="mmmmm" localSheetId="17" hidden="1">{"Riqfin97",#N/A,FALSE,"Tran";"Riqfinpro",#N/A,FALSE,"Tran"}</definedName>
    <definedName name="mmmmm" localSheetId="18" hidden="1">{"Riqfin97",#N/A,FALSE,"Tran";"Riqfinpro",#N/A,FALSE,"Tran"}</definedName>
    <definedName name="mmmmm" localSheetId="19" hidden="1">{"Riqfin97",#N/A,FALSE,"Tran";"Riqfinpro",#N/A,FALSE,"Tran"}</definedName>
    <definedName name="mmmmm" localSheetId="20" hidden="1">{"Riqfin97",#N/A,FALSE,"Tran";"Riqfinpro",#N/A,FALSE,"Tran"}</definedName>
    <definedName name="mmmmm" localSheetId="22" hidden="1">{"Riqfin97",#N/A,FALSE,"Tran";"Riqfinpro",#N/A,FALSE,"Tran"}</definedName>
    <definedName name="mmmmm" localSheetId="2" hidden="1">{"Riqfin97",#N/A,FALSE,"Tran";"Riqfinpro",#N/A,FALSE,"Tran"}</definedName>
    <definedName name="mmmmm" localSheetId="5" hidden="1">{"Riqfin97",#N/A,FALSE,"Tran";"Riqfinpro",#N/A,FALSE,"Tran"}</definedName>
    <definedName name="mmmmm" localSheetId="6" hidden="1">{"Riqfin97",#N/A,FALSE,"Tran";"Riqfinpro",#N/A,FALSE,"Tran"}</definedName>
    <definedName name="mmmmm" localSheetId="8" hidden="1">{"Riqfin97",#N/A,FALSE,"Tran";"Riqfinpro",#N/A,FALSE,"Tran"}</definedName>
    <definedName name="mmmmm" hidden="1">{"Riqfin97",#N/A,FALSE,"Tran";"Riqfinpro",#N/A,FALSE,"Tran"}</definedName>
    <definedName name="mn" localSheetId="9" hidden="1">{"Riqfin97",#N/A,FALSE,"Tran";"Riqfinpro",#N/A,FALSE,"Tran"}</definedName>
    <definedName name="mn" localSheetId="10" hidden="1">{"Riqfin97",#N/A,FALSE,"Tran";"Riqfinpro",#N/A,FALSE,"Tran"}</definedName>
    <definedName name="mn" localSheetId="11" hidden="1">{"Riqfin97",#N/A,FALSE,"Tran";"Riqfinpro",#N/A,FALSE,"Tran"}</definedName>
    <definedName name="mn" localSheetId="13" hidden="1">{"Riqfin97",#N/A,FALSE,"Tran";"Riqfinpro",#N/A,FALSE,"Tran"}</definedName>
    <definedName name="mn" localSheetId="16" hidden="1">{"Riqfin97",#N/A,FALSE,"Tran";"Riqfinpro",#N/A,FALSE,"Tran"}</definedName>
    <definedName name="mn" localSheetId="17" hidden="1">{"Riqfin97",#N/A,FALSE,"Tran";"Riqfinpro",#N/A,FALSE,"Tran"}</definedName>
    <definedName name="mn" localSheetId="18" hidden="1">{"Riqfin97",#N/A,FALSE,"Tran";"Riqfinpro",#N/A,FALSE,"Tran"}</definedName>
    <definedName name="mn" localSheetId="19" hidden="1">{"Riqfin97",#N/A,FALSE,"Tran";"Riqfinpro",#N/A,FALSE,"Tran"}</definedName>
    <definedName name="mn" localSheetId="20" hidden="1">{"Riqfin97",#N/A,FALSE,"Tran";"Riqfinpro",#N/A,FALSE,"Tran"}</definedName>
    <definedName name="mn" localSheetId="22" hidden="1">{"Riqfin97",#N/A,FALSE,"Tran";"Riqfinpro",#N/A,FALSE,"Tran"}</definedName>
    <definedName name="mn" localSheetId="2" hidden="1">{"Riqfin97",#N/A,FALSE,"Tran";"Riqfinpro",#N/A,FALSE,"Tran"}</definedName>
    <definedName name="mn" localSheetId="5" hidden="1">{"Riqfin97",#N/A,FALSE,"Tran";"Riqfinpro",#N/A,FALSE,"Tran"}</definedName>
    <definedName name="mn" localSheetId="6" hidden="1">{"Riqfin97",#N/A,FALSE,"Tran";"Riqfinpro",#N/A,FALSE,"Tran"}</definedName>
    <definedName name="mn" localSheetId="8" hidden="1">{"Riqfin97",#N/A,FALSE,"Tran";"Riqfinpro",#N/A,FALSE,"Tran"}</definedName>
    <definedName name="mn" hidden="1">{"Riqfin97",#N/A,FALSE,"Tran";"Riqfinpro",#N/A,FALSE,"Tran"}</definedName>
    <definedName name="MOR" localSheetId="9" hidden="1">{#N/A,#N/A,FALSE,"B061196P";#N/A,#N/A,FALSE,"B061196";#N/A,#N/A,FALSE,"Relatório1";#N/A,#N/A,FALSE,"Relatório2";#N/A,#N/A,FALSE,"Relatório3";#N/A,#N/A,FALSE,"Relatório4 ";#N/A,#N/A,FALSE,"Relatório5";#N/A,#N/A,FALSE,"Relatório6";#N/A,#N/A,FALSE,"Relatório7";#N/A,#N/A,FALSE,"Relatório8"}</definedName>
    <definedName name="MOR" localSheetId="10" hidden="1">{#N/A,#N/A,FALSE,"B061196P";#N/A,#N/A,FALSE,"B061196";#N/A,#N/A,FALSE,"Relatório1";#N/A,#N/A,FALSE,"Relatório2";#N/A,#N/A,FALSE,"Relatório3";#N/A,#N/A,FALSE,"Relatório4 ";#N/A,#N/A,FALSE,"Relatório5";#N/A,#N/A,FALSE,"Relatório6";#N/A,#N/A,FALSE,"Relatório7";#N/A,#N/A,FALSE,"Relatório8"}</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localSheetId="13" hidden="1">{#N/A,#N/A,FALSE,"B061196P";#N/A,#N/A,FALSE,"B061196";#N/A,#N/A,FALSE,"Relatório1";#N/A,#N/A,FALSE,"Relatório2";#N/A,#N/A,FALSE,"Relatório3";#N/A,#N/A,FALSE,"Relatório4 ";#N/A,#N/A,FALSE,"Relatório5";#N/A,#N/A,FALSE,"Relatório6";#N/A,#N/A,FALSE,"Relatório7";#N/A,#N/A,FALSE,"Relatório8"}</definedName>
    <definedName name="MOR" localSheetId="16" hidden="1">{#N/A,#N/A,FALSE,"B061196P";#N/A,#N/A,FALSE,"B061196";#N/A,#N/A,FALSE,"Relatório1";#N/A,#N/A,FALSE,"Relatório2";#N/A,#N/A,FALSE,"Relatório3";#N/A,#N/A,FALSE,"Relatório4 ";#N/A,#N/A,FALSE,"Relatório5";#N/A,#N/A,FALSE,"Relatório6";#N/A,#N/A,FALSE,"Relatório7";#N/A,#N/A,FALSE,"Relatório8"}</definedName>
    <definedName name="MOR" localSheetId="17" hidden="1">{#N/A,#N/A,FALSE,"B061196P";#N/A,#N/A,FALSE,"B061196";#N/A,#N/A,FALSE,"Relatório1";#N/A,#N/A,FALSE,"Relatório2";#N/A,#N/A,FALSE,"Relatório3";#N/A,#N/A,FALSE,"Relatório4 ";#N/A,#N/A,FALSE,"Relatório5";#N/A,#N/A,FALSE,"Relatório6";#N/A,#N/A,FALSE,"Relatório7";#N/A,#N/A,FALSE,"Relatório8"}</definedName>
    <definedName name="MOR" localSheetId="18" hidden="1">{#N/A,#N/A,FALSE,"B061196P";#N/A,#N/A,FALSE,"B061196";#N/A,#N/A,FALSE,"Relatório1";#N/A,#N/A,FALSE,"Relatório2";#N/A,#N/A,FALSE,"Relatório3";#N/A,#N/A,FALSE,"Relatório4 ";#N/A,#N/A,FALSE,"Relatório5";#N/A,#N/A,FALSE,"Relatório6";#N/A,#N/A,FALSE,"Relatório7";#N/A,#N/A,FALSE,"Relatório8"}</definedName>
    <definedName name="MOR" localSheetId="19" hidden="1">{#N/A,#N/A,FALSE,"B061196P";#N/A,#N/A,FALSE,"B061196";#N/A,#N/A,FALSE,"Relatório1";#N/A,#N/A,FALSE,"Relatório2";#N/A,#N/A,FALSE,"Relatório3";#N/A,#N/A,FALSE,"Relatório4 ";#N/A,#N/A,FALSE,"Relatório5";#N/A,#N/A,FALSE,"Relatório6";#N/A,#N/A,FALSE,"Relatório7";#N/A,#N/A,FALSE,"Relatório8"}</definedName>
    <definedName name="MOR" localSheetId="20" hidden="1">{#N/A,#N/A,FALSE,"B061196P";#N/A,#N/A,FALSE,"B061196";#N/A,#N/A,FALSE,"Relatório1";#N/A,#N/A,FALSE,"Relatório2";#N/A,#N/A,FALSE,"Relatório3";#N/A,#N/A,FALSE,"Relatório4 ";#N/A,#N/A,FALSE,"Relatório5";#N/A,#N/A,FALSE,"Relatório6";#N/A,#N/A,FALSE,"Relatório7";#N/A,#N/A,FALSE,"Relatório8"}</definedName>
    <definedName name="MOR" localSheetId="22" hidden="1">{#N/A,#N/A,FALSE,"B061196P";#N/A,#N/A,FALSE,"B061196";#N/A,#N/A,FALSE,"Relatório1";#N/A,#N/A,FALSE,"Relatório2";#N/A,#N/A,FALSE,"Relatório3";#N/A,#N/A,FALSE,"Relatório4 ";#N/A,#N/A,FALSE,"Relatório5";#N/A,#N/A,FALSE,"Relatório6";#N/A,#N/A,FALSE,"Relatório7";#N/A,#N/A,FALSE,"Relatório8"}</definedName>
    <definedName name="MOR" localSheetId="2" hidden="1">{#N/A,#N/A,FALSE,"B061196P";#N/A,#N/A,FALSE,"B061196";#N/A,#N/A,FALSE,"Relatório1";#N/A,#N/A,FALSE,"Relatório2";#N/A,#N/A,FALSE,"Relatório3";#N/A,#N/A,FALSE,"Relatório4 ";#N/A,#N/A,FALSE,"Relatório5";#N/A,#N/A,FALSE,"Relatório6";#N/A,#N/A,FALSE,"Relatório7";#N/A,#N/A,FALSE,"Relatório8"}</definedName>
    <definedName name="MOR" localSheetId="5" hidden="1">{#N/A,#N/A,FALSE,"B061196P";#N/A,#N/A,FALSE,"B061196";#N/A,#N/A,FALSE,"Relatório1";#N/A,#N/A,FALSE,"Relatório2";#N/A,#N/A,FALSE,"Relatório3";#N/A,#N/A,FALSE,"Relatório4 ";#N/A,#N/A,FALSE,"Relatório5";#N/A,#N/A,FALSE,"Relatório6";#N/A,#N/A,FALSE,"Relatório7";#N/A,#N/A,FALSE,"Relatório8"}</definedName>
    <definedName name="MOR" localSheetId="6" hidden="1">{#N/A,#N/A,FALSE,"B061196P";#N/A,#N/A,FALSE,"B061196";#N/A,#N/A,FALSE,"Relatório1";#N/A,#N/A,FALSE,"Relatório2";#N/A,#N/A,FALSE,"Relatório3";#N/A,#N/A,FALSE,"Relatório4 ";#N/A,#N/A,FALSE,"Relatório5";#N/A,#N/A,FALSE,"Relatório6";#N/A,#N/A,FALSE,"Relatório7";#N/A,#N/A,FALSE,"Relatório8"}</definedName>
    <definedName name="MOR" localSheetId="8"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9" hidden="1">{"Riqfin97",#N/A,FALSE,"Tran";"Riqfinpro",#N/A,FALSE,"Tran"}</definedName>
    <definedName name="mte" localSheetId="10" hidden="1">{"Riqfin97",#N/A,FALSE,"Tran";"Riqfinpro",#N/A,FALSE,"Tran"}</definedName>
    <definedName name="mte" localSheetId="11" hidden="1">{"Riqfin97",#N/A,FALSE,"Tran";"Riqfinpro",#N/A,FALSE,"Tran"}</definedName>
    <definedName name="mte" localSheetId="13" hidden="1">{"Riqfin97",#N/A,FALSE,"Tran";"Riqfinpro",#N/A,FALSE,"Tran"}</definedName>
    <definedName name="mte" localSheetId="16" hidden="1">{"Riqfin97",#N/A,FALSE,"Tran";"Riqfinpro",#N/A,FALSE,"Tran"}</definedName>
    <definedName name="mte" localSheetId="17" hidden="1">{"Riqfin97",#N/A,FALSE,"Tran";"Riqfinpro",#N/A,FALSE,"Tran"}</definedName>
    <definedName name="mte" localSheetId="18" hidden="1">{"Riqfin97",#N/A,FALSE,"Tran";"Riqfinpro",#N/A,FALSE,"Tran"}</definedName>
    <definedName name="mte" localSheetId="19" hidden="1">{"Riqfin97",#N/A,FALSE,"Tran";"Riqfinpro",#N/A,FALSE,"Tran"}</definedName>
    <definedName name="mte" localSheetId="20" hidden="1">{"Riqfin97",#N/A,FALSE,"Tran";"Riqfinpro",#N/A,FALSE,"Tran"}</definedName>
    <definedName name="mte" localSheetId="22" hidden="1">{"Riqfin97",#N/A,FALSE,"Tran";"Riqfinpro",#N/A,FALSE,"Tran"}</definedName>
    <definedName name="mte" localSheetId="2" hidden="1">{"Riqfin97",#N/A,FALSE,"Tran";"Riqfinpro",#N/A,FALSE,"Tran"}</definedName>
    <definedName name="mte" localSheetId="5" hidden="1">{"Riqfin97",#N/A,FALSE,"Tran";"Riqfinpro",#N/A,FALSE,"Tran"}</definedName>
    <definedName name="mte" localSheetId="6" hidden="1">{"Riqfin97",#N/A,FALSE,"Tran";"Riqfinpro",#N/A,FALSE,"Tran"}</definedName>
    <definedName name="mte" localSheetId="8" hidden="1">{"Riqfin97",#N/A,FALSE,"Tran";"Riqfinpro",#N/A,FALSE,"Tran"}</definedName>
    <definedName name="mte" hidden="1">{"Riqfin97",#N/A,FALSE,"Tran";"Riqfinpro",#N/A,FALSE,"Tran"}</definedName>
    <definedName name="n" localSheetId="9" hidden="1">{"Minpmon",#N/A,FALSE,"Monthinput"}</definedName>
    <definedName name="n" localSheetId="10" hidden="1">{"Minpmon",#N/A,FALSE,"Monthinput"}</definedName>
    <definedName name="n" localSheetId="11" hidden="1">{"Minpmon",#N/A,FALSE,"Monthinput"}</definedName>
    <definedName name="n" localSheetId="13" hidden="1">{"Minpmon",#N/A,FALSE,"Monthinput"}</definedName>
    <definedName name="n" localSheetId="16" hidden="1">{"Minpmon",#N/A,FALSE,"Monthinput"}</definedName>
    <definedName name="n" localSheetId="17" hidden="1">{"Minpmon",#N/A,FALSE,"Monthinput"}</definedName>
    <definedName name="n" localSheetId="18" hidden="1">{"Minpmon",#N/A,FALSE,"Monthinput"}</definedName>
    <definedName name="n" localSheetId="19" hidden="1">{"Minpmon",#N/A,FALSE,"Monthinput"}</definedName>
    <definedName name="n" localSheetId="20" hidden="1">{"Minpmon",#N/A,FALSE,"Monthinput"}</definedName>
    <definedName name="n" localSheetId="22" hidden="1">{"Minpmon",#N/A,FALSE,"Monthinput"}</definedName>
    <definedName name="n" localSheetId="2" hidden="1">{"Minpmon",#N/A,FALSE,"Monthinput"}</definedName>
    <definedName name="n" localSheetId="5" hidden="1">{"Minpmon",#N/A,FALSE,"Monthinput"}</definedName>
    <definedName name="n" localSheetId="6" hidden="1">{"Minpmon",#N/A,FALSE,"Monthinput"}</definedName>
    <definedName name="n" localSheetId="8" hidden="1">{"Minpmon",#N/A,FALSE,"Monthinput"}</definedName>
    <definedName name="n" hidden="1">{"Minpmon",#N/A,FALSE,"Monthinput"}</definedName>
    <definedName name="neth" localSheetId="0">#REF!</definedName>
    <definedName name="neth" localSheetId="9">#REF!</definedName>
    <definedName name="neth" localSheetId="13">#REF!</definedName>
    <definedName name="neth" localSheetId="16">#REF!</definedName>
    <definedName name="neth" localSheetId="17">#REF!</definedName>
    <definedName name="neth" localSheetId="18">#REF!</definedName>
    <definedName name="neth" localSheetId="20">#REF!</definedName>
    <definedName name="neth" localSheetId="22">#REF!</definedName>
    <definedName name="neth" localSheetId="23">#REF!</definedName>
    <definedName name="neth" localSheetId="24">#REF!</definedName>
    <definedName name="neth" localSheetId="25">#REF!</definedName>
    <definedName name="neth" localSheetId="26">#REF!</definedName>
    <definedName name="neth" localSheetId="27">#REF!</definedName>
    <definedName name="neth" localSheetId="28">#REF!</definedName>
    <definedName name="neth" localSheetId="29">#REF!</definedName>
    <definedName name="neth" localSheetId="30">#REF!</definedName>
    <definedName name="neth" localSheetId="8">#REF!</definedName>
    <definedName name="neth">#REF!</definedName>
    <definedName name="new" localSheetId="9" hidden="1">{"TBILLS_ALL",#N/A,FALSE,"FITB_all"}</definedName>
    <definedName name="new" localSheetId="10" hidden="1">{"TBILLS_ALL",#N/A,FALSE,"FITB_all"}</definedName>
    <definedName name="new" localSheetId="11" hidden="1">{"TBILLS_ALL",#N/A,FALSE,"FITB_all"}</definedName>
    <definedName name="new" localSheetId="13" hidden="1">{"TBILLS_ALL",#N/A,FALSE,"FITB_all"}</definedName>
    <definedName name="new" localSheetId="16" hidden="1">{"TBILLS_ALL",#N/A,FALSE,"FITB_all"}</definedName>
    <definedName name="new" localSheetId="17" hidden="1">{"TBILLS_ALL",#N/A,FALSE,"FITB_all"}</definedName>
    <definedName name="new" localSheetId="18" hidden="1">{"TBILLS_ALL",#N/A,FALSE,"FITB_all"}</definedName>
    <definedName name="new" localSheetId="19" hidden="1">{"TBILLS_ALL",#N/A,FALSE,"FITB_all"}</definedName>
    <definedName name="new" localSheetId="20" hidden="1">{"TBILLS_ALL",#N/A,FALSE,"FITB_all"}</definedName>
    <definedName name="new" localSheetId="22" hidden="1">{"TBILLS_ALL",#N/A,FALSE,"FITB_all"}</definedName>
    <definedName name="new" localSheetId="2" hidden="1">{"TBILLS_ALL",#N/A,FALSE,"FITB_all"}</definedName>
    <definedName name="new" localSheetId="5" hidden="1">{"TBILLS_ALL",#N/A,FALSE,"FITB_all"}</definedName>
    <definedName name="new" localSheetId="6" hidden="1">{"TBILLS_ALL",#N/A,FALSE,"FITB_all"}</definedName>
    <definedName name="new" localSheetId="8" hidden="1">{"TBILLS_ALL",#N/A,FALSE,"FITB_all"}</definedName>
    <definedName name="new" hidden="1">{"TBILLS_ALL",#N/A,FALSE,"FITB_all"}</definedName>
    <definedName name="newnew" localSheetId="9" hidden="1">{"TBILLS_ALL",#N/A,FALSE,"FITB_all"}</definedName>
    <definedName name="newnew" localSheetId="10" hidden="1">{"TBILLS_ALL",#N/A,FALSE,"FITB_all"}</definedName>
    <definedName name="newnew" localSheetId="11" hidden="1">{"TBILLS_ALL",#N/A,FALSE,"FITB_all"}</definedName>
    <definedName name="newnew" localSheetId="13" hidden="1">{"TBILLS_ALL",#N/A,FALSE,"FITB_all"}</definedName>
    <definedName name="newnew" localSheetId="16" hidden="1">{"TBILLS_ALL",#N/A,FALSE,"FITB_all"}</definedName>
    <definedName name="newnew" localSheetId="17" hidden="1">{"TBILLS_ALL",#N/A,FALSE,"FITB_all"}</definedName>
    <definedName name="newnew" localSheetId="18" hidden="1">{"TBILLS_ALL",#N/A,FALSE,"FITB_all"}</definedName>
    <definedName name="newnew" localSheetId="19" hidden="1">{"TBILLS_ALL",#N/A,FALSE,"FITB_all"}</definedName>
    <definedName name="newnew" localSheetId="20" hidden="1">{"TBILLS_ALL",#N/A,FALSE,"FITB_all"}</definedName>
    <definedName name="newnew" localSheetId="22" hidden="1">{"TBILLS_ALL",#N/A,FALSE,"FITB_all"}</definedName>
    <definedName name="newnew" localSheetId="2" hidden="1">{"TBILLS_ALL",#N/A,FALSE,"FITB_all"}</definedName>
    <definedName name="newnew" localSheetId="5" hidden="1">{"TBILLS_ALL",#N/A,FALSE,"FITB_all"}</definedName>
    <definedName name="newnew" localSheetId="6" hidden="1">{"TBILLS_ALL",#N/A,FALSE,"FITB_all"}</definedName>
    <definedName name="newnew" localSheetId="8" hidden="1">{"TBILLS_ALL",#N/A,FALSE,"FITB_all"}</definedName>
    <definedName name="newnew" hidden="1">{"TBILLS_ALL",#N/A,FALSE,"FITB_all"}</definedName>
    <definedName name="NewRange" hidden="1">#N/A</definedName>
    <definedName name="nfrtrs" hidden="1">[16]WB!$Q$257:$AK$257</definedName>
    <definedName name="nn" localSheetId="9" hidden="1">{"Riqfin97",#N/A,FALSE,"Tran";"Riqfinpro",#N/A,FALSE,"Tran"}</definedName>
    <definedName name="nn" localSheetId="10" hidden="1">{"Riqfin97",#N/A,FALSE,"Tran";"Riqfinpro",#N/A,FALSE,"Tran"}</definedName>
    <definedName name="nn" localSheetId="11" hidden="1">{"Riqfin97",#N/A,FALSE,"Tran";"Riqfinpro",#N/A,FALSE,"Tran"}</definedName>
    <definedName name="nn" localSheetId="13" hidden="1">{"Riqfin97",#N/A,FALSE,"Tran";"Riqfinpro",#N/A,FALSE,"Tran"}</definedName>
    <definedName name="nn" localSheetId="16" hidden="1">{"Riqfin97",#N/A,FALSE,"Tran";"Riqfinpro",#N/A,FALSE,"Tran"}</definedName>
    <definedName name="nn" localSheetId="17" hidden="1">{"Riqfin97",#N/A,FALSE,"Tran";"Riqfinpro",#N/A,FALSE,"Tran"}</definedName>
    <definedName name="nn" localSheetId="18" hidden="1">{"Riqfin97",#N/A,FALSE,"Tran";"Riqfinpro",#N/A,FALSE,"Tran"}</definedName>
    <definedName name="nn" localSheetId="19" hidden="1">{"Riqfin97",#N/A,FALSE,"Tran";"Riqfinpro",#N/A,FALSE,"Tran"}</definedName>
    <definedName name="nn" localSheetId="20" hidden="1">{"Riqfin97",#N/A,FALSE,"Tran";"Riqfinpro",#N/A,FALSE,"Tran"}</definedName>
    <definedName name="nn" localSheetId="22" hidden="1">{"Riqfin97",#N/A,FALSE,"Tran";"Riqfinpro",#N/A,FALSE,"Tran"}</definedName>
    <definedName name="nn" localSheetId="2" hidden="1">{"Riqfin97",#N/A,FALSE,"Tran";"Riqfinpro",#N/A,FALSE,"Tran"}</definedName>
    <definedName name="nn" localSheetId="5" hidden="1">{"Riqfin97",#N/A,FALSE,"Tran";"Riqfinpro",#N/A,FALSE,"Tran"}</definedName>
    <definedName name="nn" localSheetId="6" hidden="1">{"Riqfin97",#N/A,FALSE,"Tran";"Riqfinpro",#N/A,FALSE,"Tran"}</definedName>
    <definedName name="nn" localSheetId="8" hidden="1">{"Riqfin97",#N/A,FALSE,"Tran";"Riqfinpro",#N/A,FALSE,"Tran"}</definedName>
    <definedName name="nn" hidden="1">{"Riqfin97",#N/A,FALSE,"Tran";"Riqfinpro",#N/A,FALSE,"Tran"}</definedName>
    <definedName name="nnga" localSheetId="0" hidden="1">#REF!</definedName>
    <definedName name="nnga" localSheetId="9" hidden="1">#REF!</definedName>
    <definedName name="nnga" localSheetId="10" hidden="1">#REF!</definedName>
    <definedName name="nnga" localSheetId="11" hidden="1">#REF!</definedName>
    <definedName name="nnga" localSheetId="13" hidden="1">#REF!</definedName>
    <definedName name="nnga" localSheetId="16" hidden="1">#REF!</definedName>
    <definedName name="nnga" localSheetId="17" hidden="1">#REF!</definedName>
    <definedName name="nnga" localSheetId="18" hidden="1">#REF!</definedName>
    <definedName name="nnga" localSheetId="20" hidden="1">#REF!</definedName>
    <definedName name="nnga" localSheetId="22" hidden="1">#REF!</definedName>
    <definedName name="nnga" localSheetId="23" hidden="1">#REF!</definedName>
    <definedName name="nnga" localSheetId="24" hidden="1">#REF!</definedName>
    <definedName name="nnga" localSheetId="25" hidden="1">#REF!</definedName>
    <definedName name="nnga" localSheetId="26" hidden="1">#REF!</definedName>
    <definedName name="nnga" localSheetId="27" hidden="1">#REF!</definedName>
    <definedName name="nnga" localSheetId="28" hidden="1">#REF!</definedName>
    <definedName name="nnga" localSheetId="29" hidden="1">#REF!</definedName>
    <definedName name="nnga" localSheetId="30" hidden="1">#REF!</definedName>
    <definedName name="nnga" localSheetId="8" hidden="1">#REF!</definedName>
    <definedName name="nnga" hidden="1">#REF!</definedName>
    <definedName name="nnn" localSheetId="9" hidden="1">{"Tab1",#N/A,FALSE,"P";"Tab2",#N/A,FALSE,"P"}</definedName>
    <definedName name="nnn" localSheetId="10" hidden="1">{"Tab1",#N/A,FALSE,"P";"Tab2",#N/A,FALSE,"P"}</definedName>
    <definedName name="nnn" localSheetId="11" hidden="1">{"Tab1",#N/A,FALSE,"P";"Tab2",#N/A,FALSE,"P"}</definedName>
    <definedName name="nnn" localSheetId="13" hidden="1">{"Tab1",#N/A,FALSE,"P";"Tab2",#N/A,FALSE,"P"}</definedName>
    <definedName name="nnn" localSheetId="16" hidden="1">{"Tab1",#N/A,FALSE,"P";"Tab2",#N/A,FALSE,"P"}</definedName>
    <definedName name="nnn" localSheetId="17" hidden="1">{"Tab1",#N/A,FALSE,"P";"Tab2",#N/A,FALSE,"P"}</definedName>
    <definedName name="nnn" localSheetId="18" hidden="1">{"Tab1",#N/A,FALSE,"P";"Tab2",#N/A,FALSE,"P"}</definedName>
    <definedName name="nnn" localSheetId="19" hidden="1">{"Tab1",#N/A,FALSE,"P";"Tab2",#N/A,FALSE,"P"}</definedName>
    <definedName name="nnn" localSheetId="20" hidden="1">{"Tab1",#N/A,FALSE,"P";"Tab2",#N/A,FALSE,"P"}</definedName>
    <definedName name="nnn" localSheetId="22" hidden="1">{"Tab1",#N/A,FALSE,"P";"Tab2",#N/A,FALSE,"P"}</definedName>
    <definedName name="nnn" localSheetId="2" hidden="1">{"Tab1",#N/A,FALSE,"P";"Tab2",#N/A,FALSE,"P"}</definedName>
    <definedName name="nnn" localSheetId="5" hidden="1">{"Tab1",#N/A,FALSE,"P";"Tab2",#N/A,FALSE,"P"}</definedName>
    <definedName name="nnn" localSheetId="6" hidden="1">{"Tab1",#N/A,FALSE,"P";"Tab2",#N/A,FALSE,"P"}</definedName>
    <definedName name="nnn" localSheetId="8" hidden="1">{"Tab1",#N/A,FALSE,"P";"Tab2",#N/A,FALSE,"P"}</definedName>
    <definedName name="nnn" hidden="1">{"Tab1",#N/A,FALSE,"P";"Tab2",#N/A,FALSE,"P"}</definedName>
    <definedName name="Norw" localSheetId="0">#REF!</definedName>
    <definedName name="Norw" localSheetId="9">#REF!</definedName>
    <definedName name="Norw" localSheetId="13">#REF!</definedName>
    <definedName name="Norw" localSheetId="16">#REF!</definedName>
    <definedName name="Norw" localSheetId="17">#REF!</definedName>
    <definedName name="Norw" localSheetId="18">#REF!</definedName>
    <definedName name="Norw" localSheetId="20">#REF!</definedName>
    <definedName name="Norw" localSheetId="22">#REF!</definedName>
    <definedName name="Norw" localSheetId="23">#REF!</definedName>
    <definedName name="Norw" localSheetId="24">#REF!</definedName>
    <definedName name="Norw" localSheetId="25">#REF!</definedName>
    <definedName name="Norw" localSheetId="26">#REF!</definedName>
    <definedName name="Norw" localSheetId="27">#REF!</definedName>
    <definedName name="Norw" localSheetId="28">#REF!</definedName>
    <definedName name="Norw" localSheetId="29">#REF!</definedName>
    <definedName name="Norw" localSheetId="30">#REF!</definedName>
    <definedName name="Norw" localSheetId="8">#REF!</definedName>
    <definedName name="Norw">#REF!</definedName>
    <definedName name="old" localSheetId="9" hidden="1">{"TBILLS_ALL",#N/A,FALSE,"FITB_all"}</definedName>
    <definedName name="old" localSheetId="10" hidden="1">{"TBILLS_ALL",#N/A,FALSE,"FITB_all"}</definedName>
    <definedName name="old" localSheetId="11" hidden="1">{"TBILLS_ALL",#N/A,FALSE,"FITB_all"}</definedName>
    <definedName name="old" localSheetId="13" hidden="1">{"TBILLS_ALL",#N/A,FALSE,"FITB_all"}</definedName>
    <definedName name="old" localSheetId="16" hidden="1">{"TBILLS_ALL",#N/A,FALSE,"FITB_all"}</definedName>
    <definedName name="old" localSheetId="17" hidden="1">{"TBILLS_ALL",#N/A,FALSE,"FITB_all"}</definedName>
    <definedName name="old" localSheetId="18" hidden="1">{"TBILLS_ALL",#N/A,FALSE,"FITB_all"}</definedName>
    <definedName name="old" localSheetId="19" hidden="1">{"TBILLS_ALL",#N/A,FALSE,"FITB_all"}</definedName>
    <definedName name="old" localSheetId="20" hidden="1">{"TBILLS_ALL",#N/A,FALSE,"FITB_all"}</definedName>
    <definedName name="old" localSheetId="22" hidden="1">{"TBILLS_ALL",#N/A,FALSE,"FITB_all"}</definedName>
    <definedName name="old" localSheetId="2" hidden="1">{"TBILLS_ALL",#N/A,FALSE,"FITB_all"}</definedName>
    <definedName name="old" localSheetId="5" hidden="1">{"TBILLS_ALL",#N/A,FALSE,"FITB_all"}</definedName>
    <definedName name="old" localSheetId="6" hidden="1">{"TBILLS_ALL",#N/A,FALSE,"FITB_all"}</definedName>
    <definedName name="old" localSheetId="8" hidden="1">{"TBILLS_ALL",#N/A,FALSE,"FITB_all"}</definedName>
    <definedName name="old" hidden="1">{"TBILLS_ALL",#N/A,FALSE,"FITB_all"}</definedName>
    <definedName name="OLE_LINK1" localSheetId="15">'16'!$A$1</definedName>
    <definedName name="oliu" localSheetId="9" hidden="1">{"WEO",#N/A,FALSE,"T"}</definedName>
    <definedName name="oliu" localSheetId="10" hidden="1">{"WEO",#N/A,FALSE,"T"}</definedName>
    <definedName name="oliu" localSheetId="11" hidden="1">{"WEO",#N/A,FALSE,"T"}</definedName>
    <definedName name="oliu" localSheetId="13" hidden="1">{"WEO",#N/A,FALSE,"T"}</definedName>
    <definedName name="oliu" localSheetId="16" hidden="1">{"WEO",#N/A,FALSE,"T"}</definedName>
    <definedName name="oliu" localSheetId="17" hidden="1">{"WEO",#N/A,FALSE,"T"}</definedName>
    <definedName name="oliu" localSheetId="18" hidden="1">{"WEO",#N/A,FALSE,"T"}</definedName>
    <definedName name="oliu" localSheetId="19" hidden="1">{"WEO",#N/A,FALSE,"T"}</definedName>
    <definedName name="oliu" localSheetId="20" hidden="1">{"WEO",#N/A,FALSE,"T"}</definedName>
    <definedName name="oliu" localSheetId="22" hidden="1">{"WEO",#N/A,FALSE,"T"}</definedName>
    <definedName name="oliu" localSheetId="2" hidden="1">{"WEO",#N/A,FALSE,"T"}</definedName>
    <definedName name="oliu" localSheetId="5" hidden="1">{"WEO",#N/A,FALSE,"T"}</definedName>
    <definedName name="oliu" localSheetId="6" hidden="1">{"WEO",#N/A,FALSE,"T"}</definedName>
    <definedName name="oliu" localSheetId="8" hidden="1">{"WEO",#N/A,FALSE,"T"}</definedName>
    <definedName name="oliu" hidden="1">{"WEO",#N/A,FALSE,"T"}</definedName>
    <definedName name="oo" localSheetId="9" hidden="1">{"Riqfin97",#N/A,FALSE,"Tran";"Riqfinpro",#N/A,FALSE,"Tran"}</definedName>
    <definedName name="oo" localSheetId="10" hidden="1">{"Riqfin97",#N/A,FALSE,"Tran";"Riqfinpro",#N/A,FALSE,"Tran"}</definedName>
    <definedName name="oo" localSheetId="11" hidden="1">{"Riqfin97",#N/A,FALSE,"Tran";"Riqfinpro",#N/A,FALSE,"Tran"}</definedName>
    <definedName name="oo" localSheetId="13" hidden="1">{"Riqfin97",#N/A,FALSE,"Tran";"Riqfinpro",#N/A,FALSE,"Tran"}</definedName>
    <definedName name="oo" localSheetId="16" hidden="1">{"Riqfin97",#N/A,FALSE,"Tran";"Riqfinpro",#N/A,FALSE,"Tran"}</definedName>
    <definedName name="oo" localSheetId="17" hidden="1">{"Riqfin97",#N/A,FALSE,"Tran";"Riqfinpro",#N/A,FALSE,"Tran"}</definedName>
    <definedName name="oo" localSheetId="18" hidden="1">{"Riqfin97",#N/A,FALSE,"Tran";"Riqfinpro",#N/A,FALSE,"Tran"}</definedName>
    <definedName name="oo" localSheetId="19" hidden="1">{"Riqfin97",#N/A,FALSE,"Tran";"Riqfinpro",#N/A,FALSE,"Tran"}</definedName>
    <definedName name="oo" localSheetId="20" hidden="1">{"Riqfin97",#N/A,FALSE,"Tran";"Riqfinpro",#N/A,FALSE,"Tran"}</definedName>
    <definedName name="oo" localSheetId="22" hidden="1">{"Riqfin97",#N/A,FALSE,"Tran";"Riqfinpro",#N/A,FALSE,"Tran"}</definedName>
    <definedName name="oo" localSheetId="2" hidden="1">{"Riqfin97",#N/A,FALSE,"Tran";"Riqfinpro",#N/A,FALSE,"Tran"}</definedName>
    <definedName name="oo" localSheetId="5" hidden="1">{"Riqfin97",#N/A,FALSE,"Tran";"Riqfinpro",#N/A,FALSE,"Tran"}</definedName>
    <definedName name="oo" localSheetId="6" hidden="1">{"Riqfin97",#N/A,FALSE,"Tran";"Riqfinpro",#N/A,FALSE,"Tran"}</definedName>
    <definedName name="oo" localSheetId="8" hidden="1">{"Riqfin97",#N/A,FALSE,"Tran";"Riqfinpro",#N/A,FALSE,"Tran"}</definedName>
    <definedName name="oo" hidden="1">{"Riqfin97",#N/A,FALSE,"Tran";"Riqfinpro",#N/A,FALSE,"Tran"}</definedName>
    <definedName name="ooo" localSheetId="9" hidden="1">{"Tab1",#N/A,FALSE,"P";"Tab2",#N/A,FALSE,"P"}</definedName>
    <definedName name="ooo" localSheetId="10" hidden="1">{"Tab1",#N/A,FALSE,"P";"Tab2",#N/A,FALSE,"P"}</definedName>
    <definedName name="ooo" localSheetId="11" hidden="1">{"Tab1",#N/A,FALSE,"P";"Tab2",#N/A,FALSE,"P"}</definedName>
    <definedName name="ooo" localSheetId="13" hidden="1">{"Tab1",#N/A,FALSE,"P";"Tab2",#N/A,FALSE,"P"}</definedName>
    <definedName name="ooo" localSheetId="16" hidden="1">{"Tab1",#N/A,FALSE,"P";"Tab2",#N/A,FALSE,"P"}</definedName>
    <definedName name="ooo" localSheetId="17" hidden="1">{"Tab1",#N/A,FALSE,"P";"Tab2",#N/A,FALSE,"P"}</definedName>
    <definedName name="ooo" localSheetId="18" hidden="1">{"Tab1",#N/A,FALSE,"P";"Tab2",#N/A,FALSE,"P"}</definedName>
    <definedName name="ooo" localSheetId="19" hidden="1">{"Tab1",#N/A,FALSE,"P";"Tab2",#N/A,FALSE,"P"}</definedName>
    <definedName name="ooo" localSheetId="20" hidden="1">{"Tab1",#N/A,FALSE,"P";"Tab2",#N/A,FALSE,"P"}</definedName>
    <definedName name="ooo" localSheetId="22" hidden="1">{"Tab1",#N/A,FALSE,"P";"Tab2",#N/A,FALSE,"P"}</definedName>
    <definedName name="ooo" localSheetId="2" hidden="1">{"Tab1",#N/A,FALSE,"P";"Tab2",#N/A,FALSE,"P"}</definedName>
    <definedName name="ooo" localSheetId="5" hidden="1">{"Tab1",#N/A,FALSE,"P";"Tab2",#N/A,FALSE,"P"}</definedName>
    <definedName name="ooo" localSheetId="6" hidden="1">{"Tab1",#N/A,FALSE,"P";"Tab2",#N/A,FALSE,"P"}</definedName>
    <definedName name="ooo" localSheetId="8" hidden="1">{"Tab1",#N/A,FALSE,"P";"Tab2",#N/A,FALSE,"P"}</definedName>
    <definedName name="ooo" hidden="1">{"Tab1",#N/A,FALSE,"P";"Tab2",#N/A,FALSE,"P"}</definedName>
    <definedName name="oooo" localSheetId="9" hidden="1">{"Tab1",#N/A,FALSE,"P";"Tab2",#N/A,FALSE,"P"}</definedName>
    <definedName name="oooo" localSheetId="10" hidden="1">{"Tab1",#N/A,FALSE,"P";"Tab2",#N/A,FALSE,"P"}</definedName>
    <definedName name="oooo" localSheetId="11" hidden="1">{"Tab1",#N/A,FALSE,"P";"Tab2",#N/A,FALSE,"P"}</definedName>
    <definedName name="oooo" localSheetId="13" hidden="1">{"Tab1",#N/A,FALSE,"P";"Tab2",#N/A,FALSE,"P"}</definedName>
    <definedName name="oooo" localSheetId="16" hidden="1">{"Tab1",#N/A,FALSE,"P";"Tab2",#N/A,FALSE,"P"}</definedName>
    <definedName name="oooo" localSheetId="17" hidden="1">{"Tab1",#N/A,FALSE,"P";"Tab2",#N/A,FALSE,"P"}</definedName>
    <definedName name="oooo" localSheetId="18" hidden="1">{"Tab1",#N/A,FALSE,"P";"Tab2",#N/A,FALSE,"P"}</definedName>
    <definedName name="oooo" localSheetId="19" hidden="1">{"Tab1",#N/A,FALSE,"P";"Tab2",#N/A,FALSE,"P"}</definedName>
    <definedName name="oooo" localSheetId="20" hidden="1">{"Tab1",#N/A,FALSE,"P";"Tab2",#N/A,FALSE,"P"}</definedName>
    <definedName name="oooo" localSheetId="22" hidden="1">{"Tab1",#N/A,FALSE,"P";"Tab2",#N/A,FALSE,"P"}</definedName>
    <definedName name="oooo" localSheetId="2" hidden="1">{"Tab1",#N/A,FALSE,"P";"Tab2",#N/A,FALSE,"P"}</definedName>
    <definedName name="oooo" localSheetId="5" hidden="1">{"Tab1",#N/A,FALSE,"P";"Tab2",#N/A,FALSE,"P"}</definedName>
    <definedName name="oooo" localSheetId="6" hidden="1">{"Tab1",#N/A,FALSE,"P";"Tab2",#N/A,FALSE,"P"}</definedName>
    <definedName name="oooo" localSheetId="8" hidden="1">{"Tab1",#N/A,FALSE,"P";"Tab2",#N/A,FALSE,"P"}</definedName>
    <definedName name="oooo" hidden="1">{"Tab1",#N/A,FALSE,"P";"Tab2",#N/A,FALSE,"P"}</definedName>
    <definedName name="opu" localSheetId="9" hidden="1">{"Riqfin97",#N/A,FALSE,"Tran";"Riqfinpro",#N/A,FALSE,"Tran"}</definedName>
    <definedName name="opu" localSheetId="10" hidden="1">{"Riqfin97",#N/A,FALSE,"Tran";"Riqfinpro",#N/A,FALSE,"Tran"}</definedName>
    <definedName name="opu" localSheetId="11" hidden="1">{"Riqfin97",#N/A,FALSE,"Tran";"Riqfinpro",#N/A,FALSE,"Tran"}</definedName>
    <definedName name="opu" localSheetId="13" hidden="1">{"Riqfin97",#N/A,FALSE,"Tran";"Riqfinpro",#N/A,FALSE,"Tran"}</definedName>
    <definedName name="opu" localSheetId="16" hidden="1">{"Riqfin97",#N/A,FALSE,"Tran";"Riqfinpro",#N/A,FALSE,"Tran"}</definedName>
    <definedName name="opu" localSheetId="17" hidden="1">{"Riqfin97",#N/A,FALSE,"Tran";"Riqfinpro",#N/A,FALSE,"Tran"}</definedName>
    <definedName name="opu" localSheetId="18" hidden="1">{"Riqfin97",#N/A,FALSE,"Tran";"Riqfinpro",#N/A,FALSE,"Tran"}</definedName>
    <definedName name="opu" localSheetId="19" hidden="1">{"Riqfin97",#N/A,FALSE,"Tran";"Riqfinpro",#N/A,FALSE,"Tran"}</definedName>
    <definedName name="opu" localSheetId="20" hidden="1">{"Riqfin97",#N/A,FALSE,"Tran";"Riqfinpro",#N/A,FALSE,"Tran"}</definedName>
    <definedName name="opu" localSheetId="22" hidden="1">{"Riqfin97",#N/A,FALSE,"Tran";"Riqfinpro",#N/A,FALSE,"Tran"}</definedName>
    <definedName name="opu" localSheetId="2" hidden="1">{"Riqfin97",#N/A,FALSE,"Tran";"Riqfinpro",#N/A,FALSE,"Tran"}</definedName>
    <definedName name="opu" localSheetId="5" hidden="1">{"Riqfin97",#N/A,FALSE,"Tran";"Riqfinpro",#N/A,FALSE,"Tran"}</definedName>
    <definedName name="opu" localSheetId="6" hidden="1">{"Riqfin97",#N/A,FALSE,"Tran";"Riqfinpro",#N/A,FALSE,"Tran"}</definedName>
    <definedName name="opu" localSheetId="8" hidden="1">{"Riqfin97",#N/A,FALSE,"Tran";"Riqfinpro",#N/A,FALSE,"Tran"}</definedName>
    <definedName name="opu" hidden="1">{"Riqfin97",#N/A,FALSE,"Tran";"Riqfinpro",#N/A,FALSE,"Tran"}</definedName>
    <definedName name="oqui89" localSheetId="0" hidden="1">[64]BOP!$A$36:$IV$36,[64]BOP!$A$44:$IV$44,[64]BOP!$A$59:$IV$59,[64]BOP!#REF!,[64]BOP!#REF!,[64]BOP!$A$79:$IV$79,[64]BOP!$A$81:$IV$88,[64]BOP!#REF!</definedName>
    <definedName name="oqui89" localSheetId="9" hidden="1">[64]BOP!$A$36:$IV$36,[64]BOP!$A$44:$IV$44,[64]BOP!$A$59:$IV$59,[64]BOP!#REF!,[64]BOP!#REF!,[64]BOP!$A$79:$IV$79,[64]BOP!$A$81:$IV$88,[64]BOP!#REF!</definedName>
    <definedName name="oqui89" localSheetId="10" hidden="1">[64]BOP!$A$36:$IV$36,[64]BOP!$A$44:$IV$44,[64]BOP!$A$59:$IV$59,[64]BOP!#REF!,[64]BOP!#REF!,[64]BOP!$A$79:$IV$79,[64]BOP!$A$81:$IV$88,[64]BOP!#REF!</definedName>
    <definedName name="oqui89" localSheetId="11" hidden="1">[64]BOP!$A$36:$IV$36,[64]BOP!$A$44:$IV$44,[64]BOP!$A$59:$IV$59,[64]BOP!#REF!,[64]BOP!#REF!,[64]BOP!$A$79:$IV$79,[64]BOP!$A$81:$IV$88,[64]BOP!#REF!</definedName>
    <definedName name="oqui89" localSheetId="13" hidden="1">[64]BOP!$A$36:$IV$36,[64]BOP!$A$44:$IV$44,[64]BOP!$A$59:$IV$59,[64]BOP!#REF!,[64]BOP!#REF!,[64]BOP!$A$79:$IV$79,[64]BOP!$A$81:$IV$88,[64]BOP!#REF!</definedName>
    <definedName name="oqui89" localSheetId="16" hidden="1">[64]BOP!$A$36:$IV$36,[64]BOP!$A$44:$IV$44,[64]BOP!$A$59:$IV$59,[64]BOP!#REF!,[64]BOP!#REF!,[64]BOP!$A$79:$IV$79,[64]BOP!$A$81:$IV$88,[64]BOP!#REF!</definedName>
    <definedName name="oqui89" localSheetId="17" hidden="1">[64]BOP!$A$36:$IV$36,[64]BOP!$A$44:$IV$44,[64]BOP!$A$59:$IV$59,[64]BOP!#REF!,[64]BOP!#REF!,[64]BOP!$A$79:$IV$79,[64]BOP!$A$81:$IV$88,[64]BOP!#REF!</definedName>
    <definedName name="oqui89" localSheetId="18" hidden="1">[64]BOP!$A$36:$IV$36,[64]BOP!$A$44:$IV$44,[64]BOP!$A$59:$IV$59,[64]BOP!#REF!,[64]BOP!#REF!,[64]BOP!$A$79:$IV$79,[64]BOP!$A$81:$IV$88,[64]BOP!#REF!</definedName>
    <definedName name="oqui89" localSheetId="20" hidden="1">[64]BOP!$A$36:$IV$36,[64]BOP!$A$44:$IV$44,[64]BOP!$A$59:$IV$59,[64]BOP!#REF!,[64]BOP!#REF!,[64]BOP!$A$79:$IV$79,[64]BOP!$A$81:$IV$88,[64]BOP!#REF!</definedName>
    <definedName name="oqui89" localSheetId="22" hidden="1">[64]BOP!$A$36:$IV$36,[64]BOP!$A$44:$IV$44,[64]BOP!$A$59:$IV$59,[64]BOP!#REF!,[64]BOP!#REF!,[64]BOP!$A$79:$IV$79,[64]BOP!$A$81:$IV$88,[64]BOP!#REF!</definedName>
    <definedName name="oqui89" localSheetId="23" hidden="1">[64]BOP!$A$36:$IV$36,[64]BOP!$A$44:$IV$44,[64]BOP!$A$59:$IV$59,[64]BOP!#REF!,[64]BOP!#REF!,[64]BOP!$A$79:$IV$79,[64]BOP!$A$81:$IV$88,[64]BOP!#REF!</definedName>
    <definedName name="oqui89" localSheetId="24" hidden="1">[64]BOP!$A$36:$IV$36,[64]BOP!$A$44:$IV$44,[64]BOP!$A$59:$IV$59,[64]BOP!#REF!,[64]BOP!#REF!,[64]BOP!$A$79:$IV$79,[64]BOP!$A$81:$IV$88,[64]BOP!#REF!</definedName>
    <definedName name="oqui89" localSheetId="25" hidden="1">[64]BOP!$A$36:$IV$36,[64]BOP!$A$44:$IV$44,[64]BOP!$A$59:$IV$59,[64]BOP!#REF!,[64]BOP!#REF!,[64]BOP!$A$79:$IV$79,[64]BOP!$A$81:$IV$88,[64]BOP!#REF!</definedName>
    <definedName name="oqui89" localSheetId="26" hidden="1">[64]BOP!$A$36:$IV$36,[64]BOP!$A$44:$IV$44,[64]BOP!$A$59:$IV$59,[64]BOP!#REF!,[64]BOP!#REF!,[64]BOP!$A$79:$IV$79,[64]BOP!$A$81:$IV$88,[64]BOP!#REF!</definedName>
    <definedName name="oqui89" localSheetId="27" hidden="1">[64]BOP!$A$36:$IV$36,[64]BOP!$A$44:$IV$44,[64]BOP!$A$59:$IV$59,[64]BOP!#REF!,[64]BOP!#REF!,[64]BOP!$A$79:$IV$79,[64]BOP!$A$81:$IV$88,[64]BOP!#REF!</definedName>
    <definedName name="oqui89" localSheetId="28" hidden="1">[64]BOP!$A$36:$IV$36,[64]BOP!$A$44:$IV$44,[64]BOP!$A$59:$IV$59,[64]BOP!#REF!,[64]BOP!#REF!,[64]BOP!$A$79:$IV$79,[64]BOP!$A$81:$IV$88,[64]BOP!#REF!</definedName>
    <definedName name="oqui89" localSheetId="29" hidden="1">[64]BOP!$A$36:$IV$36,[64]BOP!$A$44:$IV$44,[64]BOP!$A$59:$IV$59,[64]BOP!#REF!,[64]BOP!#REF!,[64]BOP!$A$79:$IV$79,[64]BOP!$A$81:$IV$88,[64]BOP!#REF!</definedName>
    <definedName name="oqui89" localSheetId="30" hidden="1">[64]BOP!$A$36:$IV$36,[64]BOP!$A$44:$IV$44,[64]BOP!$A$59:$IV$59,[64]BOP!#REF!,[64]BOP!#REF!,[64]BOP!$A$79:$IV$79,[64]BOP!$A$81:$IV$88,[64]BOP!#REF!</definedName>
    <definedName name="oqui89" localSheetId="8" hidden="1">[64]BOP!$A$36:$IV$36,[64]BOP!$A$44:$IV$44,[64]BOP!$A$59:$IV$59,[64]BOP!#REF!,[64]BOP!#REF!,[64]BOP!$A$79:$IV$79,[64]BOP!$A$81:$IV$88,[64]BOP!#REF!</definedName>
    <definedName name="oqui89" hidden="1">[64]BOP!$A$36:$IV$36,[64]BOP!$A$44:$IV$44,[64]BOP!$A$59:$IV$59,[64]BOP!#REF!,[64]BOP!#REF!,[64]BOP!$A$79:$IV$79,[64]BOP!$A$81:$IV$88,[64]BOP!#REF!</definedName>
    <definedName name="OrderTable" localSheetId="0" hidden="1">#REF!</definedName>
    <definedName name="OrderTable" localSheetId="9" hidden="1">#REF!</definedName>
    <definedName name="OrderTable" localSheetId="10" hidden="1">#REF!</definedName>
    <definedName name="OrderTable" localSheetId="11" hidden="1">#REF!</definedName>
    <definedName name="OrderTable" localSheetId="13" hidden="1">#REF!</definedName>
    <definedName name="OrderTable" localSheetId="16" hidden="1">#REF!</definedName>
    <definedName name="OrderTable" localSheetId="17" hidden="1">#REF!</definedName>
    <definedName name="OrderTable" localSheetId="18" hidden="1">#REF!</definedName>
    <definedName name="OrderTable" localSheetId="20" hidden="1">#REF!</definedName>
    <definedName name="OrderTable" localSheetId="22" hidden="1">#REF!</definedName>
    <definedName name="OrderTable" localSheetId="23" hidden="1">#REF!</definedName>
    <definedName name="OrderTable" localSheetId="24" hidden="1">#REF!</definedName>
    <definedName name="OrderTable" localSheetId="25" hidden="1">#REF!</definedName>
    <definedName name="OrderTable" localSheetId="26" hidden="1">#REF!</definedName>
    <definedName name="OrderTable" localSheetId="27" hidden="1">#REF!</definedName>
    <definedName name="OrderTable" localSheetId="28" hidden="1">#REF!</definedName>
    <definedName name="OrderTable" localSheetId="29" hidden="1">#REF!</definedName>
    <definedName name="OrderTable" localSheetId="30" hidden="1">#REF!</definedName>
    <definedName name="OrderTable" localSheetId="8" hidden="1">#REF!</definedName>
    <definedName name="OrderTable" hidden="1">#REF!</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9" hidden="1">{#N/A,#N/A,FALSE,"B061196P";#N/A,#N/A,FALSE,"B061196";#N/A,#N/A,FALSE,"Relatório1";#N/A,#N/A,FALSE,"Relatório2";#N/A,#N/A,FALSE,"Relatório3";#N/A,#N/A,FALSE,"Relatório4 ";#N/A,#N/A,FALSE,"Relatório5";#N/A,#N/A,FALSE,"Relatório6";#N/A,#N/A,FALSE,"Relatório7";#N/A,#N/A,FALSE,"Relatório8"}</definedName>
    <definedName name="OUT" localSheetId="10" hidden="1">{#N/A,#N/A,FALSE,"B061196P";#N/A,#N/A,FALSE,"B061196";#N/A,#N/A,FALSE,"Relatório1";#N/A,#N/A,FALSE,"Relatório2";#N/A,#N/A,FALSE,"Relatório3";#N/A,#N/A,FALSE,"Relatório4 ";#N/A,#N/A,FALSE,"Relatório5";#N/A,#N/A,FALSE,"Relatório6";#N/A,#N/A,FALSE,"Relatório7";#N/A,#N/A,FALSE,"Relatório8"}</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localSheetId="13" hidden="1">{#N/A,#N/A,FALSE,"B061196P";#N/A,#N/A,FALSE,"B061196";#N/A,#N/A,FALSE,"Relatório1";#N/A,#N/A,FALSE,"Relatório2";#N/A,#N/A,FALSE,"Relatório3";#N/A,#N/A,FALSE,"Relatório4 ";#N/A,#N/A,FALSE,"Relatório5";#N/A,#N/A,FALSE,"Relatório6";#N/A,#N/A,FALSE,"Relatório7";#N/A,#N/A,FALSE,"Relatório8"}</definedName>
    <definedName name="OUT" localSheetId="16" hidden="1">{#N/A,#N/A,FALSE,"B061196P";#N/A,#N/A,FALSE,"B061196";#N/A,#N/A,FALSE,"Relatório1";#N/A,#N/A,FALSE,"Relatório2";#N/A,#N/A,FALSE,"Relatório3";#N/A,#N/A,FALSE,"Relatório4 ";#N/A,#N/A,FALSE,"Relatório5";#N/A,#N/A,FALSE,"Relatório6";#N/A,#N/A,FALSE,"Relatório7";#N/A,#N/A,FALSE,"Relatório8"}</definedName>
    <definedName name="OUT" localSheetId="17" hidden="1">{#N/A,#N/A,FALSE,"B061196P";#N/A,#N/A,FALSE,"B061196";#N/A,#N/A,FALSE,"Relatório1";#N/A,#N/A,FALSE,"Relatório2";#N/A,#N/A,FALSE,"Relatório3";#N/A,#N/A,FALSE,"Relatório4 ";#N/A,#N/A,FALSE,"Relatório5";#N/A,#N/A,FALSE,"Relatório6";#N/A,#N/A,FALSE,"Relatório7";#N/A,#N/A,FALSE,"Relatório8"}</definedName>
    <definedName name="OUT" localSheetId="18" hidden="1">{#N/A,#N/A,FALSE,"B061196P";#N/A,#N/A,FALSE,"B061196";#N/A,#N/A,FALSE,"Relatório1";#N/A,#N/A,FALSE,"Relatório2";#N/A,#N/A,FALSE,"Relatório3";#N/A,#N/A,FALSE,"Relatório4 ";#N/A,#N/A,FALSE,"Relatório5";#N/A,#N/A,FALSE,"Relatório6";#N/A,#N/A,FALSE,"Relatório7";#N/A,#N/A,FALSE,"Relatório8"}</definedName>
    <definedName name="OUT" localSheetId="19" hidden="1">{#N/A,#N/A,FALSE,"B061196P";#N/A,#N/A,FALSE,"B061196";#N/A,#N/A,FALSE,"Relatório1";#N/A,#N/A,FALSE,"Relatório2";#N/A,#N/A,FALSE,"Relatório3";#N/A,#N/A,FALSE,"Relatório4 ";#N/A,#N/A,FALSE,"Relatório5";#N/A,#N/A,FALSE,"Relatório6";#N/A,#N/A,FALSE,"Relatório7";#N/A,#N/A,FALSE,"Relatório8"}</definedName>
    <definedName name="OUT" localSheetId="20" hidden="1">{#N/A,#N/A,FALSE,"B061196P";#N/A,#N/A,FALSE,"B061196";#N/A,#N/A,FALSE,"Relatório1";#N/A,#N/A,FALSE,"Relatório2";#N/A,#N/A,FALSE,"Relatório3";#N/A,#N/A,FALSE,"Relatório4 ";#N/A,#N/A,FALSE,"Relatório5";#N/A,#N/A,FALSE,"Relatório6";#N/A,#N/A,FALSE,"Relatório7";#N/A,#N/A,FALSE,"Relatório8"}</definedName>
    <definedName name="OUT" localSheetId="22" hidden="1">{#N/A,#N/A,FALSE,"B061196P";#N/A,#N/A,FALSE,"B061196";#N/A,#N/A,FALSE,"Relatório1";#N/A,#N/A,FALSE,"Relatório2";#N/A,#N/A,FALSE,"Relatório3";#N/A,#N/A,FALSE,"Relatório4 ";#N/A,#N/A,FALSE,"Relatório5";#N/A,#N/A,FALSE,"Relatório6";#N/A,#N/A,FALSE,"Relatório7";#N/A,#N/A,FALSE,"Relatório8"}</definedName>
    <definedName name="OUT" localSheetId="2" hidden="1">{#N/A,#N/A,FALSE,"B061196P";#N/A,#N/A,FALSE,"B061196";#N/A,#N/A,FALSE,"Relatório1";#N/A,#N/A,FALSE,"Relatório2";#N/A,#N/A,FALSE,"Relatório3";#N/A,#N/A,FALSE,"Relatório4 ";#N/A,#N/A,FALSE,"Relatório5";#N/A,#N/A,FALSE,"Relatório6";#N/A,#N/A,FALSE,"Relatório7";#N/A,#N/A,FALSE,"Relatório8"}</definedName>
    <definedName name="OUT" localSheetId="5" hidden="1">{#N/A,#N/A,FALSE,"B061196P";#N/A,#N/A,FALSE,"B061196";#N/A,#N/A,FALSE,"Relatório1";#N/A,#N/A,FALSE,"Relatório2";#N/A,#N/A,FALSE,"Relatório3";#N/A,#N/A,FALSE,"Relatório4 ";#N/A,#N/A,FALSE,"Relatório5";#N/A,#N/A,FALSE,"Relatório6";#N/A,#N/A,FALSE,"Relatório7";#N/A,#N/A,FALSE,"Relatório8"}</definedName>
    <definedName name="OUT" localSheetId="6" hidden="1">{#N/A,#N/A,FALSE,"B061196P";#N/A,#N/A,FALSE,"B061196";#N/A,#N/A,FALSE,"Relatório1";#N/A,#N/A,FALSE,"Relatório2";#N/A,#N/A,FALSE,"Relatório3";#N/A,#N/A,FALSE,"Relatório4 ";#N/A,#N/A,FALSE,"Relatório5";#N/A,#N/A,FALSE,"Relatório6";#N/A,#N/A,FALSE,"Relatório7";#N/A,#N/A,FALSE,"Relatório8"}</definedName>
    <definedName name="OUT" localSheetId="8"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v" localSheetId="0">#REF!</definedName>
    <definedName name="ov" localSheetId="13">#REF!</definedName>
    <definedName name="ov" localSheetId="16">#REF!</definedName>
    <definedName name="ov" localSheetId="17">#REF!</definedName>
    <definedName name="ov" localSheetId="18">#REF!</definedName>
    <definedName name="ov" localSheetId="20">#REF!</definedName>
    <definedName name="ov" localSheetId="22">#REF!</definedName>
    <definedName name="ov" localSheetId="23">#REF!</definedName>
    <definedName name="ov" localSheetId="24">#REF!</definedName>
    <definedName name="ov" localSheetId="25">#REF!</definedName>
    <definedName name="ov" localSheetId="26">#REF!</definedName>
    <definedName name="ov" localSheetId="27">#REF!</definedName>
    <definedName name="ov" localSheetId="28">#REF!</definedName>
    <definedName name="ov" localSheetId="29">#REF!</definedName>
    <definedName name="ov" localSheetId="30">#REF!</definedName>
    <definedName name="ov" localSheetId="5">#REF!</definedName>
    <definedName name="ov" localSheetId="6">#REF!</definedName>
    <definedName name="ov">#REF!</definedName>
    <definedName name="p" localSheetId="9" hidden="1">{"Riqfin97",#N/A,FALSE,"Tran";"Riqfinpro",#N/A,FALSE,"Tran"}</definedName>
    <definedName name="p" localSheetId="10" hidden="1">{"Riqfin97",#N/A,FALSE,"Tran";"Riqfinpro",#N/A,FALSE,"Tran"}</definedName>
    <definedName name="p" localSheetId="11" hidden="1">{"Riqfin97",#N/A,FALSE,"Tran";"Riqfinpro",#N/A,FALSE,"Tran"}</definedName>
    <definedName name="p" localSheetId="13" hidden="1">{"Riqfin97",#N/A,FALSE,"Tran";"Riqfinpro",#N/A,FALSE,"Tran"}</definedName>
    <definedName name="p" localSheetId="16" hidden="1">{"Riqfin97",#N/A,FALSE,"Tran";"Riqfinpro",#N/A,FALSE,"Tran"}</definedName>
    <definedName name="p" localSheetId="17" hidden="1">{"Riqfin97",#N/A,FALSE,"Tran";"Riqfinpro",#N/A,FALSE,"Tran"}</definedName>
    <definedName name="p" localSheetId="18" hidden="1">{"Riqfin97",#N/A,FALSE,"Tran";"Riqfinpro",#N/A,FALSE,"Tran"}</definedName>
    <definedName name="p" localSheetId="19" hidden="1">{"Riqfin97",#N/A,FALSE,"Tran";"Riqfinpro",#N/A,FALSE,"Tran"}</definedName>
    <definedName name="p" localSheetId="20" hidden="1">{"Riqfin97",#N/A,FALSE,"Tran";"Riqfinpro",#N/A,FALSE,"Tran"}</definedName>
    <definedName name="p" localSheetId="22" hidden="1">{"Riqfin97",#N/A,FALSE,"Tran";"Riqfinpro",#N/A,FALSE,"Tran"}</definedName>
    <definedName name="p" localSheetId="2" hidden="1">{"Riqfin97",#N/A,FALSE,"Tran";"Riqfinpro",#N/A,FALSE,"Tran"}</definedName>
    <definedName name="p" localSheetId="5" hidden="1">{"Riqfin97",#N/A,FALSE,"Tran";"Riqfinpro",#N/A,FALSE,"Tran"}</definedName>
    <definedName name="p" localSheetId="6" hidden="1">{"Riqfin97",#N/A,FALSE,"Tran";"Riqfinpro",#N/A,FALSE,"Tran"}</definedName>
    <definedName name="p" localSheetId="8" hidden="1">{"Riqfin97",#N/A,FALSE,"Tran";"Riqfinpro",#N/A,FALSE,"Tran"}</definedName>
    <definedName name="p" hidden="1">{"Riqfin97",#N/A,FALSE,"Tran";"Riqfinpro",#N/A,FALSE,"Tran"}</definedName>
    <definedName name="PeriodLastYearName">[59]ФедД!$AH$20</definedName>
    <definedName name="PeriodThisYearName">[59]ФедД!$AG$20</definedName>
    <definedName name="pit" localSheetId="9" hidden="1">{"Riqfin97",#N/A,FALSE,"Tran";"Riqfinpro",#N/A,FALSE,"Tran"}</definedName>
    <definedName name="pit" localSheetId="10" hidden="1">{"Riqfin97",#N/A,FALSE,"Tran";"Riqfinpro",#N/A,FALSE,"Tran"}</definedName>
    <definedName name="pit" localSheetId="11" hidden="1">{"Riqfin97",#N/A,FALSE,"Tran";"Riqfinpro",#N/A,FALSE,"Tran"}</definedName>
    <definedName name="pit" localSheetId="13" hidden="1">{"Riqfin97",#N/A,FALSE,"Tran";"Riqfinpro",#N/A,FALSE,"Tran"}</definedName>
    <definedName name="pit" localSheetId="16" hidden="1">{"Riqfin97",#N/A,FALSE,"Tran";"Riqfinpro",#N/A,FALSE,"Tran"}</definedName>
    <definedName name="pit" localSheetId="17" hidden="1">{"Riqfin97",#N/A,FALSE,"Tran";"Riqfinpro",#N/A,FALSE,"Tran"}</definedName>
    <definedName name="pit" localSheetId="18" hidden="1">{"Riqfin97",#N/A,FALSE,"Tran";"Riqfinpro",#N/A,FALSE,"Tran"}</definedName>
    <definedName name="pit" localSheetId="19" hidden="1">{"Riqfin97",#N/A,FALSE,"Tran";"Riqfinpro",#N/A,FALSE,"Tran"}</definedName>
    <definedName name="pit" localSheetId="20" hidden="1">{"Riqfin97",#N/A,FALSE,"Tran";"Riqfinpro",#N/A,FALSE,"Tran"}</definedName>
    <definedName name="pit" localSheetId="22" hidden="1">{"Riqfin97",#N/A,FALSE,"Tran";"Riqfinpro",#N/A,FALSE,"Tran"}</definedName>
    <definedName name="pit" localSheetId="2" hidden="1">{"Riqfin97",#N/A,FALSE,"Tran";"Riqfinpro",#N/A,FALSE,"Tran"}</definedName>
    <definedName name="pit" localSheetId="5" hidden="1">{"Riqfin97",#N/A,FALSE,"Tran";"Riqfinpro",#N/A,FALSE,"Tran"}</definedName>
    <definedName name="pit" localSheetId="6" hidden="1">{"Riqfin97",#N/A,FALSE,"Tran";"Riqfinpro",#N/A,FALSE,"Tran"}</definedName>
    <definedName name="pit" localSheetId="8" hidden="1">{"Riqfin97",#N/A,FALSE,"Tran";"Riqfinpro",#N/A,FALSE,"Tran"}</definedName>
    <definedName name="pit" hidden="1">{"Riqfin97",#N/A,FALSE,"Tran";"Riqfinpro",#N/A,FALSE,"Tran"}</definedName>
    <definedName name="PMI" localSheetId="0">#REF!</definedName>
    <definedName name="PMI" localSheetId="9">#REF!</definedName>
    <definedName name="PMI" localSheetId="13">#REF!</definedName>
    <definedName name="PMI" localSheetId="16">#REF!</definedName>
    <definedName name="PMI" localSheetId="17">#REF!</definedName>
    <definedName name="PMI" localSheetId="18">#REF!</definedName>
    <definedName name="PMI" localSheetId="20">#REF!</definedName>
    <definedName name="PMI" localSheetId="22">#REF!</definedName>
    <definedName name="PMI" localSheetId="23">#REF!</definedName>
    <definedName name="PMI" localSheetId="24">#REF!</definedName>
    <definedName name="PMI" localSheetId="25">#REF!</definedName>
    <definedName name="PMI" localSheetId="26">#REF!</definedName>
    <definedName name="PMI" localSheetId="27">#REF!</definedName>
    <definedName name="PMI" localSheetId="28">#REF!</definedName>
    <definedName name="PMI" localSheetId="29">#REF!</definedName>
    <definedName name="PMI" localSheetId="30">#REF!</definedName>
    <definedName name="PMI" localSheetId="8">#REF!</definedName>
    <definedName name="PMI">#REF!</definedName>
    <definedName name="PMIMan" localSheetId="0">#REF!</definedName>
    <definedName name="PMIMan" localSheetId="9">#REF!</definedName>
    <definedName name="PMIMan" localSheetId="13">#REF!</definedName>
    <definedName name="PMIMan" localSheetId="16">#REF!</definedName>
    <definedName name="PMIMan" localSheetId="17">#REF!</definedName>
    <definedName name="PMIMan" localSheetId="18">#REF!</definedName>
    <definedName name="PMIMan" localSheetId="20">#REF!</definedName>
    <definedName name="PMIMan" localSheetId="22">#REF!</definedName>
    <definedName name="PMIMan" localSheetId="23">#REF!</definedName>
    <definedName name="PMIMan" localSheetId="24">#REF!</definedName>
    <definedName name="PMIMan" localSheetId="25">#REF!</definedName>
    <definedName name="PMIMan" localSheetId="26">#REF!</definedName>
    <definedName name="PMIMan" localSheetId="27">#REF!</definedName>
    <definedName name="PMIMan" localSheetId="28">#REF!</definedName>
    <definedName name="PMIMan" localSheetId="29">#REF!</definedName>
    <definedName name="PMIMan" localSheetId="30">#REF!</definedName>
    <definedName name="PMIMan" localSheetId="8">#REF!</definedName>
    <definedName name="PMIMan">#REF!</definedName>
    <definedName name="pok" localSheetId="0">#REF!</definedName>
    <definedName name="pok" localSheetId="13">#REF!</definedName>
    <definedName name="pok" localSheetId="16">#REF!</definedName>
    <definedName name="pok" localSheetId="17">#REF!</definedName>
    <definedName name="pok" localSheetId="18">#REF!</definedName>
    <definedName name="pok" localSheetId="20">#REF!</definedName>
    <definedName name="pok" localSheetId="22">#REF!</definedName>
    <definedName name="pok" localSheetId="23">#REF!</definedName>
    <definedName name="pok" localSheetId="24">#REF!</definedName>
    <definedName name="pok" localSheetId="25">#REF!</definedName>
    <definedName name="pok" localSheetId="26">#REF!</definedName>
    <definedName name="pok" localSheetId="27">#REF!</definedName>
    <definedName name="pok" localSheetId="28">#REF!</definedName>
    <definedName name="pok" localSheetId="29">#REF!</definedName>
    <definedName name="pok" localSheetId="30">#REF!</definedName>
    <definedName name="pok">#REF!</definedName>
    <definedName name="pokazatelsDir">[82]TODO!$E$11</definedName>
    <definedName name="pol" localSheetId="0" hidden="1">[33]A!#REF!</definedName>
    <definedName name="pol" localSheetId="9" hidden="1">[33]A!#REF!</definedName>
    <definedName name="pol" localSheetId="10" hidden="1">[33]A!#REF!</definedName>
    <definedName name="pol" localSheetId="11" hidden="1">[33]A!#REF!</definedName>
    <definedName name="pol" localSheetId="13" hidden="1">[33]A!#REF!</definedName>
    <definedName name="pol" localSheetId="16" hidden="1">[33]A!#REF!</definedName>
    <definedName name="pol" localSheetId="17" hidden="1">[33]A!#REF!</definedName>
    <definedName name="pol" localSheetId="18" hidden="1">[33]A!#REF!</definedName>
    <definedName name="pol" localSheetId="20" hidden="1">[33]A!#REF!</definedName>
    <definedName name="pol" localSheetId="22" hidden="1">[33]A!#REF!</definedName>
    <definedName name="pol" localSheetId="23" hidden="1">[33]A!#REF!</definedName>
    <definedName name="pol" localSheetId="24" hidden="1">[33]A!#REF!</definedName>
    <definedName name="pol" localSheetId="25" hidden="1">[33]A!#REF!</definedName>
    <definedName name="pol" localSheetId="26" hidden="1">[33]A!#REF!</definedName>
    <definedName name="pol" localSheetId="27" hidden="1">[33]A!#REF!</definedName>
    <definedName name="pol" localSheetId="28" hidden="1">[33]A!#REF!</definedName>
    <definedName name="pol" localSheetId="29" hidden="1">[33]A!#REF!</definedName>
    <definedName name="pol" localSheetId="30" hidden="1">[33]A!#REF!</definedName>
    <definedName name="pol" localSheetId="8" hidden="1">[33]A!#REF!</definedName>
    <definedName name="pol" hidden="1">[33]A!#REF!</definedName>
    <definedName name="popl" localSheetId="0" hidden="1">#REF!</definedName>
    <definedName name="popl" localSheetId="9" hidden="1">#REF!</definedName>
    <definedName name="popl" localSheetId="10" hidden="1">#REF!</definedName>
    <definedName name="popl" localSheetId="11" hidden="1">#REF!</definedName>
    <definedName name="popl" localSheetId="13" hidden="1">#REF!</definedName>
    <definedName name="popl" localSheetId="16" hidden="1">#REF!</definedName>
    <definedName name="popl" localSheetId="17" hidden="1">#REF!</definedName>
    <definedName name="popl" localSheetId="18" hidden="1">#REF!</definedName>
    <definedName name="popl" localSheetId="20" hidden="1">#REF!</definedName>
    <definedName name="popl" localSheetId="22" hidden="1">#REF!</definedName>
    <definedName name="popl" localSheetId="23" hidden="1">#REF!</definedName>
    <definedName name="popl" localSheetId="24" hidden="1">#REF!</definedName>
    <definedName name="popl" localSheetId="25" hidden="1">#REF!</definedName>
    <definedName name="popl" localSheetId="26" hidden="1">#REF!</definedName>
    <definedName name="popl" localSheetId="27" hidden="1">#REF!</definedName>
    <definedName name="popl" localSheetId="28" hidden="1">#REF!</definedName>
    <definedName name="popl" localSheetId="29" hidden="1">#REF!</definedName>
    <definedName name="popl" localSheetId="30" hidden="1">#REF!</definedName>
    <definedName name="popl" localSheetId="8" hidden="1">#REF!</definedName>
    <definedName name="popl" hidden="1">#REF!</definedName>
    <definedName name="port" localSheetId="0">#REF!</definedName>
    <definedName name="port" localSheetId="9">#REF!</definedName>
    <definedName name="port" localSheetId="13">#REF!</definedName>
    <definedName name="port" localSheetId="16">#REF!</definedName>
    <definedName name="port" localSheetId="17">#REF!</definedName>
    <definedName name="port" localSheetId="18">#REF!</definedName>
    <definedName name="port" localSheetId="20">#REF!</definedName>
    <definedName name="port" localSheetId="22">#REF!</definedName>
    <definedName name="port" localSheetId="23">#REF!</definedName>
    <definedName name="port" localSheetId="24">#REF!</definedName>
    <definedName name="port" localSheetId="25">#REF!</definedName>
    <definedName name="port" localSheetId="26">#REF!</definedName>
    <definedName name="port" localSheetId="27">#REF!</definedName>
    <definedName name="port" localSheetId="28">#REF!</definedName>
    <definedName name="port" localSheetId="29">#REF!</definedName>
    <definedName name="port" localSheetId="30">#REF!</definedName>
    <definedName name="port" localSheetId="8">#REF!</definedName>
    <definedName name="port">#REF!</definedName>
    <definedName name="pp" localSheetId="9" hidden="1">{"Riqfin97",#N/A,FALSE,"Tran";"Riqfinpro",#N/A,FALSE,"Tran"}</definedName>
    <definedName name="pp" localSheetId="10" hidden="1">{"Riqfin97",#N/A,FALSE,"Tran";"Riqfinpro",#N/A,FALSE,"Tran"}</definedName>
    <definedName name="pp" localSheetId="11" hidden="1">{"Riqfin97",#N/A,FALSE,"Tran";"Riqfinpro",#N/A,FALSE,"Tran"}</definedName>
    <definedName name="pp" localSheetId="13" hidden="1">{"Riqfin97",#N/A,FALSE,"Tran";"Riqfinpro",#N/A,FALSE,"Tran"}</definedName>
    <definedName name="pp" localSheetId="16" hidden="1">{"Riqfin97",#N/A,FALSE,"Tran";"Riqfinpro",#N/A,FALSE,"Tran"}</definedName>
    <definedName name="pp" localSheetId="17" hidden="1">{"Riqfin97",#N/A,FALSE,"Tran";"Riqfinpro",#N/A,FALSE,"Tran"}</definedName>
    <definedName name="pp" localSheetId="18" hidden="1">{"Riqfin97",#N/A,FALSE,"Tran";"Riqfinpro",#N/A,FALSE,"Tran"}</definedName>
    <definedName name="pp" localSheetId="19" hidden="1">{"Riqfin97",#N/A,FALSE,"Tran";"Riqfinpro",#N/A,FALSE,"Tran"}</definedName>
    <definedName name="pp" localSheetId="20" hidden="1">{"Riqfin97",#N/A,FALSE,"Tran";"Riqfinpro",#N/A,FALSE,"Tran"}</definedName>
    <definedName name="pp" localSheetId="22" hidden="1">{"Riqfin97",#N/A,FALSE,"Tran";"Riqfinpro",#N/A,FALSE,"Tran"}</definedName>
    <definedName name="pp" localSheetId="2" hidden="1">{"Riqfin97",#N/A,FALSE,"Tran";"Riqfinpro",#N/A,FALSE,"Tran"}</definedName>
    <definedName name="pp" localSheetId="5" hidden="1">{"Riqfin97",#N/A,FALSE,"Tran";"Riqfinpro",#N/A,FALSE,"Tran"}</definedName>
    <definedName name="pp" localSheetId="6" hidden="1">{"Riqfin97",#N/A,FALSE,"Tran";"Riqfinpro",#N/A,FALSE,"Tran"}</definedName>
    <definedName name="pp" localSheetId="8" hidden="1">{"Riqfin97",#N/A,FALSE,"Tran";"Riqfinpro",#N/A,FALSE,"Tran"}</definedName>
    <definedName name="pp" hidden="1">{"Riqfin97",#N/A,FALSE,"Tran";"Riqfinpro",#N/A,FALSE,"Tran"}</definedName>
    <definedName name="ppp" localSheetId="9" hidden="1">{"Riqfin97",#N/A,FALSE,"Tran";"Riqfinpro",#N/A,FALSE,"Tran"}</definedName>
    <definedName name="ppp" localSheetId="10" hidden="1">{"Riqfin97",#N/A,FALSE,"Tran";"Riqfinpro",#N/A,FALSE,"Tran"}</definedName>
    <definedName name="ppp" localSheetId="11" hidden="1">{"Riqfin97",#N/A,FALSE,"Tran";"Riqfinpro",#N/A,FALSE,"Tran"}</definedName>
    <definedName name="ppp" localSheetId="13" hidden="1">{"Riqfin97",#N/A,FALSE,"Tran";"Riqfinpro",#N/A,FALSE,"Tran"}</definedName>
    <definedName name="ppp" localSheetId="16" hidden="1">{"Riqfin97",#N/A,FALSE,"Tran";"Riqfinpro",#N/A,FALSE,"Tran"}</definedName>
    <definedName name="ppp" localSheetId="17" hidden="1">{"Riqfin97",#N/A,FALSE,"Tran";"Riqfinpro",#N/A,FALSE,"Tran"}</definedName>
    <definedName name="ppp" localSheetId="18" hidden="1">{"Riqfin97",#N/A,FALSE,"Tran";"Riqfinpro",#N/A,FALSE,"Tran"}</definedName>
    <definedName name="ppp" localSheetId="19" hidden="1">{"Riqfin97",#N/A,FALSE,"Tran";"Riqfinpro",#N/A,FALSE,"Tran"}</definedName>
    <definedName name="ppp" localSheetId="20" hidden="1">{"Riqfin97",#N/A,FALSE,"Tran";"Riqfinpro",#N/A,FALSE,"Tran"}</definedName>
    <definedName name="ppp" localSheetId="22" hidden="1">{"Riqfin97",#N/A,FALSE,"Tran";"Riqfinpro",#N/A,FALSE,"Tran"}</definedName>
    <definedName name="ppp" localSheetId="2" hidden="1">{"Riqfin97",#N/A,FALSE,"Tran";"Riqfinpro",#N/A,FALSE,"Tran"}</definedName>
    <definedName name="ppp" localSheetId="5" hidden="1">{"Riqfin97",#N/A,FALSE,"Tran";"Riqfinpro",#N/A,FALSE,"Tran"}</definedName>
    <definedName name="ppp" localSheetId="6" hidden="1">{"Riqfin97",#N/A,FALSE,"Tran";"Riqfinpro",#N/A,FALSE,"Tran"}</definedName>
    <definedName name="ppp" localSheetId="8" hidden="1">{"Riqfin97",#N/A,FALSE,"Tran";"Riqfinpro",#N/A,FALSE,"Tran"}</definedName>
    <definedName name="ppp" hidden="1">{"Riqfin97",#N/A,FALSE,"Tran";"Riqfinpro",#N/A,FALSE,"Tran"}</definedName>
    <definedName name="pppppp" localSheetId="9" hidden="1">{"Riqfin97",#N/A,FALSE,"Tran";"Riqfinpro",#N/A,FALSE,"Tran"}</definedName>
    <definedName name="pppppp" localSheetId="10" hidden="1">{"Riqfin97",#N/A,FALSE,"Tran";"Riqfinpro",#N/A,FALSE,"Tran"}</definedName>
    <definedName name="pppppp" localSheetId="11" hidden="1">{"Riqfin97",#N/A,FALSE,"Tran";"Riqfinpro",#N/A,FALSE,"Tran"}</definedName>
    <definedName name="pppppp" localSheetId="13" hidden="1">{"Riqfin97",#N/A,FALSE,"Tran";"Riqfinpro",#N/A,FALSE,"Tran"}</definedName>
    <definedName name="pppppp" localSheetId="16" hidden="1">{"Riqfin97",#N/A,FALSE,"Tran";"Riqfinpro",#N/A,FALSE,"Tran"}</definedName>
    <definedName name="pppppp" localSheetId="17" hidden="1">{"Riqfin97",#N/A,FALSE,"Tran";"Riqfinpro",#N/A,FALSE,"Tran"}</definedName>
    <definedName name="pppppp" localSheetId="18" hidden="1">{"Riqfin97",#N/A,FALSE,"Tran";"Riqfinpro",#N/A,FALSE,"Tran"}</definedName>
    <definedName name="pppppp" localSheetId="19" hidden="1">{"Riqfin97",#N/A,FALSE,"Tran";"Riqfinpro",#N/A,FALSE,"Tran"}</definedName>
    <definedName name="pppppp" localSheetId="20" hidden="1">{"Riqfin97",#N/A,FALSE,"Tran";"Riqfinpro",#N/A,FALSE,"Tran"}</definedName>
    <definedName name="pppppp" localSheetId="22" hidden="1">{"Riqfin97",#N/A,FALSE,"Tran";"Riqfinpro",#N/A,FALSE,"Tran"}</definedName>
    <definedName name="pppppp" localSheetId="2" hidden="1">{"Riqfin97",#N/A,FALSE,"Tran";"Riqfinpro",#N/A,FALSE,"Tran"}</definedName>
    <definedName name="pppppp" localSheetId="5" hidden="1">{"Riqfin97",#N/A,FALSE,"Tran";"Riqfinpro",#N/A,FALSE,"Tran"}</definedName>
    <definedName name="pppppp" localSheetId="6" hidden="1">{"Riqfin97",#N/A,FALSE,"Tran";"Riqfinpro",#N/A,FALSE,"Tran"}</definedName>
    <definedName name="pppppp" localSheetId="8" hidden="1">{"Riqfin97",#N/A,FALSE,"Tran";"Riqfinpro",#N/A,FALSE,"Tran"}</definedName>
    <definedName name="pppppp" hidden="1">{"Riqfin97",#N/A,FALSE,"Tran";"Riqfinpro",#N/A,FALSE,"Tran"}</definedName>
    <definedName name="ProdForm" localSheetId="0" hidden="1">#REF!</definedName>
    <definedName name="ProdForm" localSheetId="9" hidden="1">#REF!</definedName>
    <definedName name="ProdForm" localSheetId="10" hidden="1">#REF!</definedName>
    <definedName name="ProdForm" localSheetId="11" hidden="1">#REF!</definedName>
    <definedName name="ProdForm" localSheetId="13" hidden="1">#REF!</definedName>
    <definedName name="ProdForm" localSheetId="16" hidden="1">#REF!</definedName>
    <definedName name="ProdForm" localSheetId="17" hidden="1">#REF!</definedName>
    <definedName name="ProdForm" localSheetId="18" hidden="1">#REF!</definedName>
    <definedName name="ProdForm" localSheetId="20" hidden="1">#REF!</definedName>
    <definedName name="ProdForm" localSheetId="22" hidden="1">#REF!</definedName>
    <definedName name="ProdForm" localSheetId="23" hidden="1">#REF!</definedName>
    <definedName name="ProdForm" localSheetId="24" hidden="1">#REF!</definedName>
    <definedName name="ProdForm" localSheetId="25" hidden="1">#REF!</definedName>
    <definedName name="ProdForm" localSheetId="26" hidden="1">#REF!</definedName>
    <definedName name="ProdForm" localSheetId="27" hidden="1">#REF!</definedName>
    <definedName name="ProdForm" localSheetId="28" hidden="1">#REF!</definedName>
    <definedName name="ProdForm" localSheetId="29" hidden="1">#REF!</definedName>
    <definedName name="ProdForm" localSheetId="30" hidden="1">#REF!</definedName>
    <definedName name="ProdForm" localSheetId="8" hidden="1">#REF!</definedName>
    <definedName name="ProdForm" hidden="1">#REF!</definedName>
    <definedName name="Product" localSheetId="0" hidden="1">#REF!</definedName>
    <definedName name="Product" localSheetId="9" hidden="1">#REF!</definedName>
    <definedName name="Product" localSheetId="10" hidden="1">#REF!</definedName>
    <definedName name="Product" localSheetId="11" hidden="1">#REF!</definedName>
    <definedName name="Product" localSheetId="13" hidden="1">#REF!</definedName>
    <definedName name="Product" localSheetId="16" hidden="1">#REF!</definedName>
    <definedName name="Product" localSheetId="17" hidden="1">#REF!</definedName>
    <definedName name="Product" localSheetId="18" hidden="1">#REF!</definedName>
    <definedName name="Product" localSheetId="20" hidden="1">#REF!</definedName>
    <definedName name="Product" localSheetId="22" hidden="1">#REF!</definedName>
    <definedName name="Product" localSheetId="23" hidden="1">#REF!</definedName>
    <definedName name="Product" localSheetId="24" hidden="1">#REF!</definedName>
    <definedName name="Product" localSheetId="25" hidden="1">#REF!</definedName>
    <definedName name="Product" localSheetId="26" hidden="1">#REF!</definedName>
    <definedName name="Product" localSheetId="27" hidden="1">#REF!</definedName>
    <definedName name="Product" localSheetId="28" hidden="1">#REF!</definedName>
    <definedName name="Product" localSheetId="29" hidden="1">#REF!</definedName>
    <definedName name="Product" localSheetId="30" hidden="1">#REF!</definedName>
    <definedName name="Product" localSheetId="8" hidden="1">#REF!</definedName>
    <definedName name="Product" hidden="1">#REF!</definedName>
    <definedName name="q" localSheetId="0" hidden="1">#REF!</definedName>
    <definedName name="q" localSheetId="13" hidden="1">#REF!</definedName>
    <definedName name="q" localSheetId="16" hidden="1">#REF!</definedName>
    <definedName name="q" localSheetId="17" hidden="1">#REF!</definedName>
    <definedName name="q" localSheetId="18" hidden="1">#REF!</definedName>
    <definedName name="q" localSheetId="20" hidden="1">#REF!</definedName>
    <definedName name="q" localSheetId="22" hidden="1">#REF!</definedName>
    <definedName name="q" localSheetId="23" hidden="1">#REF!</definedName>
    <definedName name="q" localSheetId="24" hidden="1">#REF!</definedName>
    <definedName name="q" localSheetId="25" hidden="1">#REF!</definedName>
    <definedName name="q" localSheetId="26" hidden="1">#REF!</definedName>
    <definedName name="q" localSheetId="27" hidden="1">#REF!</definedName>
    <definedName name="q" localSheetId="28" hidden="1">#REF!</definedName>
    <definedName name="q" localSheetId="29" hidden="1">#REF!</definedName>
    <definedName name="q" localSheetId="30" hidden="1">#REF!</definedName>
    <definedName name="q" hidden="1">#REF!</definedName>
    <definedName name="qaz" localSheetId="9" hidden="1">{"Tab1",#N/A,FALSE,"P";"Tab2",#N/A,FALSE,"P"}</definedName>
    <definedName name="qaz" localSheetId="10" hidden="1">{"Tab1",#N/A,FALSE,"P";"Tab2",#N/A,FALSE,"P"}</definedName>
    <definedName name="qaz" localSheetId="11" hidden="1">{"Tab1",#N/A,FALSE,"P";"Tab2",#N/A,FALSE,"P"}</definedName>
    <definedName name="qaz" localSheetId="13" hidden="1">{"Tab1",#N/A,FALSE,"P";"Tab2",#N/A,FALSE,"P"}</definedName>
    <definedName name="qaz" localSheetId="16" hidden="1">{"Tab1",#N/A,FALSE,"P";"Tab2",#N/A,FALSE,"P"}</definedName>
    <definedName name="qaz" localSheetId="17" hidden="1">{"Tab1",#N/A,FALSE,"P";"Tab2",#N/A,FALSE,"P"}</definedName>
    <definedName name="qaz" localSheetId="18" hidden="1">{"Tab1",#N/A,FALSE,"P";"Tab2",#N/A,FALSE,"P"}</definedName>
    <definedName name="qaz" localSheetId="19" hidden="1">{"Tab1",#N/A,FALSE,"P";"Tab2",#N/A,FALSE,"P"}</definedName>
    <definedName name="qaz" localSheetId="20" hidden="1">{"Tab1",#N/A,FALSE,"P";"Tab2",#N/A,FALSE,"P"}</definedName>
    <definedName name="qaz" localSheetId="22" hidden="1">{"Tab1",#N/A,FALSE,"P";"Tab2",#N/A,FALSE,"P"}</definedName>
    <definedName name="qaz" localSheetId="2" hidden="1">{"Tab1",#N/A,FALSE,"P";"Tab2",#N/A,FALSE,"P"}</definedName>
    <definedName name="qaz" localSheetId="5" hidden="1">{"Tab1",#N/A,FALSE,"P";"Tab2",#N/A,FALSE,"P"}</definedName>
    <definedName name="qaz" localSheetId="6" hidden="1">{"Tab1",#N/A,FALSE,"P";"Tab2",#N/A,FALSE,"P"}</definedName>
    <definedName name="qaz" localSheetId="8" hidden="1">{"Tab1",#N/A,FALSE,"P";"Tab2",#N/A,FALSE,"P"}</definedName>
    <definedName name="qaz" hidden="1">{"Tab1",#N/A,FALSE,"P";"Tab2",#N/A,FALSE,"P"}</definedName>
    <definedName name="QCNR2" localSheetId="9" hidden="1">{#N/A,#N/A,FALSE,"B061196P";#N/A,#N/A,FALSE,"B061196";#N/A,#N/A,FALSE,"Relatório1";#N/A,#N/A,FALSE,"Relatório2";#N/A,#N/A,FALSE,"Relatório3";#N/A,#N/A,FALSE,"Relatório4 ";#N/A,#N/A,FALSE,"Relatório5";#N/A,#N/A,FALSE,"Relatório6";#N/A,#N/A,FALSE,"Relatório7";#N/A,#N/A,FALSE,"Relatório8"}</definedName>
    <definedName name="QCNR2" localSheetId="10" hidden="1">{#N/A,#N/A,FALSE,"B061196P";#N/A,#N/A,FALSE,"B061196";#N/A,#N/A,FALSE,"Relatório1";#N/A,#N/A,FALSE,"Relatório2";#N/A,#N/A,FALSE,"Relatório3";#N/A,#N/A,FALSE,"Relatório4 ";#N/A,#N/A,FALSE,"Relatório5";#N/A,#N/A,FALSE,"Relatório6";#N/A,#N/A,FALSE,"Relatório7";#N/A,#N/A,FALSE,"Relatório8"}</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localSheetId="13" hidden="1">{#N/A,#N/A,FALSE,"B061196P";#N/A,#N/A,FALSE,"B061196";#N/A,#N/A,FALSE,"Relatório1";#N/A,#N/A,FALSE,"Relatório2";#N/A,#N/A,FALSE,"Relatório3";#N/A,#N/A,FALSE,"Relatório4 ";#N/A,#N/A,FALSE,"Relatório5";#N/A,#N/A,FALSE,"Relatório6";#N/A,#N/A,FALSE,"Relatório7";#N/A,#N/A,FALSE,"Relatório8"}</definedName>
    <definedName name="QCNR2" localSheetId="16" hidden="1">{#N/A,#N/A,FALSE,"B061196P";#N/A,#N/A,FALSE,"B061196";#N/A,#N/A,FALSE,"Relatório1";#N/A,#N/A,FALSE,"Relatório2";#N/A,#N/A,FALSE,"Relatório3";#N/A,#N/A,FALSE,"Relatório4 ";#N/A,#N/A,FALSE,"Relatório5";#N/A,#N/A,FALSE,"Relatório6";#N/A,#N/A,FALSE,"Relatório7";#N/A,#N/A,FALSE,"Relatório8"}</definedName>
    <definedName name="QCNR2" localSheetId="17" hidden="1">{#N/A,#N/A,FALSE,"B061196P";#N/A,#N/A,FALSE,"B061196";#N/A,#N/A,FALSE,"Relatório1";#N/A,#N/A,FALSE,"Relatório2";#N/A,#N/A,FALSE,"Relatório3";#N/A,#N/A,FALSE,"Relatório4 ";#N/A,#N/A,FALSE,"Relatório5";#N/A,#N/A,FALSE,"Relatório6";#N/A,#N/A,FALSE,"Relatório7";#N/A,#N/A,FALSE,"Relatório8"}</definedName>
    <definedName name="QCNR2" localSheetId="18" hidden="1">{#N/A,#N/A,FALSE,"B061196P";#N/A,#N/A,FALSE,"B061196";#N/A,#N/A,FALSE,"Relatório1";#N/A,#N/A,FALSE,"Relatório2";#N/A,#N/A,FALSE,"Relatório3";#N/A,#N/A,FALSE,"Relatório4 ";#N/A,#N/A,FALSE,"Relatório5";#N/A,#N/A,FALSE,"Relatório6";#N/A,#N/A,FALSE,"Relatório7";#N/A,#N/A,FALSE,"Relatório8"}</definedName>
    <definedName name="QCNR2" localSheetId="19" hidden="1">{#N/A,#N/A,FALSE,"B061196P";#N/A,#N/A,FALSE,"B061196";#N/A,#N/A,FALSE,"Relatório1";#N/A,#N/A,FALSE,"Relatório2";#N/A,#N/A,FALSE,"Relatório3";#N/A,#N/A,FALSE,"Relatório4 ";#N/A,#N/A,FALSE,"Relatório5";#N/A,#N/A,FALSE,"Relatório6";#N/A,#N/A,FALSE,"Relatório7";#N/A,#N/A,FALSE,"Relatório8"}</definedName>
    <definedName name="QCNR2" localSheetId="20" hidden="1">{#N/A,#N/A,FALSE,"B061196P";#N/A,#N/A,FALSE,"B061196";#N/A,#N/A,FALSE,"Relatório1";#N/A,#N/A,FALSE,"Relatório2";#N/A,#N/A,FALSE,"Relatório3";#N/A,#N/A,FALSE,"Relatório4 ";#N/A,#N/A,FALSE,"Relatório5";#N/A,#N/A,FALSE,"Relatório6";#N/A,#N/A,FALSE,"Relatório7";#N/A,#N/A,FALSE,"Relatório8"}</definedName>
    <definedName name="QCNR2" localSheetId="22" hidden="1">{#N/A,#N/A,FALSE,"B061196P";#N/A,#N/A,FALSE,"B061196";#N/A,#N/A,FALSE,"Relatório1";#N/A,#N/A,FALSE,"Relatório2";#N/A,#N/A,FALSE,"Relatório3";#N/A,#N/A,FALSE,"Relatório4 ";#N/A,#N/A,FALSE,"Relatório5";#N/A,#N/A,FALSE,"Relatório6";#N/A,#N/A,FALSE,"Relatório7";#N/A,#N/A,FALSE,"Relatório8"}</definedName>
    <definedName name="QCNR2" localSheetId="2" hidden="1">{#N/A,#N/A,FALSE,"B061196P";#N/A,#N/A,FALSE,"B061196";#N/A,#N/A,FALSE,"Relatório1";#N/A,#N/A,FALSE,"Relatório2";#N/A,#N/A,FALSE,"Relatório3";#N/A,#N/A,FALSE,"Relatório4 ";#N/A,#N/A,FALSE,"Relatório5";#N/A,#N/A,FALSE,"Relatório6";#N/A,#N/A,FALSE,"Relatório7";#N/A,#N/A,FALSE,"Relatório8"}</definedName>
    <definedName name="QCNR2" localSheetId="5" hidden="1">{#N/A,#N/A,FALSE,"B061196P";#N/A,#N/A,FALSE,"B061196";#N/A,#N/A,FALSE,"Relatório1";#N/A,#N/A,FALSE,"Relatório2";#N/A,#N/A,FALSE,"Relatório3";#N/A,#N/A,FALSE,"Relatório4 ";#N/A,#N/A,FALSE,"Relatório5";#N/A,#N/A,FALSE,"Relatório6";#N/A,#N/A,FALSE,"Relatório7";#N/A,#N/A,FALSE,"Relatório8"}</definedName>
    <definedName name="QCNR2" localSheetId="6" hidden="1">{#N/A,#N/A,FALSE,"B061196P";#N/A,#N/A,FALSE,"B061196";#N/A,#N/A,FALSE,"Relatório1";#N/A,#N/A,FALSE,"Relatório2";#N/A,#N/A,FALSE,"Relatório3";#N/A,#N/A,FALSE,"Relatório4 ";#N/A,#N/A,FALSE,"Relatório5";#N/A,#N/A,FALSE,"Relatório6";#N/A,#N/A,FALSE,"Relatório7";#N/A,#N/A,FALSE,"Relatório8"}</definedName>
    <definedName name="QCNR2" localSheetId="8"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9" hidden="1">{"Tab1",#N/A,FALSE,"P";"Tab2",#N/A,FALSE,"P"}</definedName>
    <definedName name="qer" localSheetId="10" hidden="1">{"Tab1",#N/A,FALSE,"P";"Tab2",#N/A,FALSE,"P"}</definedName>
    <definedName name="qer" localSheetId="11" hidden="1">{"Tab1",#N/A,FALSE,"P";"Tab2",#N/A,FALSE,"P"}</definedName>
    <definedName name="qer" localSheetId="13" hidden="1">{"Tab1",#N/A,FALSE,"P";"Tab2",#N/A,FALSE,"P"}</definedName>
    <definedName name="qer" localSheetId="16" hidden="1">{"Tab1",#N/A,FALSE,"P";"Tab2",#N/A,FALSE,"P"}</definedName>
    <definedName name="qer" localSheetId="17" hidden="1">{"Tab1",#N/A,FALSE,"P";"Tab2",#N/A,FALSE,"P"}</definedName>
    <definedName name="qer" localSheetId="18" hidden="1">{"Tab1",#N/A,FALSE,"P";"Tab2",#N/A,FALSE,"P"}</definedName>
    <definedName name="qer" localSheetId="19" hidden="1">{"Tab1",#N/A,FALSE,"P";"Tab2",#N/A,FALSE,"P"}</definedName>
    <definedName name="qer" localSheetId="20" hidden="1">{"Tab1",#N/A,FALSE,"P";"Tab2",#N/A,FALSE,"P"}</definedName>
    <definedName name="qer" localSheetId="22" hidden="1">{"Tab1",#N/A,FALSE,"P";"Tab2",#N/A,FALSE,"P"}</definedName>
    <definedName name="qer" localSheetId="2" hidden="1">{"Tab1",#N/A,FALSE,"P";"Tab2",#N/A,FALSE,"P"}</definedName>
    <definedName name="qer" localSheetId="5" hidden="1">{"Tab1",#N/A,FALSE,"P";"Tab2",#N/A,FALSE,"P"}</definedName>
    <definedName name="qer" localSheetId="6" hidden="1">{"Tab1",#N/A,FALSE,"P";"Tab2",#N/A,FALSE,"P"}</definedName>
    <definedName name="qer" localSheetId="8" hidden="1">{"Tab1",#N/A,FALSE,"P";"Tab2",#N/A,FALSE,"P"}</definedName>
    <definedName name="qer" hidden="1">{"Tab1",#N/A,FALSE,"P";"Tab2",#N/A,FALSE,"P"}</definedName>
    <definedName name="qgq" hidden="1">#N/A</definedName>
    <definedName name="qq" localSheetId="0" hidden="1">'[74]J(Priv.Cap)'!#REF!</definedName>
    <definedName name="qq" localSheetId="9" hidden="1">'[74]J(Priv.Cap)'!#REF!</definedName>
    <definedName name="qq" localSheetId="13" hidden="1">'[74]J(Priv.Cap)'!#REF!</definedName>
    <definedName name="qq" localSheetId="16" hidden="1">'[74]J(Priv.Cap)'!#REF!</definedName>
    <definedName name="qq" localSheetId="17" hidden="1">'[74]J(Priv.Cap)'!#REF!</definedName>
    <definedName name="qq" localSheetId="18" hidden="1">'[74]J(Priv.Cap)'!#REF!</definedName>
    <definedName name="qq" localSheetId="20" hidden="1">'[74]J(Priv.Cap)'!#REF!</definedName>
    <definedName name="qq" localSheetId="22" hidden="1">'[74]J(Priv.Cap)'!#REF!</definedName>
    <definedName name="qq" localSheetId="23" hidden="1">'[74]J(Priv.Cap)'!#REF!</definedName>
    <definedName name="qq" localSheetId="24" hidden="1">'[74]J(Priv.Cap)'!#REF!</definedName>
    <definedName name="qq" localSheetId="25" hidden="1">'[74]J(Priv.Cap)'!#REF!</definedName>
    <definedName name="qq" localSheetId="26" hidden="1">'[74]J(Priv.Cap)'!#REF!</definedName>
    <definedName name="qq" localSheetId="27" hidden="1">'[74]J(Priv.Cap)'!#REF!</definedName>
    <definedName name="qq" localSheetId="28" hidden="1">'[74]J(Priv.Cap)'!#REF!</definedName>
    <definedName name="qq" localSheetId="29" hidden="1">'[74]J(Priv.Cap)'!#REF!</definedName>
    <definedName name="qq" localSheetId="30" hidden="1">'[74]J(Priv.Cap)'!#REF!</definedName>
    <definedName name="qq" localSheetId="8" hidden="1">'[74]J(Priv.Cap)'!#REF!</definedName>
    <definedName name="qq" hidden="1">'[74]J(Priv.Cap)'!#REF!</definedName>
    <definedName name="qqq" localSheetId="9" hidden="1">{"Minpmon",#N/A,FALSE,"Monthinput"}</definedName>
    <definedName name="qqq" localSheetId="10" hidden="1">{"Minpmon",#N/A,FALSE,"Monthinput"}</definedName>
    <definedName name="qqq" localSheetId="11" hidden="1">{"Minpmon",#N/A,FALSE,"Monthinput"}</definedName>
    <definedName name="qqq" localSheetId="13" hidden="1">{"Minpmon",#N/A,FALSE,"Monthinput"}</definedName>
    <definedName name="qqq" localSheetId="16" hidden="1">{"Minpmon",#N/A,FALSE,"Monthinput"}</definedName>
    <definedName name="qqq" localSheetId="17" hidden="1">{"Minpmon",#N/A,FALSE,"Monthinput"}</definedName>
    <definedName name="qqq" localSheetId="18" hidden="1">{"Minpmon",#N/A,FALSE,"Monthinput"}</definedName>
    <definedName name="qqq" localSheetId="19" hidden="1">{"Minpmon",#N/A,FALSE,"Monthinput"}</definedName>
    <definedName name="qqq" localSheetId="20" hidden="1">{"Minpmon",#N/A,FALSE,"Monthinput"}</definedName>
    <definedName name="qqq" localSheetId="22" hidden="1">{"Minpmon",#N/A,FALSE,"Monthinput"}</definedName>
    <definedName name="qqq" localSheetId="2" hidden="1">{"Minpmon",#N/A,FALSE,"Monthinput"}</definedName>
    <definedName name="qqq" localSheetId="5" hidden="1">{"Minpmon",#N/A,FALSE,"Monthinput"}</definedName>
    <definedName name="qqq" localSheetId="6" hidden="1">{"Minpmon",#N/A,FALSE,"Monthinput"}</definedName>
    <definedName name="qqq" localSheetId="8" hidden="1">{"Minpmon",#N/A,FALSE,"Monthinput"}</definedName>
    <definedName name="qqq" hidden="1">{"Minpmon",#N/A,FALSE,"Monthinput"}</definedName>
    <definedName name="qqqqq" localSheetId="9" hidden="1">{"Minpmon",#N/A,FALSE,"Monthinput"}</definedName>
    <definedName name="qqqqq" localSheetId="10" hidden="1">{"Minpmon",#N/A,FALSE,"Monthinput"}</definedName>
    <definedName name="qqqqq" localSheetId="11" hidden="1">{"Minpmon",#N/A,FALSE,"Monthinput"}</definedName>
    <definedName name="qqqqq" localSheetId="13" hidden="1">{"Minpmon",#N/A,FALSE,"Monthinput"}</definedName>
    <definedName name="qqqqq" localSheetId="16" hidden="1">{"Minpmon",#N/A,FALSE,"Monthinput"}</definedName>
    <definedName name="qqqqq" localSheetId="17" hidden="1">{"Minpmon",#N/A,FALSE,"Monthinput"}</definedName>
    <definedName name="qqqqq" localSheetId="18" hidden="1">{"Minpmon",#N/A,FALSE,"Monthinput"}</definedName>
    <definedName name="qqqqq" localSheetId="19" hidden="1">{"Minpmon",#N/A,FALSE,"Monthinput"}</definedName>
    <definedName name="qqqqq" localSheetId="20" hidden="1">{"Minpmon",#N/A,FALSE,"Monthinput"}</definedName>
    <definedName name="qqqqq" localSheetId="22" hidden="1">{"Minpmon",#N/A,FALSE,"Monthinput"}</definedName>
    <definedName name="qqqqq" localSheetId="2" hidden="1">{"Minpmon",#N/A,FALSE,"Monthinput"}</definedName>
    <definedName name="qqqqq" localSheetId="5" hidden="1">{"Minpmon",#N/A,FALSE,"Monthinput"}</definedName>
    <definedName name="qqqqq" localSheetId="6" hidden="1">{"Minpmon",#N/A,FALSE,"Monthinput"}</definedName>
    <definedName name="qqqqq" localSheetId="8" hidden="1">{"Minpmon",#N/A,FALSE,"Monthinput"}</definedName>
    <definedName name="qqqqq" hidden="1">{"Minpmon",#N/A,FALSE,"Monthinput"}</definedName>
    <definedName name="qqqqqq" localSheetId="9" hidden="1">{"Riqfin97",#N/A,FALSE,"Tran";"Riqfinpro",#N/A,FALSE,"Tran"}</definedName>
    <definedName name="qqqqqq" localSheetId="10" hidden="1">{"Riqfin97",#N/A,FALSE,"Tran";"Riqfinpro",#N/A,FALSE,"Tran"}</definedName>
    <definedName name="qqqqqq" localSheetId="11" hidden="1">{"Riqfin97",#N/A,FALSE,"Tran";"Riqfinpro",#N/A,FALSE,"Tran"}</definedName>
    <definedName name="qqqqqq" localSheetId="13" hidden="1">{"Riqfin97",#N/A,FALSE,"Tran";"Riqfinpro",#N/A,FALSE,"Tran"}</definedName>
    <definedName name="qqqqqq" localSheetId="16" hidden="1">{"Riqfin97",#N/A,FALSE,"Tran";"Riqfinpro",#N/A,FALSE,"Tran"}</definedName>
    <definedName name="qqqqqq" localSheetId="17" hidden="1">{"Riqfin97",#N/A,FALSE,"Tran";"Riqfinpro",#N/A,FALSE,"Tran"}</definedName>
    <definedName name="qqqqqq" localSheetId="18" hidden="1">{"Riqfin97",#N/A,FALSE,"Tran";"Riqfinpro",#N/A,FALSE,"Tran"}</definedName>
    <definedName name="qqqqqq" localSheetId="19" hidden="1">{"Riqfin97",#N/A,FALSE,"Tran";"Riqfinpro",#N/A,FALSE,"Tran"}</definedName>
    <definedName name="qqqqqq" localSheetId="20" hidden="1">{"Riqfin97",#N/A,FALSE,"Tran";"Riqfinpro",#N/A,FALSE,"Tran"}</definedName>
    <definedName name="qqqqqq" localSheetId="22" hidden="1">{"Riqfin97",#N/A,FALSE,"Tran";"Riqfinpro",#N/A,FALSE,"Tran"}</definedName>
    <definedName name="qqqqqq" localSheetId="2" hidden="1">{"Riqfin97",#N/A,FALSE,"Tran";"Riqfinpro",#N/A,FALSE,"Tran"}</definedName>
    <definedName name="qqqqqq" localSheetId="5" hidden="1">{"Riqfin97",#N/A,FALSE,"Tran";"Riqfinpro",#N/A,FALSE,"Tran"}</definedName>
    <definedName name="qqqqqq" localSheetId="6" hidden="1">{"Riqfin97",#N/A,FALSE,"Tran";"Riqfinpro",#N/A,FALSE,"Tran"}</definedName>
    <definedName name="qqqqqq" localSheetId="8" hidden="1">{"Riqfin97",#N/A,FALSE,"Tran";"Riqfinpro",#N/A,FALSE,"Tran"}</definedName>
    <definedName name="qqqqqq" hidden="1">{"Riqfin97",#N/A,FALSE,"Tran";"Riqfinpro",#N/A,FALSE,"Tran"}</definedName>
    <definedName name="qqqqqqqqqq" localSheetId="9" hidden="1">{"Riqfin97",#N/A,FALSE,"Tran";"Riqfinpro",#N/A,FALSE,"Tran"}</definedName>
    <definedName name="qqqqqqqqqq" localSheetId="10" hidden="1">{"Riqfin97",#N/A,FALSE,"Tran";"Riqfinpro",#N/A,FALSE,"Tran"}</definedName>
    <definedName name="qqqqqqqqqq" localSheetId="11" hidden="1">{"Riqfin97",#N/A,FALSE,"Tran";"Riqfinpro",#N/A,FALSE,"Tran"}</definedName>
    <definedName name="qqqqqqqqqq" localSheetId="13" hidden="1">{"Riqfin97",#N/A,FALSE,"Tran";"Riqfinpro",#N/A,FALSE,"Tran"}</definedName>
    <definedName name="qqqqqqqqqq" localSheetId="16" hidden="1">{"Riqfin97",#N/A,FALSE,"Tran";"Riqfinpro",#N/A,FALSE,"Tran"}</definedName>
    <definedName name="qqqqqqqqqq" localSheetId="17" hidden="1">{"Riqfin97",#N/A,FALSE,"Tran";"Riqfinpro",#N/A,FALSE,"Tran"}</definedName>
    <definedName name="qqqqqqqqqq" localSheetId="18" hidden="1">{"Riqfin97",#N/A,FALSE,"Tran";"Riqfinpro",#N/A,FALSE,"Tran"}</definedName>
    <definedName name="qqqqqqqqqq" localSheetId="19" hidden="1">{"Riqfin97",#N/A,FALSE,"Tran";"Riqfinpro",#N/A,FALSE,"Tran"}</definedName>
    <definedName name="qqqqqqqqqq" localSheetId="20" hidden="1">{"Riqfin97",#N/A,FALSE,"Tran";"Riqfinpro",#N/A,FALSE,"Tran"}</definedName>
    <definedName name="qqqqqqqqqq" localSheetId="22" hidden="1">{"Riqfin97",#N/A,FALSE,"Tran";"Riqfinpro",#N/A,FALSE,"Tran"}</definedName>
    <definedName name="qqqqqqqqqq" localSheetId="2" hidden="1">{"Riqfin97",#N/A,FALSE,"Tran";"Riqfinpro",#N/A,FALSE,"Tran"}</definedName>
    <definedName name="qqqqqqqqqq" localSheetId="5" hidden="1">{"Riqfin97",#N/A,FALSE,"Tran";"Riqfinpro",#N/A,FALSE,"Tran"}</definedName>
    <definedName name="qqqqqqqqqq" localSheetId="6" hidden="1">{"Riqfin97",#N/A,FALSE,"Tran";"Riqfinpro",#N/A,FALSE,"Tran"}</definedName>
    <definedName name="qqqqqqqqqq" localSheetId="8" hidden="1">{"Riqfin97",#N/A,FALSE,"Tran";"Riqfinpro",#N/A,FALSE,"Tran"}</definedName>
    <definedName name="qqqqqqqqqq" hidden="1">{"Riqfin97",#N/A,FALSE,"Tran";"Riqfinpro",#N/A,FALSE,"Tran"}</definedName>
    <definedName name="qqqqqqqqqqqqq" localSheetId="0" hidden="1">#REF!</definedName>
    <definedName name="qqqqqqqqqqqqq" localSheetId="13" hidden="1">#REF!</definedName>
    <definedName name="qqqqqqqqqqqqq" localSheetId="16" hidden="1">#REF!</definedName>
    <definedName name="qqqqqqqqqqqqq" localSheetId="17" hidden="1">#REF!</definedName>
    <definedName name="qqqqqqqqqqqqq" localSheetId="18" hidden="1">#REF!</definedName>
    <definedName name="qqqqqqqqqqqqq" localSheetId="20" hidden="1">#REF!</definedName>
    <definedName name="qqqqqqqqqqqqq" localSheetId="22" hidden="1">#REF!</definedName>
    <definedName name="qqqqqqqqqqqqq" localSheetId="23" hidden="1">#REF!</definedName>
    <definedName name="qqqqqqqqqqqqq" localSheetId="24" hidden="1">#REF!</definedName>
    <definedName name="qqqqqqqqqqqqq" localSheetId="25" hidden="1">#REF!</definedName>
    <definedName name="qqqqqqqqqqqqq" localSheetId="26" hidden="1">#REF!</definedName>
    <definedName name="qqqqqqqqqqqqq" localSheetId="27" hidden="1">#REF!</definedName>
    <definedName name="qqqqqqqqqqqqq" localSheetId="28" hidden="1">#REF!</definedName>
    <definedName name="qqqqqqqqqqqqq" localSheetId="29" hidden="1">#REF!</definedName>
    <definedName name="qqqqqqqqqqqqq" localSheetId="30" hidden="1">#REF!</definedName>
    <definedName name="qqqqqqqqqqqqq" localSheetId="5" hidden="1">#REF!</definedName>
    <definedName name="qqqqqqqqqqqqq" localSheetId="6" hidden="1">#REF!</definedName>
    <definedName name="qqqqqqqqqqqqq" hidden="1">#REF!</definedName>
    <definedName name="qwer" localSheetId="9" hidden="1">{"Tab1",#N/A,FALSE,"P";"Tab2",#N/A,FALSE,"P"}</definedName>
    <definedName name="qwer" localSheetId="10" hidden="1">{"Tab1",#N/A,FALSE,"P";"Tab2",#N/A,FALSE,"P"}</definedName>
    <definedName name="qwer" localSheetId="11" hidden="1">{"Tab1",#N/A,FALSE,"P";"Tab2",#N/A,FALSE,"P"}</definedName>
    <definedName name="qwer" localSheetId="13" hidden="1">{"Tab1",#N/A,FALSE,"P";"Tab2",#N/A,FALSE,"P"}</definedName>
    <definedName name="qwer" localSheetId="16" hidden="1">{"Tab1",#N/A,FALSE,"P";"Tab2",#N/A,FALSE,"P"}</definedName>
    <definedName name="qwer" localSheetId="17" hidden="1">{"Tab1",#N/A,FALSE,"P";"Tab2",#N/A,FALSE,"P"}</definedName>
    <definedName name="qwer" localSheetId="18" hidden="1">{"Tab1",#N/A,FALSE,"P";"Tab2",#N/A,FALSE,"P"}</definedName>
    <definedName name="qwer" localSheetId="19" hidden="1">{"Tab1",#N/A,FALSE,"P";"Tab2",#N/A,FALSE,"P"}</definedName>
    <definedName name="qwer" localSheetId="20" hidden="1">{"Tab1",#N/A,FALSE,"P";"Tab2",#N/A,FALSE,"P"}</definedName>
    <definedName name="qwer" localSheetId="22" hidden="1">{"Tab1",#N/A,FALSE,"P";"Tab2",#N/A,FALSE,"P"}</definedName>
    <definedName name="qwer" localSheetId="2" hidden="1">{"Tab1",#N/A,FALSE,"P";"Tab2",#N/A,FALSE,"P"}</definedName>
    <definedName name="qwer" localSheetId="5" hidden="1">{"Tab1",#N/A,FALSE,"P";"Tab2",#N/A,FALSE,"P"}</definedName>
    <definedName name="qwer" localSheetId="6" hidden="1">{"Tab1",#N/A,FALSE,"P";"Tab2",#N/A,FALSE,"P"}</definedName>
    <definedName name="qwer" localSheetId="8" hidden="1">{"Tab1",#N/A,FALSE,"P";"Tab2",#N/A,FALSE,"P"}</definedName>
    <definedName name="qwer" hidden="1">{"Tab1",#N/A,FALSE,"P";"Tab2",#N/A,FALSE,"P"}</definedName>
    <definedName name="qYYMM">[83]TODO!$E$4</definedName>
    <definedName name="R_" localSheetId="0">#REF!</definedName>
    <definedName name="R_" localSheetId="9">#REF!</definedName>
    <definedName name="R_" localSheetId="13">#REF!</definedName>
    <definedName name="R_" localSheetId="16">#REF!</definedName>
    <definedName name="R_" localSheetId="17">#REF!</definedName>
    <definedName name="R_" localSheetId="18">#REF!</definedName>
    <definedName name="R_" localSheetId="20">#REF!</definedName>
    <definedName name="R_" localSheetId="22">#REF!</definedName>
    <definedName name="R_" localSheetId="23">#REF!</definedName>
    <definedName name="R_" localSheetId="24">#REF!</definedName>
    <definedName name="R_" localSheetId="25">#REF!</definedName>
    <definedName name="R_" localSheetId="26">#REF!</definedName>
    <definedName name="R_" localSheetId="27">#REF!</definedName>
    <definedName name="R_" localSheetId="28">#REF!</definedName>
    <definedName name="R_" localSheetId="29">#REF!</definedName>
    <definedName name="R_" localSheetId="30">#REF!</definedName>
    <definedName name="R_" localSheetId="8">#REF!</definedName>
    <definedName name="R_">#REF!</definedName>
    <definedName name="RCArea" localSheetId="0" hidden="1">#REF!</definedName>
    <definedName name="RCArea" localSheetId="9" hidden="1">#REF!</definedName>
    <definedName name="RCArea" localSheetId="10" hidden="1">#REF!</definedName>
    <definedName name="RCArea" localSheetId="11" hidden="1">#REF!</definedName>
    <definedName name="RCArea" localSheetId="13" hidden="1">#REF!</definedName>
    <definedName name="RCArea" localSheetId="16" hidden="1">#REF!</definedName>
    <definedName name="RCArea" localSheetId="17" hidden="1">#REF!</definedName>
    <definedName name="RCArea" localSheetId="18" hidden="1">#REF!</definedName>
    <definedName name="RCArea" localSheetId="20" hidden="1">#REF!</definedName>
    <definedName name="RCArea" localSheetId="22" hidden="1">#REF!</definedName>
    <definedName name="RCArea" localSheetId="23" hidden="1">#REF!</definedName>
    <definedName name="RCArea" localSheetId="24" hidden="1">#REF!</definedName>
    <definedName name="RCArea" localSheetId="25" hidden="1">#REF!</definedName>
    <definedName name="RCArea" localSheetId="26" hidden="1">#REF!</definedName>
    <definedName name="RCArea" localSheetId="27" hidden="1">#REF!</definedName>
    <definedName name="RCArea" localSheetId="28" hidden="1">#REF!</definedName>
    <definedName name="RCArea" localSheetId="29" hidden="1">#REF!</definedName>
    <definedName name="RCArea" localSheetId="30" hidden="1">#REF!</definedName>
    <definedName name="RCArea" localSheetId="8" hidden="1">#REF!</definedName>
    <definedName name="RCArea" hidden="1">#REF!</definedName>
    <definedName name="re" hidden="1">#N/A</definedName>
    <definedName name="RedefinePrintTableRange" hidden="1">#N/A</definedName>
    <definedName name="ref" localSheetId="0">#REF!</definedName>
    <definedName name="ref" localSheetId="9">#REF!</definedName>
    <definedName name="ref" localSheetId="13">#REF!</definedName>
    <definedName name="ref" localSheetId="16">#REF!</definedName>
    <definedName name="ref" localSheetId="17">#REF!</definedName>
    <definedName name="ref" localSheetId="18">#REF!</definedName>
    <definedName name="ref" localSheetId="20">#REF!</definedName>
    <definedName name="ref" localSheetId="22">#REF!</definedName>
    <definedName name="ref" localSheetId="23">#REF!</definedName>
    <definedName name="ref" localSheetId="24">#REF!</definedName>
    <definedName name="ref" localSheetId="25">#REF!</definedName>
    <definedName name="ref" localSheetId="26">#REF!</definedName>
    <definedName name="ref" localSheetId="27">#REF!</definedName>
    <definedName name="ref" localSheetId="28">#REF!</definedName>
    <definedName name="ref" localSheetId="29">#REF!</definedName>
    <definedName name="ref" localSheetId="30">#REF!</definedName>
    <definedName name="ref" localSheetId="8">#REF!</definedName>
    <definedName name="ref">#REF!</definedName>
    <definedName name="remu" localSheetId="9" hidden="1">{#N/A,#N/A,FALSE,"B061196P";#N/A,#N/A,FALSE,"B061196";#N/A,#N/A,FALSE,"Relatório1";#N/A,#N/A,FALSE,"Relatório2";#N/A,#N/A,FALSE,"Relatório3";#N/A,#N/A,FALSE,"Relatório4 ";#N/A,#N/A,FALSE,"Relatório5";#N/A,#N/A,FALSE,"Relatório6";#N/A,#N/A,FALSE,"Relatório7";#N/A,#N/A,FALSE,"Relatório8"}</definedName>
    <definedName name="remu" localSheetId="10" hidden="1">{#N/A,#N/A,FALSE,"B061196P";#N/A,#N/A,FALSE,"B061196";#N/A,#N/A,FALSE,"Relatório1";#N/A,#N/A,FALSE,"Relatório2";#N/A,#N/A,FALSE,"Relatório3";#N/A,#N/A,FALSE,"Relatório4 ";#N/A,#N/A,FALSE,"Relatório5";#N/A,#N/A,FALSE,"Relatório6";#N/A,#N/A,FALSE,"Relatório7";#N/A,#N/A,FALSE,"Relatório8"}</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localSheetId="13" hidden="1">{#N/A,#N/A,FALSE,"B061196P";#N/A,#N/A,FALSE,"B061196";#N/A,#N/A,FALSE,"Relatório1";#N/A,#N/A,FALSE,"Relatório2";#N/A,#N/A,FALSE,"Relatório3";#N/A,#N/A,FALSE,"Relatório4 ";#N/A,#N/A,FALSE,"Relatório5";#N/A,#N/A,FALSE,"Relatório6";#N/A,#N/A,FALSE,"Relatório7";#N/A,#N/A,FALSE,"Relatório8"}</definedName>
    <definedName name="remu" localSheetId="16" hidden="1">{#N/A,#N/A,FALSE,"B061196P";#N/A,#N/A,FALSE,"B061196";#N/A,#N/A,FALSE,"Relatório1";#N/A,#N/A,FALSE,"Relatório2";#N/A,#N/A,FALSE,"Relatório3";#N/A,#N/A,FALSE,"Relatório4 ";#N/A,#N/A,FALSE,"Relatório5";#N/A,#N/A,FALSE,"Relatório6";#N/A,#N/A,FALSE,"Relatório7";#N/A,#N/A,FALSE,"Relatório8"}</definedName>
    <definedName name="remu" localSheetId="17" hidden="1">{#N/A,#N/A,FALSE,"B061196P";#N/A,#N/A,FALSE,"B061196";#N/A,#N/A,FALSE,"Relatório1";#N/A,#N/A,FALSE,"Relatório2";#N/A,#N/A,FALSE,"Relatório3";#N/A,#N/A,FALSE,"Relatório4 ";#N/A,#N/A,FALSE,"Relatório5";#N/A,#N/A,FALSE,"Relatório6";#N/A,#N/A,FALSE,"Relatório7";#N/A,#N/A,FALSE,"Relatório8"}</definedName>
    <definedName name="remu" localSheetId="18" hidden="1">{#N/A,#N/A,FALSE,"B061196P";#N/A,#N/A,FALSE,"B061196";#N/A,#N/A,FALSE,"Relatório1";#N/A,#N/A,FALSE,"Relatório2";#N/A,#N/A,FALSE,"Relatório3";#N/A,#N/A,FALSE,"Relatório4 ";#N/A,#N/A,FALSE,"Relatório5";#N/A,#N/A,FALSE,"Relatório6";#N/A,#N/A,FALSE,"Relatório7";#N/A,#N/A,FALSE,"Relatório8"}</definedName>
    <definedName name="remu" localSheetId="19" hidden="1">{#N/A,#N/A,FALSE,"B061196P";#N/A,#N/A,FALSE,"B061196";#N/A,#N/A,FALSE,"Relatório1";#N/A,#N/A,FALSE,"Relatório2";#N/A,#N/A,FALSE,"Relatório3";#N/A,#N/A,FALSE,"Relatório4 ";#N/A,#N/A,FALSE,"Relatório5";#N/A,#N/A,FALSE,"Relatório6";#N/A,#N/A,FALSE,"Relatório7";#N/A,#N/A,FALSE,"Relatório8"}</definedName>
    <definedName name="remu" localSheetId="20" hidden="1">{#N/A,#N/A,FALSE,"B061196P";#N/A,#N/A,FALSE,"B061196";#N/A,#N/A,FALSE,"Relatório1";#N/A,#N/A,FALSE,"Relatório2";#N/A,#N/A,FALSE,"Relatório3";#N/A,#N/A,FALSE,"Relatório4 ";#N/A,#N/A,FALSE,"Relatório5";#N/A,#N/A,FALSE,"Relatório6";#N/A,#N/A,FALSE,"Relatório7";#N/A,#N/A,FALSE,"Relatório8"}</definedName>
    <definedName name="remu" localSheetId="22" hidden="1">{#N/A,#N/A,FALSE,"B061196P";#N/A,#N/A,FALSE,"B061196";#N/A,#N/A,FALSE,"Relatório1";#N/A,#N/A,FALSE,"Relatório2";#N/A,#N/A,FALSE,"Relatório3";#N/A,#N/A,FALSE,"Relatório4 ";#N/A,#N/A,FALSE,"Relatório5";#N/A,#N/A,FALSE,"Relatório6";#N/A,#N/A,FALSE,"Relatório7";#N/A,#N/A,FALSE,"Relatório8"}</definedName>
    <definedName name="remu" localSheetId="2" hidden="1">{#N/A,#N/A,FALSE,"B061196P";#N/A,#N/A,FALSE,"B061196";#N/A,#N/A,FALSE,"Relatório1";#N/A,#N/A,FALSE,"Relatório2";#N/A,#N/A,FALSE,"Relatório3";#N/A,#N/A,FALSE,"Relatório4 ";#N/A,#N/A,FALSE,"Relatório5";#N/A,#N/A,FALSE,"Relatório6";#N/A,#N/A,FALSE,"Relatório7";#N/A,#N/A,FALSE,"Relatório8"}</definedName>
    <definedName name="remu" localSheetId="5" hidden="1">{#N/A,#N/A,FALSE,"B061196P";#N/A,#N/A,FALSE,"B061196";#N/A,#N/A,FALSE,"Relatório1";#N/A,#N/A,FALSE,"Relatório2";#N/A,#N/A,FALSE,"Relatório3";#N/A,#N/A,FALSE,"Relatório4 ";#N/A,#N/A,FALSE,"Relatório5";#N/A,#N/A,FALSE,"Relatório6";#N/A,#N/A,FALSE,"Relatório7";#N/A,#N/A,FALSE,"Relatório8"}</definedName>
    <definedName name="remu" localSheetId="6" hidden="1">{#N/A,#N/A,FALSE,"B061196P";#N/A,#N/A,FALSE,"B061196";#N/A,#N/A,FALSE,"Relatório1";#N/A,#N/A,FALSE,"Relatório2";#N/A,#N/A,FALSE,"Relatório3";#N/A,#N/A,FALSE,"Relatório4 ";#N/A,#N/A,FALSE,"Relatório5";#N/A,#N/A,FALSE,"Relatório6";#N/A,#N/A,FALSE,"Relatório7";#N/A,#N/A,FALSE,"Relatório8"}</definedName>
    <definedName name="remu" localSheetId="8"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9" hidden="1">{#N/A,#N/A,FALSE,"B061196P";#N/A,#N/A,FALSE,"B061196";#N/A,#N/A,FALSE,"Relatório1";#N/A,#N/A,FALSE,"Relatório2";#N/A,#N/A,FALSE,"Relatório3";#N/A,#N/A,FALSE,"Relatório4 ";#N/A,#N/A,FALSE,"Relatório5";#N/A,#N/A,FALSE,"Relatório6";#N/A,#N/A,FALSE,"Relatório7";#N/A,#N/A,FALSE,"Relatório8"}</definedName>
    <definedName name="RES.BPAR" localSheetId="10" hidden="1">{#N/A,#N/A,FALSE,"B061196P";#N/A,#N/A,FALSE,"B061196";#N/A,#N/A,FALSE,"Relatório1";#N/A,#N/A,FALSE,"Relatório2";#N/A,#N/A,FALSE,"Relatório3";#N/A,#N/A,FALSE,"Relatório4 ";#N/A,#N/A,FALSE,"Relatório5";#N/A,#N/A,FALSE,"Relatório6";#N/A,#N/A,FALSE,"Relatório7";#N/A,#N/A,FALSE,"Relatório8"}</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localSheetId="13" hidden="1">{#N/A,#N/A,FALSE,"B061196P";#N/A,#N/A,FALSE,"B061196";#N/A,#N/A,FALSE,"Relatório1";#N/A,#N/A,FALSE,"Relatório2";#N/A,#N/A,FALSE,"Relatório3";#N/A,#N/A,FALSE,"Relatório4 ";#N/A,#N/A,FALSE,"Relatório5";#N/A,#N/A,FALSE,"Relatório6";#N/A,#N/A,FALSE,"Relatório7";#N/A,#N/A,FALSE,"Relatório8"}</definedName>
    <definedName name="RES.BPAR" localSheetId="16" hidden="1">{#N/A,#N/A,FALSE,"B061196P";#N/A,#N/A,FALSE,"B061196";#N/A,#N/A,FALSE,"Relatório1";#N/A,#N/A,FALSE,"Relatório2";#N/A,#N/A,FALSE,"Relatório3";#N/A,#N/A,FALSE,"Relatório4 ";#N/A,#N/A,FALSE,"Relatório5";#N/A,#N/A,FALSE,"Relatório6";#N/A,#N/A,FALSE,"Relatório7";#N/A,#N/A,FALSE,"Relatório8"}</definedName>
    <definedName name="RES.BPAR" localSheetId="17" hidden="1">{#N/A,#N/A,FALSE,"B061196P";#N/A,#N/A,FALSE,"B061196";#N/A,#N/A,FALSE,"Relatório1";#N/A,#N/A,FALSE,"Relatório2";#N/A,#N/A,FALSE,"Relatório3";#N/A,#N/A,FALSE,"Relatório4 ";#N/A,#N/A,FALSE,"Relatório5";#N/A,#N/A,FALSE,"Relatório6";#N/A,#N/A,FALSE,"Relatório7";#N/A,#N/A,FALSE,"Relatório8"}</definedName>
    <definedName name="RES.BPAR" localSheetId="18" hidden="1">{#N/A,#N/A,FALSE,"B061196P";#N/A,#N/A,FALSE,"B061196";#N/A,#N/A,FALSE,"Relatório1";#N/A,#N/A,FALSE,"Relatório2";#N/A,#N/A,FALSE,"Relatório3";#N/A,#N/A,FALSE,"Relatório4 ";#N/A,#N/A,FALSE,"Relatório5";#N/A,#N/A,FALSE,"Relatório6";#N/A,#N/A,FALSE,"Relatório7";#N/A,#N/A,FALSE,"Relatório8"}</definedName>
    <definedName name="RES.BPAR" localSheetId="19" hidden="1">{#N/A,#N/A,FALSE,"B061196P";#N/A,#N/A,FALSE,"B061196";#N/A,#N/A,FALSE,"Relatório1";#N/A,#N/A,FALSE,"Relatório2";#N/A,#N/A,FALSE,"Relatório3";#N/A,#N/A,FALSE,"Relatório4 ";#N/A,#N/A,FALSE,"Relatório5";#N/A,#N/A,FALSE,"Relatório6";#N/A,#N/A,FALSE,"Relatório7";#N/A,#N/A,FALSE,"Relatório8"}</definedName>
    <definedName name="RES.BPAR" localSheetId="20" hidden="1">{#N/A,#N/A,FALSE,"B061196P";#N/A,#N/A,FALSE,"B061196";#N/A,#N/A,FALSE,"Relatório1";#N/A,#N/A,FALSE,"Relatório2";#N/A,#N/A,FALSE,"Relatório3";#N/A,#N/A,FALSE,"Relatório4 ";#N/A,#N/A,FALSE,"Relatório5";#N/A,#N/A,FALSE,"Relatório6";#N/A,#N/A,FALSE,"Relatório7";#N/A,#N/A,FALSE,"Relatório8"}</definedName>
    <definedName name="RES.BPAR" localSheetId="22" hidden="1">{#N/A,#N/A,FALSE,"B061196P";#N/A,#N/A,FALSE,"B061196";#N/A,#N/A,FALSE,"Relatório1";#N/A,#N/A,FALSE,"Relatório2";#N/A,#N/A,FALSE,"Relatório3";#N/A,#N/A,FALSE,"Relatório4 ";#N/A,#N/A,FALSE,"Relatório5";#N/A,#N/A,FALSE,"Relatório6";#N/A,#N/A,FALSE,"Relatório7";#N/A,#N/A,FALSE,"Relatório8"}</definedName>
    <definedName name="RES.BPAR" localSheetId="2" hidden="1">{#N/A,#N/A,FALSE,"B061196P";#N/A,#N/A,FALSE,"B061196";#N/A,#N/A,FALSE,"Relatório1";#N/A,#N/A,FALSE,"Relatório2";#N/A,#N/A,FALSE,"Relatório3";#N/A,#N/A,FALSE,"Relatório4 ";#N/A,#N/A,FALSE,"Relatório5";#N/A,#N/A,FALSE,"Relatório6";#N/A,#N/A,FALSE,"Relatório7";#N/A,#N/A,FALSE,"Relatório8"}</definedName>
    <definedName name="RES.BPAR" localSheetId="5" hidden="1">{#N/A,#N/A,FALSE,"B061196P";#N/A,#N/A,FALSE,"B061196";#N/A,#N/A,FALSE,"Relatório1";#N/A,#N/A,FALSE,"Relatório2";#N/A,#N/A,FALSE,"Relatório3";#N/A,#N/A,FALSE,"Relatório4 ";#N/A,#N/A,FALSE,"Relatório5";#N/A,#N/A,FALSE,"Relatório6";#N/A,#N/A,FALSE,"Relatório7";#N/A,#N/A,FALSE,"Relatório8"}</definedName>
    <definedName name="RES.BPAR" localSheetId="6" hidden="1">{#N/A,#N/A,FALSE,"B061196P";#N/A,#N/A,FALSE,"B061196";#N/A,#N/A,FALSE,"Relatório1";#N/A,#N/A,FALSE,"Relatório2";#N/A,#N/A,FALSE,"Relatório3";#N/A,#N/A,FALSE,"Relatório4 ";#N/A,#N/A,FALSE,"Relatório5";#N/A,#N/A,FALSE,"Relatório6";#N/A,#N/A,FALSE,"Relatório7";#N/A,#N/A,FALSE,"Relatório8"}</definedName>
    <definedName name="RES.BPAR" localSheetId="8"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z" localSheetId="0">#REF!</definedName>
    <definedName name="Rez" localSheetId="9">#REF!</definedName>
    <definedName name="Rez" localSheetId="13">#REF!</definedName>
    <definedName name="Rez" localSheetId="16">#REF!</definedName>
    <definedName name="Rez" localSheetId="17">#REF!</definedName>
    <definedName name="Rez" localSheetId="18">#REF!</definedName>
    <definedName name="Rez" localSheetId="20">#REF!</definedName>
    <definedName name="Rez" localSheetId="22">#REF!</definedName>
    <definedName name="Rez" localSheetId="23">#REF!</definedName>
    <definedName name="Rez" localSheetId="24">#REF!</definedName>
    <definedName name="Rez" localSheetId="25">#REF!</definedName>
    <definedName name="Rez" localSheetId="26">#REF!</definedName>
    <definedName name="Rez" localSheetId="27">#REF!</definedName>
    <definedName name="Rez" localSheetId="28">#REF!</definedName>
    <definedName name="Rez" localSheetId="29">#REF!</definedName>
    <definedName name="Rez" localSheetId="30">#REF!</definedName>
    <definedName name="Rez" localSheetId="8">#REF!</definedName>
    <definedName name="Rez">#REF!</definedName>
    <definedName name="rft" localSheetId="9" hidden="1">{"Riqfin97",#N/A,FALSE,"Tran";"Riqfinpro",#N/A,FALSE,"Tran"}</definedName>
    <definedName name="rft" localSheetId="10" hidden="1">{"Riqfin97",#N/A,FALSE,"Tran";"Riqfinpro",#N/A,FALSE,"Tran"}</definedName>
    <definedName name="rft" localSheetId="11" hidden="1">{"Riqfin97",#N/A,FALSE,"Tran";"Riqfinpro",#N/A,FALSE,"Tran"}</definedName>
    <definedName name="rft" localSheetId="13" hidden="1">{"Riqfin97",#N/A,FALSE,"Tran";"Riqfinpro",#N/A,FALSE,"Tran"}</definedName>
    <definedName name="rft" localSheetId="16" hidden="1">{"Riqfin97",#N/A,FALSE,"Tran";"Riqfinpro",#N/A,FALSE,"Tran"}</definedName>
    <definedName name="rft" localSheetId="17" hidden="1">{"Riqfin97",#N/A,FALSE,"Tran";"Riqfinpro",#N/A,FALSE,"Tran"}</definedName>
    <definedName name="rft" localSheetId="18" hidden="1">{"Riqfin97",#N/A,FALSE,"Tran";"Riqfinpro",#N/A,FALSE,"Tran"}</definedName>
    <definedName name="rft" localSheetId="19" hidden="1">{"Riqfin97",#N/A,FALSE,"Tran";"Riqfinpro",#N/A,FALSE,"Tran"}</definedName>
    <definedName name="rft" localSheetId="20" hidden="1">{"Riqfin97",#N/A,FALSE,"Tran";"Riqfinpro",#N/A,FALSE,"Tran"}</definedName>
    <definedName name="rft" localSheetId="22" hidden="1">{"Riqfin97",#N/A,FALSE,"Tran";"Riqfinpro",#N/A,FALSE,"Tran"}</definedName>
    <definedName name="rft" localSheetId="2" hidden="1">{"Riqfin97",#N/A,FALSE,"Tran";"Riqfinpro",#N/A,FALSE,"Tran"}</definedName>
    <definedName name="rft" localSheetId="5" hidden="1">{"Riqfin97",#N/A,FALSE,"Tran";"Riqfinpro",#N/A,FALSE,"Tran"}</definedName>
    <definedName name="rft" localSheetId="6" hidden="1">{"Riqfin97",#N/A,FALSE,"Tran";"Riqfinpro",#N/A,FALSE,"Tran"}</definedName>
    <definedName name="rft" localSheetId="8" hidden="1">{"Riqfin97",#N/A,FALSE,"Tran";"Riqfinpro",#N/A,FALSE,"Tran"}</definedName>
    <definedName name="rft" hidden="1">{"Riqfin97",#N/A,FALSE,"Tran";"Riqfinpro",#N/A,FALSE,"Tran"}</definedName>
    <definedName name="rfv" localSheetId="9" hidden="1">{"Tab1",#N/A,FALSE,"P";"Tab2",#N/A,FALSE,"P"}</definedName>
    <definedName name="rfv" localSheetId="10" hidden="1">{"Tab1",#N/A,FALSE,"P";"Tab2",#N/A,FALSE,"P"}</definedName>
    <definedName name="rfv" localSheetId="11" hidden="1">{"Tab1",#N/A,FALSE,"P";"Tab2",#N/A,FALSE,"P"}</definedName>
    <definedName name="rfv" localSheetId="13" hidden="1">{"Tab1",#N/A,FALSE,"P";"Tab2",#N/A,FALSE,"P"}</definedName>
    <definedName name="rfv" localSheetId="16" hidden="1">{"Tab1",#N/A,FALSE,"P";"Tab2",#N/A,FALSE,"P"}</definedName>
    <definedName name="rfv" localSheetId="17" hidden="1">{"Tab1",#N/A,FALSE,"P";"Tab2",#N/A,FALSE,"P"}</definedName>
    <definedName name="rfv" localSheetId="18" hidden="1">{"Tab1",#N/A,FALSE,"P";"Tab2",#N/A,FALSE,"P"}</definedName>
    <definedName name="rfv" localSheetId="19" hidden="1">{"Tab1",#N/A,FALSE,"P";"Tab2",#N/A,FALSE,"P"}</definedName>
    <definedName name="rfv" localSheetId="20" hidden="1">{"Tab1",#N/A,FALSE,"P";"Tab2",#N/A,FALSE,"P"}</definedName>
    <definedName name="rfv" localSheetId="22" hidden="1">{"Tab1",#N/A,FALSE,"P";"Tab2",#N/A,FALSE,"P"}</definedName>
    <definedName name="rfv" localSheetId="2" hidden="1">{"Tab1",#N/A,FALSE,"P";"Tab2",#N/A,FALSE,"P"}</definedName>
    <definedName name="rfv" localSheetId="5" hidden="1">{"Tab1",#N/A,FALSE,"P";"Tab2",#N/A,FALSE,"P"}</definedName>
    <definedName name="rfv" localSheetId="6" hidden="1">{"Tab1",#N/A,FALSE,"P";"Tab2",#N/A,FALSE,"P"}</definedName>
    <definedName name="rfv" localSheetId="8"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9" hidden="1">{"Riqfin97",#N/A,FALSE,"Tran";"Riqfinpro",#N/A,FALSE,"Tran"}</definedName>
    <definedName name="rr" localSheetId="10" hidden="1">{"Riqfin97",#N/A,FALSE,"Tran";"Riqfinpro",#N/A,FALSE,"Tran"}</definedName>
    <definedName name="rr" localSheetId="11" hidden="1">{"Riqfin97",#N/A,FALSE,"Tran";"Riqfinpro",#N/A,FALSE,"Tran"}</definedName>
    <definedName name="rr" localSheetId="13" hidden="1">{"Riqfin97",#N/A,FALSE,"Tran";"Riqfinpro",#N/A,FALSE,"Tran"}</definedName>
    <definedName name="rr" localSheetId="16" hidden="1">{"Riqfin97",#N/A,FALSE,"Tran";"Riqfinpro",#N/A,FALSE,"Tran"}</definedName>
    <definedName name="rr" localSheetId="17" hidden="1">{"Riqfin97",#N/A,FALSE,"Tran";"Riqfinpro",#N/A,FALSE,"Tran"}</definedName>
    <definedName name="rr" localSheetId="18" hidden="1">{"Riqfin97",#N/A,FALSE,"Tran";"Riqfinpro",#N/A,FALSE,"Tran"}</definedName>
    <definedName name="rr" localSheetId="19" hidden="1">{"Riqfin97",#N/A,FALSE,"Tran";"Riqfinpro",#N/A,FALSE,"Tran"}</definedName>
    <definedName name="rr" localSheetId="20" hidden="1">{"Riqfin97",#N/A,FALSE,"Tran";"Riqfinpro",#N/A,FALSE,"Tran"}</definedName>
    <definedName name="rr" localSheetId="22" hidden="1">{"Riqfin97",#N/A,FALSE,"Tran";"Riqfinpro",#N/A,FALSE,"Tran"}</definedName>
    <definedName name="rr" localSheetId="2" hidden="1">{"Riqfin97",#N/A,FALSE,"Tran";"Riqfinpro",#N/A,FALSE,"Tran"}</definedName>
    <definedName name="rr" localSheetId="5" hidden="1">{"Riqfin97",#N/A,FALSE,"Tran";"Riqfinpro",#N/A,FALSE,"Tran"}</definedName>
    <definedName name="rr" localSheetId="6" hidden="1">{"Riqfin97",#N/A,FALSE,"Tran";"Riqfinpro",#N/A,FALSE,"Tran"}</definedName>
    <definedName name="rr" localSheetId="8" hidden="1">{"Riqfin97",#N/A,FALSE,"Tran";"Riqfinpro",#N/A,FALSE,"Tran"}</definedName>
    <definedName name="rr" hidden="1">{"Riqfin97",#N/A,FALSE,"Tran";"Riqfinpro",#N/A,FALSE,"Tran"}</definedName>
    <definedName name="rrezbanc" localSheetId="0">#REF!</definedName>
    <definedName name="rrezbanc" localSheetId="13">#REF!</definedName>
    <definedName name="rrezbanc" localSheetId="16">#REF!</definedName>
    <definedName name="rrezbanc" localSheetId="17">#REF!</definedName>
    <definedName name="rrezbanc" localSheetId="18">#REF!</definedName>
    <definedName name="rrezbanc" localSheetId="20">#REF!</definedName>
    <definedName name="rrezbanc" localSheetId="22">#REF!</definedName>
    <definedName name="rrezbanc" localSheetId="23">#REF!</definedName>
    <definedName name="rrezbanc" localSheetId="24">#REF!</definedName>
    <definedName name="rrezbanc" localSheetId="25">#REF!</definedName>
    <definedName name="rrezbanc" localSheetId="26">#REF!</definedName>
    <definedName name="rrezbanc" localSheetId="27">#REF!</definedName>
    <definedName name="rrezbanc" localSheetId="28">#REF!</definedName>
    <definedName name="rrezbanc" localSheetId="29">#REF!</definedName>
    <definedName name="rrezbanc" localSheetId="30">#REF!</definedName>
    <definedName name="rrezbanc" localSheetId="5">#REF!</definedName>
    <definedName name="rrezbanc" localSheetId="6">#REF!</definedName>
    <definedName name="rrezbanc">#REF!</definedName>
    <definedName name="rrr" localSheetId="9" hidden="1">{"Riqfin97",#N/A,FALSE,"Tran";"Riqfinpro",#N/A,FALSE,"Tran"}</definedName>
    <definedName name="rrr" localSheetId="10" hidden="1">{"Riqfin97",#N/A,FALSE,"Tran";"Riqfinpro",#N/A,FALSE,"Tran"}</definedName>
    <definedName name="rrr" localSheetId="11" hidden="1">{"Riqfin97",#N/A,FALSE,"Tran";"Riqfinpro",#N/A,FALSE,"Tran"}</definedName>
    <definedName name="rrr" localSheetId="13" hidden="1">{"Riqfin97",#N/A,FALSE,"Tran";"Riqfinpro",#N/A,FALSE,"Tran"}</definedName>
    <definedName name="rrr" localSheetId="16" hidden="1">{"Riqfin97",#N/A,FALSE,"Tran";"Riqfinpro",#N/A,FALSE,"Tran"}</definedName>
    <definedName name="rrr" localSheetId="17" hidden="1">{"Riqfin97",#N/A,FALSE,"Tran";"Riqfinpro",#N/A,FALSE,"Tran"}</definedName>
    <definedName name="rrr" localSheetId="18" hidden="1">{"Riqfin97",#N/A,FALSE,"Tran";"Riqfinpro",#N/A,FALSE,"Tran"}</definedName>
    <definedName name="rrr" localSheetId="19" hidden="1">{"Riqfin97",#N/A,FALSE,"Tran";"Riqfinpro",#N/A,FALSE,"Tran"}</definedName>
    <definedName name="rrr" localSheetId="20" hidden="1">{"Riqfin97",#N/A,FALSE,"Tran";"Riqfinpro",#N/A,FALSE,"Tran"}</definedName>
    <definedName name="rrr" localSheetId="22" hidden="1">{"Riqfin97",#N/A,FALSE,"Tran";"Riqfinpro",#N/A,FALSE,"Tran"}</definedName>
    <definedName name="rrr" localSheetId="2" hidden="1">{"Riqfin97",#N/A,FALSE,"Tran";"Riqfinpro",#N/A,FALSE,"Tran"}</definedName>
    <definedName name="rrr" localSheetId="5" hidden="1">{"Riqfin97",#N/A,FALSE,"Tran";"Riqfinpro",#N/A,FALSE,"Tran"}</definedName>
    <definedName name="rrr" localSheetId="6" hidden="1">{"Riqfin97",#N/A,FALSE,"Tran";"Riqfinpro",#N/A,FALSE,"Tran"}</definedName>
    <definedName name="rrr" localSheetId="8" hidden="1">{"Riqfin97",#N/A,FALSE,"Tran";"Riqfinpro",#N/A,FALSE,"Tran"}</definedName>
    <definedName name="rrr" hidden="1">{"Riqfin97",#N/A,FALSE,"Tran";"Riqfinpro",#N/A,FALSE,"Tran"}</definedName>
    <definedName name="rrrgg" localSheetId="9" hidden="1">{"Riqfin97",#N/A,FALSE,"Tran";"Riqfinpro",#N/A,FALSE,"Tran"}</definedName>
    <definedName name="rrrgg" localSheetId="10" hidden="1">{"Riqfin97",#N/A,FALSE,"Tran";"Riqfinpro",#N/A,FALSE,"Tran"}</definedName>
    <definedName name="rrrgg" localSheetId="11" hidden="1">{"Riqfin97",#N/A,FALSE,"Tran";"Riqfinpro",#N/A,FALSE,"Tran"}</definedName>
    <definedName name="rrrgg" localSheetId="13" hidden="1">{"Riqfin97",#N/A,FALSE,"Tran";"Riqfinpro",#N/A,FALSE,"Tran"}</definedName>
    <definedName name="rrrgg" localSheetId="16" hidden="1">{"Riqfin97",#N/A,FALSE,"Tran";"Riqfinpro",#N/A,FALSE,"Tran"}</definedName>
    <definedName name="rrrgg" localSheetId="17" hidden="1">{"Riqfin97",#N/A,FALSE,"Tran";"Riqfinpro",#N/A,FALSE,"Tran"}</definedName>
    <definedName name="rrrgg" localSheetId="18" hidden="1">{"Riqfin97",#N/A,FALSE,"Tran";"Riqfinpro",#N/A,FALSE,"Tran"}</definedName>
    <definedName name="rrrgg" localSheetId="19" hidden="1">{"Riqfin97",#N/A,FALSE,"Tran";"Riqfinpro",#N/A,FALSE,"Tran"}</definedName>
    <definedName name="rrrgg" localSheetId="20" hidden="1">{"Riqfin97",#N/A,FALSE,"Tran";"Riqfinpro",#N/A,FALSE,"Tran"}</definedName>
    <definedName name="rrrgg" localSheetId="22" hidden="1">{"Riqfin97",#N/A,FALSE,"Tran";"Riqfinpro",#N/A,FALSE,"Tran"}</definedName>
    <definedName name="rrrgg" localSheetId="2" hidden="1">{"Riqfin97",#N/A,FALSE,"Tran";"Riqfinpro",#N/A,FALSE,"Tran"}</definedName>
    <definedName name="rrrgg" localSheetId="5" hidden="1">{"Riqfin97",#N/A,FALSE,"Tran";"Riqfinpro",#N/A,FALSE,"Tran"}</definedName>
    <definedName name="rrrgg" localSheetId="6" hidden="1">{"Riqfin97",#N/A,FALSE,"Tran";"Riqfinpro",#N/A,FALSE,"Tran"}</definedName>
    <definedName name="rrrgg" localSheetId="8" hidden="1">{"Riqfin97",#N/A,FALSE,"Tran";"Riqfinpro",#N/A,FALSE,"Tran"}</definedName>
    <definedName name="rrrgg" hidden="1">{"Riqfin97",#N/A,FALSE,"Tran";"Riqfinpro",#N/A,FALSE,"Tran"}</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3" hidden="1">{#N/A,#N/A,FALSE,"slvsrtb1";#N/A,#N/A,FALSE,"slvsrtb2";#N/A,#N/A,FALSE,"slvsrtb3";#N/A,#N/A,FALSE,"slvsrtb4";#N/A,#N/A,FALSE,"slvsrtb5";#N/A,#N/A,FALSE,"slvsrtb6";#N/A,#N/A,FALSE,"slvsrtb7";#N/A,#N/A,FALSE,"slvsrtb8";#N/A,#N/A,FALSE,"slvsrtb9";#N/A,#N/A,FALSE,"slvsrtb10";#N/A,#N/A,FALSE,"slvsrtb12"}</definedName>
    <definedName name="rrrr" localSheetId="16"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18" hidden="1">{#N/A,#N/A,FALSE,"slvsrtb1";#N/A,#N/A,FALSE,"slvsrtb2";#N/A,#N/A,FALSE,"slvsrtb3";#N/A,#N/A,FALSE,"slvsrtb4";#N/A,#N/A,FALSE,"slvsrtb5";#N/A,#N/A,FALSE,"slvsrtb6";#N/A,#N/A,FALSE,"slvsrtb7";#N/A,#N/A,FALSE,"slvsrtb8";#N/A,#N/A,FALSE,"slvsrtb9";#N/A,#N/A,FALSE,"slvsrtb10";#N/A,#N/A,FALSE,"slvsrtb12"}</definedName>
    <definedName name="rrrr" localSheetId="19" hidden="1">{#N/A,#N/A,FALSE,"slvsrtb1";#N/A,#N/A,FALSE,"slvsrtb2";#N/A,#N/A,FALSE,"slvsrtb3";#N/A,#N/A,FALSE,"slvsrtb4";#N/A,#N/A,FALSE,"slvsrtb5";#N/A,#N/A,FALSE,"slvsrtb6";#N/A,#N/A,FALSE,"slvsrtb7";#N/A,#N/A,FALSE,"slvsrtb8";#N/A,#N/A,FALSE,"slvsrtb9";#N/A,#N/A,FALSE,"slvsrtb10";#N/A,#N/A,FALSE,"slvsrtb12"}</definedName>
    <definedName name="rrrr" localSheetId="20" hidden="1">{#N/A,#N/A,FALSE,"slvsrtb1";#N/A,#N/A,FALSE,"slvsrtb2";#N/A,#N/A,FALSE,"slvsrtb3";#N/A,#N/A,FALSE,"slvsrtb4";#N/A,#N/A,FALSE,"slvsrtb5";#N/A,#N/A,FALSE,"slvsrtb6";#N/A,#N/A,FALSE,"slvsrtb7";#N/A,#N/A,FALSE,"slvsrtb8";#N/A,#N/A,FALSE,"slvsrtb9";#N/A,#N/A,FALSE,"slvsrtb10";#N/A,#N/A,FALSE,"slvsrtb12"}</definedName>
    <definedName name="rrrr" localSheetId="22"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9" hidden="1">{"Tab1",#N/A,FALSE,"P";"Tab2",#N/A,FALSE,"P"}</definedName>
    <definedName name="rrrrrr" localSheetId="10" hidden="1">{"Tab1",#N/A,FALSE,"P";"Tab2",#N/A,FALSE,"P"}</definedName>
    <definedName name="rrrrrr" localSheetId="11" hidden="1">{"Tab1",#N/A,FALSE,"P";"Tab2",#N/A,FALSE,"P"}</definedName>
    <definedName name="rrrrrr" localSheetId="13" hidden="1">{"Tab1",#N/A,FALSE,"P";"Tab2",#N/A,FALSE,"P"}</definedName>
    <definedName name="rrrrrr" localSheetId="16" hidden="1">{"Tab1",#N/A,FALSE,"P";"Tab2",#N/A,FALSE,"P"}</definedName>
    <definedName name="rrrrrr" localSheetId="17" hidden="1">{"Tab1",#N/A,FALSE,"P";"Tab2",#N/A,FALSE,"P"}</definedName>
    <definedName name="rrrrrr" localSheetId="18" hidden="1">{"Tab1",#N/A,FALSE,"P";"Tab2",#N/A,FALSE,"P"}</definedName>
    <definedName name="rrrrrr" localSheetId="19" hidden="1">{"Tab1",#N/A,FALSE,"P";"Tab2",#N/A,FALSE,"P"}</definedName>
    <definedName name="rrrrrr" localSheetId="20" hidden="1">{"Tab1",#N/A,FALSE,"P";"Tab2",#N/A,FALSE,"P"}</definedName>
    <definedName name="rrrrrr" localSheetId="22" hidden="1">{"Tab1",#N/A,FALSE,"P";"Tab2",#N/A,FALSE,"P"}</definedName>
    <definedName name="rrrrrr" localSheetId="2" hidden="1">{"Tab1",#N/A,FALSE,"P";"Tab2",#N/A,FALSE,"P"}</definedName>
    <definedName name="rrrrrr" localSheetId="5" hidden="1">{"Tab1",#N/A,FALSE,"P";"Tab2",#N/A,FALSE,"P"}</definedName>
    <definedName name="rrrrrr" localSheetId="6" hidden="1">{"Tab1",#N/A,FALSE,"P";"Tab2",#N/A,FALSE,"P"}</definedName>
    <definedName name="rrrrrr" localSheetId="8" hidden="1">{"Tab1",#N/A,FALSE,"P";"Tab2",#N/A,FALSE,"P"}</definedName>
    <definedName name="rrrrrr" hidden="1">{"Tab1",#N/A,FALSE,"P";"Tab2",#N/A,FALSE,"P"}</definedName>
    <definedName name="rrrrrrr" localSheetId="9" hidden="1">{"Tab1",#N/A,FALSE,"P";"Tab2",#N/A,FALSE,"P"}</definedName>
    <definedName name="rrrrrrr" localSheetId="10" hidden="1">{"Tab1",#N/A,FALSE,"P";"Tab2",#N/A,FALSE,"P"}</definedName>
    <definedName name="rrrrrrr" localSheetId="11" hidden="1">{"Tab1",#N/A,FALSE,"P";"Tab2",#N/A,FALSE,"P"}</definedName>
    <definedName name="rrrrrrr" localSheetId="13" hidden="1">{"Tab1",#N/A,FALSE,"P";"Tab2",#N/A,FALSE,"P"}</definedName>
    <definedName name="rrrrrrr" localSheetId="16" hidden="1">{"Tab1",#N/A,FALSE,"P";"Tab2",#N/A,FALSE,"P"}</definedName>
    <definedName name="rrrrrrr" localSheetId="17" hidden="1">{"Tab1",#N/A,FALSE,"P";"Tab2",#N/A,FALSE,"P"}</definedName>
    <definedName name="rrrrrrr" localSheetId="18" hidden="1">{"Tab1",#N/A,FALSE,"P";"Tab2",#N/A,FALSE,"P"}</definedName>
    <definedName name="rrrrrrr" localSheetId="19" hidden="1">{"Tab1",#N/A,FALSE,"P";"Tab2",#N/A,FALSE,"P"}</definedName>
    <definedName name="rrrrrrr" localSheetId="20" hidden="1">{"Tab1",#N/A,FALSE,"P";"Tab2",#N/A,FALSE,"P"}</definedName>
    <definedName name="rrrrrrr" localSheetId="22" hidden="1">{"Tab1",#N/A,FALSE,"P";"Tab2",#N/A,FALSE,"P"}</definedName>
    <definedName name="rrrrrrr" localSheetId="2" hidden="1">{"Tab1",#N/A,FALSE,"P";"Tab2",#N/A,FALSE,"P"}</definedName>
    <definedName name="rrrrrrr" localSheetId="5" hidden="1">{"Tab1",#N/A,FALSE,"P";"Tab2",#N/A,FALSE,"P"}</definedName>
    <definedName name="rrrrrrr" localSheetId="6" hidden="1">{"Tab1",#N/A,FALSE,"P";"Tab2",#N/A,FALSE,"P"}</definedName>
    <definedName name="rrrrrrr" localSheetId="8" hidden="1">{"Tab1",#N/A,FALSE,"P";"Tab2",#N/A,FALSE,"P"}</definedName>
    <definedName name="rrrrrrr" hidden="1">{"Tab1",#N/A,FALSE,"P";"Tab2",#N/A,FALSE,"P"}</definedName>
    <definedName name="rrrrrrrrrrrrrrrrrr" localSheetId="0" hidden="1">#REF!</definedName>
    <definedName name="rrrrrrrrrrrrrrrrrr" localSheetId="13" hidden="1">#REF!</definedName>
    <definedName name="rrrrrrrrrrrrrrrrrr" localSheetId="16" hidden="1">#REF!</definedName>
    <definedName name="rrrrrrrrrrrrrrrrrr" localSheetId="17" hidden="1">#REF!</definedName>
    <definedName name="rrrrrrrrrrrrrrrrrr" localSheetId="18" hidden="1">#REF!</definedName>
    <definedName name="rrrrrrrrrrrrrrrrrr" localSheetId="20" hidden="1">#REF!</definedName>
    <definedName name="rrrrrrrrrrrrrrrrrr" localSheetId="22" hidden="1">#REF!</definedName>
    <definedName name="rrrrrrrrrrrrrrrrrr" localSheetId="23" hidden="1">#REF!</definedName>
    <definedName name="rrrrrrrrrrrrrrrrrr" localSheetId="24" hidden="1">#REF!</definedName>
    <definedName name="rrrrrrrrrrrrrrrrrr" localSheetId="25" hidden="1">#REF!</definedName>
    <definedName name="rrrrrrrrrrrrrrrrrr" localSheetId="26" hidden="1">#REF!</definedName>
    <definedName name="rrrrrrrrrrrrrrrrrr" localSheetId="27" hidden="1">#REF!</definedName>
    <definedName name="rrrrrrrrrrrrrrrrrr" localSheetId="28" hidden="1">#REF!</definedName>
    <definedName name="rrrrrrrrrrrrrrrrrr" localSheetId="29" hidden="1">#REF!</definedName>
    <definedName name="rrrrrrrrrrrrrrrrrr" localSheetId="30" hidden="1">#REF!</definedName>
    <definedName name="rrrrrrrrrrrrrrrrrr" localSheetId="5" hidden="1">#REF!</definedName>
    <definedName name="rrrrrrrrrrrrrrrrrr" localSheetId="6" hidden="1">#REF!</definedName>
    <definedName name="rrrrrrrrrrrrrrrrrr" hidden="1">#REF!</definedName>
    <definedName name="RSQR1">'[84]Reserve pres.'!$E$47</definedName>
    <definedName name="RSQR2">'[84]Reserve pres.'!$E$48</definedName>
    <definedName name="rt" localSheetId="9" hidden="1">{"Minpmon",#N/A,FALSE,"Monthinput"}</definedName>
    <definedName name="rt" localSheetId="10" hidden="1">{"Minpmon",#N/A,FALSE,"Monthinput"}</definedName>
    <definedName name="rt" localSheetId="11" hidden="1">{"Minpmon",#N/A,FALSE,"Monthinput"}</definedName>
    <definedName name="rt" localSheetId="13" hidden="1">{"Minpmon",#N/A,FALSE,"Monthinput"}</definedName>
    <definedName name="rt" localSheetId="16" hidden="1">{"Minpmon",#N/A,FALSE,"Monthinput"}</definedName>
    <definedName name="rt" localSheetId="17" hidden="1">{"Minpmon",#N/A,FALSE,"Monthinput"}</definedName>
    <definedName name="rt" localSheetId="18" hidden="1">{"Minpmon",#N/A,FALSE,"Monthinput"}</definedName>
    <definedName name="rt" localSheetId="19" hidden="1">{"Minpmon",#N/A,FALSE,"Monthinput"}</definedName>
    <definedName name="rt" localSheetId="20" hidden="1">{"Minpmon",#N/A,FALSE,"Monthinput"}</definedName>
    <definedName name="rt" localSheetId="22" hidden="1">{"Minpmon",#N/A,FALSE,"Monthinput"}</definedName>
    <definedName name="rt" localSheetId="2" hidden="1">{"Minpmon",#N/A,FALSE,"Monthinput"}</definedName>
    <definedName name="rt" localSheetId="5" hidden="1">{"Minpmon",#N/A,FALSE,"Monthinput"}</definedName>
    <definedName name="rt" localSheetId="6" hidden="1">{"Minpmon",#N/A,FALSE,"Monthinput"}</definedName>
    <definedName name="rt" localSheetId="8" hidden="1">{"Minpmon",#N/A,FALSE,"Monthinput"}</definedName>
    <definedName name="rt" hidden="1">{"Minpmon",#N/A,FALSE,"Monthinput"}</definedName>
    <definedName name="rte" localSheetId="9" hidden="1">{"Riqfin97",#N/A,FALSE,"Tran";"Riqfinpro",#N/A,FALSE,"Tran"}</definedName>
    <definedName name="rte" localSheetId="10" hidden="1">{"Riqfin97",#N/A,FALSE,"Tran";"Riqfinpro",#N/A,FALSE,"Tran"}</definedName>
    <definedName name="rte" localSheetId="11" hidden="1">{"Riqfin97",#N/A,FALSE,"Tran";"Riqfinpro",#N/A,FALSE,"Tran"}</definedName>
    <definedName name="rte" localSheetId="13" hidden="1">{"Riqfin97",#N/A,FALSE,"Tran";"Riqfinpro",#N/A,FALSE,"Tran"}</definedName>
    <definedName name="rte" localSheetId="16" hidden="1">{"Riqfin97",#N/A,FALSE,"Tran";"Riqfinpro",#N/A,FALSE,"Tran"}</definedName>
    <definedName name="rte" localSheetId="17" hidden="1">{"Riqfin97",#N/A,FALSE,"Tran";"Riqfinpro",#N/A,FALSE,"Tran"}</definedName>
    <definedName name="rte" localSheetId="18" hidden="1">{"Riqfin97",#N/A,FALSE,"Tran";"Riqfinpro",#N/A,FALSE,"Tran"}</definedName>
    <definedName name="rte" localSheetId="19" hidden="1">{"Riqfin97",#N/A,FALSE,"Tran";"Riqfinpro",#N/A,FALSE,"Tran"}</definedName>
    <definedName name="rte" localSheetId="20" hidden="1">{"Riqfin97",#N/A,FALSE,"Tran";"Riqfinpro",#N/A,FALSE,"Tran"}</definedName>
    <definedName name="rte" localSheetId="22" hidden="1">{"Riqfin97",#N/A,FALSE,"Tran";"Riqfinpro",#N/A,FALSE,"Tran"}</definedName>
    <definedName name="rte" localSheetId="2" hidden="1">{"Riqfin97",#N/A,FALSE,"Tran";"Riqfinpro",#N/A,FALSE,"Tran"}</definedName>
    <definedName name="rte" localSheetId="5" hidden="1">{"Riqfin97",#N/A,FALSE,"Tran";"Riqfinpro",#N/A,FALSE,"Tran"}</definedName>
    <definedName name="rte" localSheetId="6" hidden="1">{"Riqfin97",#N/A,FALSE,"Tran";"Riqfinpro",#N/A,FALSE,"Tran"}</definedName>
    <definedName name="rte" localSheetId="8" hidden="1">{"Riqfin97",#N/A,FALSE,"Tran";"Riqfinpro",#N/A,FALSE,"Tran"}</definedName>
    <definedName name="rte" hidden="1">{"Riqfin97",#N/A,FALSE,"Tran";"Riqfinpro",#N/A,FALSE,"Tran"}</definedName>
    <definedName name="RTP" localSheetId="9" hidden="1">{#N/A,#N/A,FALSE,"B061196P";#N/A,#N/A,FALSE,"B061196";#N/A,#N/A,FALSE,"Relatório1";#N/A,#N/A,FALSE,"Relatório2";#N/A,#N/A,FALSE,"Relatório3";#N/A,#N/A,FALSE,"Relatório4 ";#N/A,#N/A,FALSE,"Relatório5";#N/A,#N/A,FALSE,"Relatório6";#N/A,#N/A,FALSE,"Relatório7";#N/A,#N/A,FALSE,"Relatório8"}</definedName>
    <definedName name="RTP" localSheetId="10" hidden="1">{#N/A,#N/A,FALSE,"B061196P";#N/A,#N/A,FALSE,"B061196";#N/A,#N/A,FALSE,"Relatório1";#N/A,#N/A,FALSE,"Relatório2";#N/A,#N/A,FALSE,"Relatório3";#N/A,#N/A,FALSE,"Relatório4 ";#N/A,#N/A,FALSE,"Relatório5";#N/A,#N/A,FALSE,"Relatório6";#N/A,#N/A,FALSE,"Relatório7";#N/A,#N/A,FALSE,"Relatório8"}</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localSheetId="13" hidden="1">{#N/A,#N/A,FALSE,"B061196P";#N/A,#N/A,FALSE,"B061196";#N/A,#N/A,FALSE,"Relatório1";#N/A,#N/A,FALSE,"Relatório2";#N/A,#N/A,FALSE,"Relatório3";#N/A,#N/A,FALSE,"Relatório4 ";#N/A,#N/A,FALSE,"Relatório5";#N/A,#N/A,FALSE,"Relatório6";#N/A,#N/A,FALSE,"Relatório7";#N/A,#N/A,FALSE,"Relatório8"}</definedName>
    <definedName name="RTP" localSheetId="16" hidden="1">{#N/A,#N/A,FALSE,"B061196P";#N/A,#N/A,FALSE,"B061196";#N/A,#N/A,FALSE,"Relatório1";#N/A,#N/A,FALSE,"Relatório2";#N/A,#N/A,FALSE,"Relatório3";#N/A,#N/A,FALSE,"Relatório4 ";#N/A,#N/A,FALSE,"Relatório5";#N/A,#N/A,FALSE,"Relatório6";#N/A,#N/A,FALSE,"Relatório7";#N/A,#N/A,FALSE,"Relatório8"}</definedName>
    <definedName name="RTP" localSheetId="17" hidden="1">{#N/A,#N/A,FALSE,"B061196P";#N/A,#N/A,FALSE,"B061196";#N/A,#N/A,FALSE,"Relatório1";#N/A,#N/A,FALSE,"Relatório2";#N/A,#N/A,FALSE,"Relatório3";#N/A,#N/A,FALSE,"Relatório4 ";#N/A,#N/A,FALSE,"Relatório5";#N/A,#N/A,FALSE,"Relatório6";#N/A,#N/A,FALSE,"Relatório7";#N/A,#N/A,FALSE,"Relatório8"}</definedName>
    <definedName name="RTP" localSheetId="18" hidden="1">{#N/A,#N/A,FALSE,"B061196P";#N/A,#N/A,FALSE,"B061196";#N/A,#N/A,FALSE,"Relatório1";#N/A,#N/A,FALSE,"Relatório2";#N/A,#N/A,FALSE,"Relatório3";#N/A,#N/A,FALSE,"Relatório4 ";#N/A,#N/A,FALSE,"Relatório5";#N/A,#N/A,FALSE,"Relatório6";#N/A,#N/A,FALSE,"Relatório7";#N/A,#N/A,FALSE,"Relatório8"}</definedName>
    <definedName name="RTP" localSheetId="19" hidden="1">{#N/A,#N/A,FALSE,"B061196P";#N/A,#N/A,FALSE,"B061196";#N/A,#N/A,FALSE,"Relatório1";#N/A,#N/A,FALSE,"Relatório2";#N/A,#N/A,FALSE,"Relatório3";#N/A,#N/A,FALSE,"Relatório4 ";#N/A,#N/A,FALSE,"Relatório5";#N/A,#N/A,FALSE,"Relatório6";#N/A,#N/A,FALSE,"Relatório7";#N/A,#N/A,FALSE,"Relatório8"}</definedName>
    <definedName name="RTP" localSheetId="20" hidden="1">{#N/A,#N/A,FALSE,"B061196P";#N/A,#N/A,FALSE,"B061196";#N/A,#N/A,FALSE,"Relatório1";#N/A,#N/A,FALSE,"Relatório2";#N/A,#N/A,FALSE,"Relatório3";#N/A,#N/A,FALSE,"Relatório4 ";#N/A,#N/A,FALSE,"Relatório5";#N/A,#N/A,FALSE,"Relatório6";#N/A,#N/A,FALSE,"Relatório7";#N/A,#N/A,FALSE,"Relatório8"}</definedName>
    <definedName name="RTP" localSheetId="22" hidden="1">{#N/A,#N/A,FALSE,"B061196P";#N/A,#N/A,FALSE,"B061196";#N/A,#N/A,FALSE,"Relatório1";#N/A,#N/A,FALSE,"Relatório2";#N/A,#N/A,FALSE,"Relatório3";#N/A,#N/A,FALSE,"Relatório4 ";#N/A,#N/A,FALSE,"Relatório5";#N/A,#N/A,FALSE,"Relatório6";#N/A,#N/A,FALSE,"Relatório7";#N/A,#N/A,FALSE,"Relatório8"}</definedName>
    <definedName name="RTP" localSheetId="2" hidden="1">{#N/A,#N/A,FALSE,"B061196P";#N/A,#N/A,FALSE,"B061196";#N/A,#N/A,FALSE,"Relatório1";#N/A,#N/A,FALSE,"Relatório2";#N/A,#N/A,FALSE,"Relatório3";#N/A,#N/A,FALSE,"Relatório4 ";#N/A,#N/A,FALSE,"Relatório5";#N/A,#N/A,FALSE,"Relatório6";#N/A,#N/A,FALSE,"Relatório7";#N/A,#N/A,FALSE,"Relatório8"}</definedName>
    <definedName name="RTP" localSheetId="5" hidden="1">{#N/A,#N/A,FALSE,"B061196P";#N/A,#N/A,FALSE,"B061196";#N/A,#N/A,FALSE,"Relatório1";#N/A,#N/A,FALSE,"Relatório2";#N/A,#N/A,FALSE,"Relatório3";#N/A,#N/A,FALSE,"Relatório4 ";#N/A,#N/A,FALSE,"Relatório5";#N/A,#N/A,FALSE,"Relatório6";#N/A,#N/A,FALSE,"Relatório7";#N/A,#N/A,FALSE,"Relatório8"}</definedName>
    <definedName name="RTP" localSheetId="6" hidden="1">{#N/A,#N/A,FALSE,"B061196P";#N/A,#N/A,FALSE,"B061196";#N/A,#N/A,FALSE,"Relatório1";#N/A,#N/A,FALSE,"Relatório2";#N/A,#N/A,FALSE,"Relatório3";#N/A,#N/A,FALSE,"Relatório4 ";#N/A,#N/A,FALSE,"Relatório5";#N/A,#N/A,FALSE,"Relatório6";#N/A,#N/A,FALSE,"Relatório7";#N/A,#N/A,FALSE,"Relatório8"}</definedName>
    <definedName name="RTP" localSheetId="8"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9" hidden="1">{"Main Economic Indicators",#N/A,FALSE,"C"}</definedName>
    <definedName name="rtre" localSheetId="10" hidden="1">{"Main Economic Indicators",#N/A,FALSE,"C"}</definedName>
    <definedName name="rtre" localSheetId="11" hidden="1">{"Main Economic Indicators",#N/A,FALSE,"C"}</definedName>
    <definedName name="rtre" localSheetId="13" hidden="1">{"Main Economic Indicators",#N/A,FALSE,"C"}</definedName>
    <definedName name="rtre" localSheetId="16" hidden="1">{"Main Economic Indicators",#N/A,FALSE,"C"}</definedName>
    <definedName name="rtre" localSheetId="17" hidden="1">{"Main Economic Indicators",#N/A,FALSE,"C"}</definedName>
    <definedName name="rtre" localSheetId="18" hidden="1">{"Main Economic Indicators",#N/A,FALSE,"C"}</definedName>
    <definedName name="rtre" localSheetId="19" hidden="1">{"Main Economic Indicators",#N/A,FALSE,"C"}</definedName>
    <definedName name="rtre" localSheetId="20" hidden="1">{"Main Economic Indicators",#N/A,FALSE,"C"}</definedName>
    <definedName name="rtre" localSheetId="22" hidden="1">{"Main Economic Indicators",#N/A,FALSE,"C"}</definedName>
    <definedName name="rtre" localSheetId="2" hidden="1">{"Main Economic Indicators",#N/A,FALSE,"C"}</definedName>
    <definedName name="rtre" localSheetId="5" hidden="1">{"Main Economic Indicators",#N/A,FALSE,"C"}</definedName>
    <definedName name="rtre" localSheetId="6" hidden="1">{"Main Economic Indicators",#N/A,FALSE,"C"}</definedName>
    <definedName name="rtre" localSheetId="8" hidden="1">{"Main Economic Indicators",#N/A,FALSE,"C"}</definedName>
    <definedName name="rtre" hidden="1">{"Main Economic Indicators",#N/A,FALSE,"C"}</definedName>
    <definedName name="rty" localSheetId="9" hidden="1">{"Riqfin97",#N/A,FALSE,"Tran";"Riqfinpro",#N/A,FALSE,"Tran"}</definedName>
    <definedName name="rty" localSheetId="10" hidden="1">{"Riqfin97",#N/A,FALSE,"Tran";"Riqfinpro",#N/A,FALSE,"Tran"}</definedName>
    <definedName name="rty" localSheetId="11" hidden="1">{"Riqfin97",#N/A,FALSE,"Tran";"Riqfinpro",#N/A,FALSE,"Tran"}</definedName>
    <definedName name="rty" localSheetId="13" hidden="1">{"Riqfin97",#N/A,FALSE,"Tran";"Riqfinpro",#N/A,FALSE,"Tran"}</definedName>
    <definedName name="rty" localSheetId="16" hidden="1">{"Riqfin97",#N/A,FALSE,"Tran";"Riqfinpro",#N/A,FALSE,"Tran"}</definedName>
    <definedName name="rty" localSheetId="17" hidden="1">{"Riqfin97",#N/A,FALSE,"Tran";"Riqfinpro",#N/A,FALSE,"Tran"}</definedName>
    <definedName name="rty" localSheetId="18" hidden="1">{"Riqfin97",#N/A,FALSE,"Tran";"Riqfinpro",#N/A,FALSE,"Tran"}</definedName>
    <definedName name="rty" localSheetId="19" hidden="1">{"Riqfin97",#N/A,FALSE,"Tran";"Riqfinpro",#N/A,FALSE,"Tran"}</definedName>
    <definedName name="rty" localSheetId="20" hidden="1">{"Riqfin97",#N/A,FALSE,"Tran";"Riqfinpro",#N/A,FALSE,"Tran"}</definedName>
    <definedName name="rty" localSheetId="22" hidden="1">{"Riqfin97",#N/A,FALSE,"Tran";"Riqfinpro",#N/A,FALSE,"Tran"}</definedName>
    <definedName name="rty" localSheetId="2" hidden="1">{"Riqfin97",#N/A,FALSE,"Tran";"Riqfinpro",#N/A,FALSE,"Tran"}</definedName>
    <definedName name="rty" localSheetId="5" hidden="1">{"Riqfin97",#N/A,FALSE,"Tran";"Riqfinpro",#N/A,FALSE,"Tran"}</definedName>
    <definedName name="rty" localSheetId="6" hidden="1">{"Riqfin97",#N/A,FALSE,"Tran";"Riqfinpro",#N/A,FALSE,"Tran"}</definedName>
    <definedName name="rty" localSheetId="8" hidden="1">{"Riqfin97",#N/A,FALSE,"Tran";"Riqfinpro",#N/A,FALSE,"Tran"}</definedName>
    <definedName name="rty" hidden="1">{"Riqfin97",#N/A,FALSE,"Tran";"Riqfinpro",#N/A,FALSE,"Tran"}</definedName>
    <definedName name="rtyty" localSheetId="9" hidden="1">{#N/A,#N/A,FALSE,"B061196P";#N/A,#N/A,FALSE,"B061196";#N/A,#N/A,FALSE,"Relatório1";#N/A,#N/A,FALSE,"Relatório2";#N/A,#N/A,FALSE,"Relatório3";#N/A,#N/A,FALSE,"Relatório4 ";#N/A,#N/A,FALSE,"Relatório5";#N/A,#N/A,FALSE,"Relatório6";#N/A,#N/A,FALSE,"Relatório7";#N/A,#N/A,FALSE,"Relatório8"}</definedName>
    <definedName name="rtyty" localSheetId="10" hidden="1">{#N/A,#N/A,FALSE,"B061196P";#N/A,#N/A,FALSE,"B061196";#N/A,#N/A,FALSE,"Relatório1";#N/A,#N/A,FALSE,"Relatório2";#N/A,#N/A,FALSE,"Relatório3";#N/A,#N/A,FALSE,"Relatório4 ";#N/A,#N/A,FALSE,"Relatório5";#N/A,#N/A,FALSE,"Relatório6";#N/A,#N/A,FALSE,"Relatório7";#N/A,#N/A,FALSE,"Relatório8"}</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localSheetId="13" hidden="1">{#N/A,#N/A,FALSE,"B061196P";#N/A,#N/A,FALSE,"B061196";#N/A,#N/A,FALSE,"Relatório1";#N/A,#N/A,FALSE,"Relatório2";#N/A,#N/A,FALSE,"Relatório3";#N/A,#N/A,FALSE,"Relatório4 ";#N/A,#N/A,FALSE,"Relatório5";#N/A,#N/A,FALSE,"Relatório6";#N/A,#N/A,FALSE,"Relatório7";#N/A,#N/A,FALSE,"Relatório8"}</definedName>
    <definedName name="rtyty" localSheetId="16" hidden="1">{#N/A,#N/A,FALSE,"B061196P";#N/A,#N/A,FALSE,"B061196";#N/A,#N/A,FALSE,"Relatório1";#N/A,#N/A,FALSE,"Relatório2";#N/A,#N/A,FALSE,"Relatório3";#N/A,#N/A,FALSE,"Relatório4 ";#N/A,#N/A,FALSE,"Relatório5";#N/A,#N/A,FALSE,"Relatório6";#N/A,#N/A,FALSE,"Relatório7";#N/A,#N/A,FALSE,"Relatório8"}</definedName>
    <definedName name="rtyty" localSheetId="17" hidden="1">{#N/A,#N/A,FALSE,"B061196P";#N/A,#N/A,FALSE,"B061196";#N/A,#N/A,FALSE,"Relatório1";#N/A,#N/A,FALSE,"Relatório2";#N/A,#N/A,FALSE,"Relatório3";#N/A,#N/A,FALSE,"Relatório4 ";#N/A,#N/A,FALSE,"Relatório5";#N/A,#N/A,FALSE,"Relatório6";#N/A,#N/A,FALSE,"Relatório7";#N/A,#N/A,FALSE,"Relatório8"}</definedName>
    <definedName name="rtyty" localSheetId="18" hidden="1">{#N/A,#N/A,FALSE,"B061196P";#N/A,#N/A,FALSE,"B061196";#N/A,#N/A,FALSE,"Relatório1";#N/A,#N/A,FALSE,"Relatório2";#N/A,#N/A,FALSE,"Relatório3";#N/A,#N/A,FALSE,"Relatório4 ";#N/A,#N/A,FALSE,"Relatório5";#N/A,#N/A,FALSE,"Relatório6";#N/A,#N/A,FALSE,"Relatório7";#N/A,#N/A,FALSE,"Relatório8"}</definedName>
    <definedName name="rtyty" localSheetId="19" hidden="1">{#N/A,#N/A,FALSE,"B061196P";#N/A,#N/A,FALSE,"B061196";#N/A,#N/A,FALSE,"Relatório1";#N/A,#N/A,FALSE,"Relatório2";#N/A,#N/A,FALSE,"Relatório3";#N/A,#N/A,FALSE,"Relatório4 ";#N/A,#N/A,FALSE,"Relatório5";#N/A,#N/A,FALSE,"Relatório6";#N/A,#N/A,FALSE,"Relatório7";#N/A,#N/A,FALSE,"Relatório8"}</definedName>
    <definedName name="rtyty" localSheetId="20" hidden="1">{#N/A,#N/A,FALSE,"B061196P";#N/A,#N/A,FALSE,"B061196";#N/A,#N/A,FALSE,"Relatório1";#N/A,#N/A,FALSE,"Relatório2";#N/A,#N/A,FALSE,"Relatório3";#N/A,#N/A,FALSE,"Relatório4 ";#N/A,#N/A,FALSE,"Relatório5";#N/A,#N/A,FALSE,"Relatório6";#N/A,#N/A,FALSE,"Relatório7";#N/A,#N/A,FALSE,"Relatório8"}</definedName>
    <definedName name="rtyty" localSheetId="22" hidden="1">{#N/A,#N/A,FALSE,"B061196P";#N/A,#N/A,FALSE,"B061196";#N/A,#N/A,FALSE,"Relatório1";#N/A,#N/A,FALSE,"Relatório2";#N/A,#N/A,FALSE,"Relatório3";#N/A,#N/A,FALSE,"Relatório4 ";#N/A,#N/A,FALSE,"Relatório5";#N/A,#N/A,FALSE,"Relatório6";#N/A,#N/A,FALSE,"Relatório7";#N/A,#N/A,FALSE,"Relatório8"}</definedName>
    <definedName name="rtyty" localSheetId="2" hidden="1">{#N/A,#N/A,FALSE,"B061196P";#N/A,#N/A,FALSE,"B061196";#N/A,#N/A,FALSE,"Relatório1";#N/A,#N/A,FALSE,"Relatório2";#N/A,#N/A,FALSE,"Relatório3";#N/A,#N/A,FALSE,"Relatório4 ";#N/A,#N/A,FALSE,"Relatório5";#N/A,#N/A,FALSE,"Relatório6";#N/A,#N/A,FALSE,"Relatório7";#N/A,#N/A,FALSE,"Relatório8"}</definedName>
    <definedName name="rtyty" localSheetId="5" hidden="1">{#N/A,#N/A,FALSE,"B061196P";#N/A,#N/A,FALSE,"B061196";#N/A,#N/A,FALSE,"Relatório1";#N/A,#N/A,FALSE,"Relatório2";#N/A,#N/A,FALSE,"Relatório3";#N/A,#N/A,FALSE,"Relatório4 ";#N/A,#N/A,FALSE,"Relatório5";#N/A,#N/A,FALSE,"Relatório6";#N/A,#N/A,FALSE,"Relatório7";#N/A,#N/A,FALSE,"Relatório8"}</definedName>
    <definedName name="rtyty" localSheetId="6" hidden="1">{#N/A,#N/A,FALSE,"B061196P";#N/A,#N/A,FALSE,"B061196";#N/A,#N/A,FALSE,"Relatório1";#N/A,#N/A,FALSE,"Relatório2";#N/A,#N/A,FALSE,"Relatório3";#N/A,#N/A,FALSE,"Relatório4 ";#N/A,#N/A,FALSE,"Relatório5";#N/A,#N/A,FALSE,"Relatório6";#N/A,#N/A,FALSE,"Relatório7";#N/A,#N/A,FALSE,"Relatório8"}</definedName>
    <definedName name="rtyty" localSheetId="8"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9" hidden="1">{#N/A,#N/A,FALSE,"B061196P";#N/A,#N/A,FALSE,"B061196";#N/A,#N/A,FALSE,"Relatório1";#N/A,#N/A,FALSE,"Relatório2";#N/A,#N/A,FALSE,"Relatório3";#N/A,#N/A,FALSE,"Relatório4 ";#N/A,#N/A,FALSE,"Relatório5";#N/A,#N/A,FALSE,"Relatório6";#N/A,#N/A,FALSE,"Relatório7";#N/A,#N/A,FALSE,"Relatório8"}</definedName>
    <definedName name="rtyty1" localSheetId="10"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localSheetId="13" hidden="1">{#N/A,#N/A,FALSE,"B061196P";#N/A,#N/A,FALSE,"B061196";#N/A,#N/A,FALSE,"Relatório1";#N/A,#N/A,FALSE,"Relatório2";#N/A,#N/A,FALSE,"Relatório3";#N/A,#N/A,FALSE,"Relatório4 ";#N/A,#N/A,FALSE,"Relatório5";#N/A,#N/A,FALSE,"Relatório6";#N/A,#N/A,FALSE,"Relatório7";#N/A,#N/A,FALSE,"Relatório8"}</definedName>
    <definedName name="rtyty1" localSheetId="16" hidden="1">{#N/A,#N/A,FALSE,"B061196P";#N/A,#N/A,FALSE,"B061196";#N/A,#N/A,FALSE,"Relatório1";#N/A,#N/A,FALSE,"Relatório2";#N/A,#N/A,FALSE,"Relatório3";#N/A,#N/A,FALSE,"Relatório4 ";#N/A,#N/A,FALSE,"Relatório5";#N/A,#N/A,FALSE,"Relatório6";#N/A,#N/A,FALSE,"Relatório7";#N/A,#N/A,FALSE,"Relatório8"}</definedName>
    <definedName name="rtyty1" localSheetId="17" hidden="1">{#N/A,#N/A,FALSE,"B061196P";#N/A,#N/A,FALSE,"B061196";#N/A,#N/A,FALSE,"Relatório1";#N/A,#N/A,FALSE,"Relatório2";#N/A,#N/A,FALSE,"Relatório3";#N/A,#N/A,FALSE,"Relatório4 ";#N/A,#N/A,FALSE,"Relatório5";#N/A,#N/A,FALSE,"Relatório6";#N/A,#N/A,FALSE,"Relatório7";#N/A,#N/A,FALSE,"Relatório8"}</definedName>
    <definedName name="rtyty1" localSheetId="18" hidden="1">{#N/A,#N/A,FALSE,"B061196P";#N/A,#N/A,FALSE,"B061196";#N/A,#N/A,FALSE,"Relatório1";#N/A,#N/A,FALSE,"Relatório2";#N/A,#N/A,FALSE,"Relatório3";#N/A,#N/A,FALSE,"Relatório4 ";#N/A,#N/A,FALSE,"Relatório5";#N/A,#N/A,FALSE,"Relatório6";#N/A,#N/A,FALSE,"Relatório7";#N/A,#N/A,FALSE,"Relatório8"}</definedName>
    <definedName name="rtyty1" localSheetId="19" hidden="1">{#N/A,#N/A,FALSE,"B061196P";#N/A,#N/A,FALSE,"B061196";#N/A,#N/A,FALSE,"Relatório1";#N/A,#N/A,FALSE,"Relatório2";#N/A,#N/A,FALSE,"Relatório3";#N/A,#N/A,FALSE,"Relatório4 ";#N/A,#N/A,FALSE,"Relatório5";#N/A,#N/A,FALSE,"Relatório6";#N/A,#N/A,FALSE,"Relatório7";#N/A,#N/A,FALSE,"Relatório8"}</definedName>
    <definedName name="rtyty1" localSheetId="20" hidden="1">{#N/A,#N/A,FALSE,"B061196P";#N/A,#N/A,FALSE,"B061196";#N/A,#N/A,FALSE,"Relatório1";#N/A,#N/A,FALSE,"Relatório2";#N/A,#N/A,FALSE,"Relatório3";#N/A,#N/A,FALSE,"Relatório4 ";#N/A,#N/A,FALSE,"Relatório5";#N/A,#N/A,FALSE,"Relatório6";#N/A,#N/A,FALSE,"Relatório7";#N/A,#N/A,FALSE,"Relatório8"}</definedName>
    <definedName name="rtyty1" localSheetId="22" hidden="1">{#N/A,#N/A,FALSE,"B061196P";#N/A,#N/A,FALSE,"B061196";#N/A,#N/A,FALSE,"Relatório1";#N/A,#N/A,FALSE,"Relatório2";#N/A,#N/A,FALSE,"Relatório3";#N/A,#N/A,FALSE,"Relatório4 ";#N/A,#N/A,FALSE,"Relatório5";#N/A,#N/A,FALSE,"Relatório6";#N/A,#N/A,FALSE,"Relatório7";#N/A,#N/A,FALSE,"Relatório8"}</definedName>
    <definedName name="rtyty1" localSheetId="2" hidden="1">{#N/A,#N/A,FALSE,"B061196P";#N/A,#N/A,FALSE,"B061196";#N/A,#N/A,FALSE,"Relatório1";#N/A,#N/A,FALSE,"Relatório2";#N/A,#N/A,FALSE,"Relatório3";#N/A,#N/A,FALSE,"Relatório4 ";#N/A,#N/A,FALSE,"Relatório5";#N/A,#N/A,FALSE,"Relatório6";#N/A,#N/A,FALSE,"Relatório7";#N/A,#N/A,FALSE,"Relatório8"}</definedName>
    <definedName name="rtyty1" localSheetId="5" hidden="1">{#N/A,#N/A,FALSE,"B061196P";#N/A,#N/A,FALSE,"B061196";#N/A,#N/A,FALSE,"Relatório1";#N/A,#N/A,FALSE,"Relatório2";#N/A,#N/A,FALSE,"Relatório3";#N/A,#N/A,FALSE,"Relatório4 ";#N/A,#N/A,FALSE,"Relatório5";#N/A,#N/A,FALSE,"Relatório6";#N/A,#N/A,FALSE,"Relatório7";#N/A,#N/A,FALSE,"Relatório8"}</definedName>
    <definedName name="rtyty1" localSheetId="6" hidden="1">{#N/A,#N/A,FALSE,"B061196P";#N/A,#N/A,FALSE,"B061196";#N/A,#N/A,FALSE,"Relatório1";#N/A,#N/A,FALSE,"Relatório2";#N/A,#N/A,FALSE,"Relatório3";#N/A,#N/A,FALSE,"Relatório4 ";#N/A,#N/A,FALSE,"Relatório5";#N/A,#N/A,FALSE,"Relatório6";#N/A,#N/A,FALSE,"Relatório7";#N/A,#N/A,FALSE,"Relatório8"}</definedName>
    <definedName name="rtyty1" localSheetId="8"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s_holidays" localSheetId="0">OFFSET(#REF!,1,0,COUNTA(#REF!)-1,1)</definedName>
    <definedName name="rus_holidays" localSheetId="9">OFFSET(#REF!,1,0,COUNTA(#REF!)-1,1)</definedName>
    <definedName name="rus_holidays" localSheetId="13">OFFSET(#REF!,1,0,COUNTA(#REF!)-1,1)</definedName>
    <definedName name="rus_holidays" localSheetId="16">OFFSET(#REF!,1,0,COUNTA(#REF!)-1,1)</definedName>
    <definedName name="rus_holidays" localSheetId="17">OFFSET(#REF!,1,0,COUNTA(#REF!)-1,1)</definedName>
    <definedName name="rus_holidays" localSheetId="18">OFFSET(#REF!,1,0,COUNTA(#REF!)-1,1)</definedName>
    <definedName name="rus_holidays" localSheetId="20">OFFSET(#REF!,1,0,COUNTA(#REF!)-1,1)</definedName>
    <definedName name="rus_holidays" localSheetId="22">OFFSET(#REF!,1,0,COUNTA(#REF!)-1,1)</definedName>
    <definedName name="rus_holidays" localSheetId="23">OFFSET(#REF!,1,0,COUNTA(#REF!)-1,1)</definedName>
    <definedName name="rus_holidays" localSheetId="24">OFFSET(#REF!,1,0,COUNTA(#REF!)-1,1)</definedName>
    <definedName name="rus_holidays" localSheetId="25">OFFSET(#REF!,1,0,COUNTA(#REF!)-1,1)</definedName>
    <definedName name="rus_holidays" localSheetId="26">OFFSET(#REF!,1,0,COUNTA(#REF!)-1,1)</definedName>
    <definedName name="rus_holidays" localSheetId="27">OFFSET(#REF!,1,0,COUNTA(#REF!)-1,1)</definedName>
    <definedName name="rus_holidays" localSheetId="28">OFFSET(#REF!,1,0,COUNTA(#REF!)-1,1)</definedName>
    <definedName name="rus_holidays" localSheetId="29">OFFSET(#REF!,1,0,COUNTA(#REF!)-1,1)</definedName>
    <definedName name="rus_holidays" localSheetId="30">OFFSET(#REF!,1,0,COUNTA(#REF!)-1,1)</definedName>
    <definedName name="rus_holidays" localSheetId="8">OFFSET(#REF!,1,0,COUNTA(#REF!)-1,1)</definedName>
    <definedName name="rus_holidays">OFFSET(#REF!,1,0,COUNTA(#REF!)-1,1)</definedName>
    <definedName name="Rwvu.Export." localSheetId="0" hidden="1">#REF!,#REF!</definedName>
    <definedName name="Rwvu.Export." localSheetId="9" hidden="1">#REF!,#REF!</definedName>
    <definedName name="Rwvu.Export." localSheetId="10" hidden="1">#REF!,#REF!</definedName>
    <definedName name="Rwvu.Export." localSheetId="11" hidden="1">#REF!,#REF!</definedName>
    <definedName name="Rwvu.Export." localSheetId="13" hidden="1">#REF!,#REF!</definedName>
    <definedName name="Rwvu.Export." localSheetId="16" hidden="1">#REF!,#REF!</definedName>
    <definedName name="Rwvu.Export." localSheetId="17" hidden="1">#REF!,#REF!</definedName>
    <definedName name="Rwvu.Export." localSheetId="18" hidden="1">#REF!,#REF!</definedName>
    <definedName name="Rwvu.Export." localSheetId="20" hidden="1">#REF!,#REF!</definedName>
    <definedName name="Rwvu.Export." localSheetId="22" hidden="1">#REF!,#REF!</definedName>
    <definedName name="Rwvu.Export." localSheetId="23" hidden="1">#REF!,#REF!</definedName>
    <definedName name="Rwvu.Export." localSheetId="24" hidden="1">#REF!,#REF!</definedName>
    <definedName name="Rwvu.Export." localSheetId="25" hidden="1">#REF!,#REF!</definedName>
    <definedName name="Rwvu.Export." localSheetId="26" hidden="1">#REF!,#REF!</definedName>
    <definedName name="Rwvu.Export." localSheetId="27" hidden="1">#REF!,#REF!</definedName>
    <definedName name="Rwvu.Export." localSheetId="28" hidden="1">#REF!,#REF!</definedName>
    <definedName name="Rwvu.Export." localSheetId="29" hidden="1">#REF!,#REF!</definedName>
    <definedName name="Rwvu.Export." localSheetId="30" hidden="1">#REF!,#REF!</definedName>
    <definedName name="Rwvu.Export." localSheetId="8" hidden="1">#REF!,#REF!</definedName>
    <definedName name="Rwvu.Export." hidden="1">#REF!,#REF!</definedName>
    <definedName name="Rwvu.IMPORT." localSheetId="0" hidden="1">#REF!</definedName>
    <definedName name="Rwvu.IMPORT." localSheetId="9" hidden="1">#REF!</definedName>
    <definedName name="Rwvu.IMPORT." localSheetId="10" hidden="1">#REF!</definedName>
    <definedName name="Rwvu.IMPORT." localSheetId="11" hidden="1">#REF!</definedName>
    <definedName name="Rwvu.IMPORT." localSheetId="13" hidden="1">#REF!</definedName>
    <definedName name="Rwvu.IMPORT." localSheetId="16" hidden="1">#REF!</definedName>
    <definedName name="Rwvu.IMPORT." localSheetId="17" hidden="1">#REF!</definedName>
    <definedName name="Rwvu.IMPORT." localSheetId="18" hidden="1">#REF!</definedName>
    <definedName name="Rwvu.IMPORT." localSheetId="20" hidden="1">#REF!</definedName>
    <definedName name="Rwvu.IMPORT." localSheetId="22" hidden="1">#REF!</definedName>
    <definedName name="Rwvu.IMPORT." localSheetId="23" hidden="1">#REF!</definedName>
    <definedName name="Rwvu.IMPORT." localSheetId="24" hidden="1">#REF!</definedName>
    <definedName name="Rwvu.IMPORT." localSheetId="25" hidden="1">#REF!</definedName>
    <definedName name="Rwvu.IMPORT." localSheetId="26" hidden="1">#REF!</definedName>
    <definedName name="Rwvu.IMPORT." localSheetId="27" hidden="1">#REF!</definedName>
    <definedName name="Rwvu.IMPORT." localSheetId="28" hidden="1">#REF!</definedName>
    <definedName name="Rwvu.IMPORT." localSheetId="29" hidden="1">#REF!</definedName>
    <definedName name="Rwvu.IMPORT." localSheetId="30" hidden="1">#REF!</definedName>
    <definedName name="Rwvu.IMPORT." localSheetId="8" hidden="1">#REF!</definedName>
    <definedName name="Rwvu.IMPORT." hidden="1">#REF!</definedName>
    <definedName name="Rwvu.PLA2." localSheetId="0" hidden="1">'[44]COP FED'!#REF!</definedName>
    <definedName name="Rwvu.PLA2." localSheetId="9" hidden="1">'[44]COP FED'!#REF!</definedName>
    <definedName name="Rwvu.PLA2." localSheetId="10" hidden="1">'[44]COP FED'!#REF!</definedName>
    <definedName name="Rwvu.PLA2." localSheetId="11" hidden="1">'[44]COP FED'!#REF!</definedName>
    <definedName name="Rwvu.PLA2." localSheetId="13" hidden="1">'[44]COP FED'!#REF!</definedName>
    <definedName name="Rwvu.PLA2." localSheetId="16" hidden="1">'[44]COP FED'!#REF!</definedName>
    <definedName name="Rwvu.PLA2." localSheetId="17" hidden="1">'[44]COP FED'!#REF!</definedName>
    <definedName name="Rwvu.PLA2." localSheetId="18" hidden="1">'[44]COP FED'!#REF!</definedName>
    <definedName name="Rwvu.PLA2." localSheetId="20" hidden="1">'[44]COP FED'!#REF!</definedName>
    <definedName name="Rwvu.PLA2." localSheetId="22" hidden="1">'[44]COP FED'!#REF!</definedName>
    <definedName name="Rwvu.PLA2." localSheetId="23" hidden="1">'[44]COP FED'!#REF!</definedName>
    <definedName name="Rwvu.PLA2." localSheetId="24" hidden="1">'[44]COP FED'!#REF!</definedName>
    <definedName name="Rwvu.PLA2." localSheetId="25" hidden="1">'[44]COP FED'!#REF!</definedName>
    <definedName name="Rwvu.PLA2." localSheetId="26" hidden="1">'[44]COP FED'!#REF!</definedName>
    <definedName name="Rwvu.PLA2." localSheetId="27" hidden="1">'[44]COP FED'!#REF!</definedName>
    <definedName name="Rwvu.PLA2." localSheetId="28" hidden="1">'[44]COP FED'!#REF!</definedName>
    <definedName name="Rwvu.PLA2." localSheetId="29" hidden="1">'[44]COP FED'!#REF!</definedName>
    <definedName name="Rwvu.PLA2." localSheetId="30" hidden="1">'[44]COP FED'!#REF!</definedName>
    <definedName name="Rwvu.PLA2." localSheetId="8" hidden="1">'[44]COP FED'!#REF!</definedName>
    <definedName name="Rwvu.PLA2." hidden="1">'[44]COP FED'!#REF!</definedName>
    <definedName name="Rwvu.Print." hidden="1">#N/A</definedName>
    <definedName name="Rwvu.sa97." hidden="1">[66]Rev!$B$1:$B$65536,[66]Rev!$C$1:$D$65536,[66]Rev!$AB$1:$AB$65536,[66]Rev!$L$1:$Q$65536</definedName>
    <definedName name="rx" localSheetId="0" hidden="1">#REF!</definedName>
    <definedName name="rx" localSheetId="9" hidden="1">#REF!</definedName>
    <definedName name="rx" localSheetId="10" hidden="1">#REF!</definedName>
    <definedName name="rx" localSheetId="11" hidden="1">#REF!</definedName>
    <definedName name="rx" localSheetId="13" hidden="1">#REF!</definedName>
    <definedName name="rx" localSheetId="16" hidden="1">#REF!</definedName>
    <definedName name="rx" localSheetId="17" hidden="1">#REF!</definedName>
    <definedName name="rx" localSheetId="18" hidden="1">#REF!</definedName>
    <definedName name="rx" localSheetId="20" hidden="1">#REF!</definedName>
    <definedName name="rx" localSheetId="22" hidden="1">#REF!</definedName>
    <definedName name="rx" localSheetId="23" hidden="1">#REF!</definedName>
    <definedName name="rx" localSheetId="24" hidden="1">#REF!</definedName>
    <definedName name="rx" localSheetId="25" hidden="1">#REF!</definedName>
    <definedName name="rx" localSheetId="26" hidden="1">#REF!</definedName>
    <definedName name="rx" localSheetId="27" hidden="1">#REF!</definedName>
    <definedName name="rx" localSheetId="28" hidden="1">#REF!</definedName>
    <definedName name="rx" localSheetId="29" hidden="1">#REF!</definedName>
    <definedName name="rx" localSheetId="30" hidden="1">#REF!</definedName>
    <definedName name="rx" localSheetId="8" hidden="1">#REF!</definedName>
    <definedName name="rx" hidden="1">#REF!</definedName>
    <definedName name="ry" localSheetId="0" hidden="1">#REF!</definedName>
    <definedName name="ry" localSheetId="9" hidden="1">#REF!</definedName>
    <definedName name="ry" localSheetId="10" hidden="1">#REF!</definedName>
    <definedName name="ry" localSheetId="11" hidden="1">#REF!</definedName>
    <definedName name="ry" localSheetId="13" hidden="1">#REF!</definedName>
    <definedName name="ry" localSheetId="16" hidden="1">#REF!</definedName>
    <definedName name="ry" localSheetId="17" hidden="1">#REF!</definedName>
    <definedName name="ry" localSheetId="18" hidden="1">#REF!</definedName>
    <definedName name="ry" localSheetId="20" hidden="1">#REF!</definedName>
    <definedName name="ry" localSheetId="22" hidden="1">#REF!</definedName>
    <definedName name="ry" localSheetId="23" hidden="1">#REF!</definedName>
    <definedName name="ry" localSheetId="24" hidden="1">#REF!</definedName>
    <definedName name="ry" localSheetId="25" hidden="1">#REF!</definedName>
    <definedName name="ry" localSheetId="26" hidden="1">#REF!</definedName>
    <definedName name="ry" localSheetId="27" hidden="1">#REF!</definedName>
    <definedName name="ry" localSheetId="28" hidden="1">#REF!</definedName>
    <definedName name="ry" localSheetId="29" hidden="1">#REF!</definedName>
    <definedName name="ry" localSheetId="30" hidden="1">#REF!</definedName>
    <definedName name="ry" localSheetId="8" hidden="1">#REF!</definedName>
    <definedName name="ry" hidden="1">#REF!</definedName>
    <definedName name="s" localSheetId="0" hidden="1">#REF!</definedName>
    <definedName name="s" localSheetId="9" hidden="1">#REF!</definedName>
    <definedName name="s" localSheetId="10" hidden="1">#REF!</definedName>
    <definedName name="s" localSheetId="11" hidden="1">#REF!</definedName>
    <definedName name="s" localSheetId="13" hidden="1">#REF!</definedName>
    <definedName name="s" localSheetId="16" hidden="1">#REF!</definedName>
    <definedName name="s" localSheetId="17" hidden="1">#REF!</definedName>
    <definedName name="s" localSheetId="18" hidden="1">#REF!</definedName>
    <definedName name="s" localSheetId="20" hidden="1">#REF!</definedName>
    <definedName name="s" localSheetId="22" hidden="1">#REF!</definedName>
    <definedName name="s" localSheetId="23" hidden="1">#REF!</definedName>
    <definedName name="s" localSheetId="24" hidden="1">#REF!</definedName>
    <definedName name="s" localSheetId="25" hidden="1">#REF!</definedName>
    <definedName name="s" localSheetId="26" hidden="1">#REF!</definedName>
    <definedName name="s" localSheetId="27" hidden="1">#REF!</definedName>
    <definedName name="s" localSheetId="28" hidden="1">#REF!</definedName>
    <definedName name="s" localSheetId="29" hidden="1">#REF!</definedName>
    <definedName name="s" localSheetId="30" hidden="1">#REF!</definedName>
    <definedName name="s" localSheetId="8" hidden="1">#REF!</definedName>
    <definedName name="s" hidden="1">#REF!</definedName>
    <definedName name="S_nik" localSheetId="0">#REF!</definedName>
    <definedName name="S_nik" localSheetId="13">#REF!</definedName>
    <definedName name="S_nik" localSheetId="16">#REF!</definedName>
    <definedName name="S_nik" localSheetId="17">#REF!</definedName>
    <definedName name="S_nik" localSheetId="18">#REF!</definedName>
    <definedName name="S_nik" localSheetId="20">#REF!</definedName>
    <definedName name="S_nik" localSheetId="22">#REF!</definedName>
    <definedName name="S_nik" localSheetId="23">#REF!</definedName>
    <definedName name="S_nik" localSheetId="24">#REF!</definedName>
    <definedName name="S_nik" localSheetId="25">#REF!</definedName>
    <definedName name="S_nik" localSheetId="26">#REF!</definedName>
    <definedName name="S_nik" localSheetId="27">#REF!</definedName>
    <definedName name="S_nik" localSheetId="28">#REF!</definedName>
    <definedName name="S_nik" localSheetId="29">#REF!</definedName>
    <definedName name="S_nik" localSheetId="30">#REF!</definedName>
    <definedName name="S_nik">#REF!</definedName>
    <definedName name="sa" localSheetId="9" hidden="1">{#N/A,#N/A,FALSE,"B061196P";#N/A,#N/A,FALSE,"B061196";#N/A,#N/A,FALSE,"Relatório1";#N/A,#N/A,FALSE,"Relatório2";#N/A,#N/A,FALSE,"Relatório3";#N/A,#N/A,FALSE,"Relatório4 ";#N/A,#N/A,FALSE,"Relatório5";#N/A,#N/A,FALSE,"Relatório6";#N/A,#N/A,FALSE,"Relatório7";#N/A,#N/A,FALSE,"Relatório8"}</definedName>
    <definedName name="sa" localSheetId="10" hidden="1">{#N/A,#N/A,FALSE,"B061196P";#N/A,#N/A,FALSE,"B061196";#N/A,#N/A,FALSE,"Relatório1";#N/A,#N/A,FALSE,"Relatório2";#N/A,#N/A,FALSE,"Relatório3";#N/A,#N/A,FALSE,"Relatório4 ";#N/A,#N/A,FALSE,"Relatório5";#N/A,#N/A,FALSE,"Relatório6";#N/A,#N/A,FALSE,"Relatório7";#N/A,#N/A,FALSE,"Relatório8"}</definedName>
    <definedName name="sa" localSheetId="11" hidden="1">{#N/A,#N/A,FALSE,"B061196P";#N/A,#N/A,FALSE,"B061196";#N/A,#N/A,FALSE,"Relatório1";#N/A,#N/A,FALSE,"Relatório2";#N/A,#N/A,FALSE,"Relatório3";#N/A,#N/A,FALSE,"Relatório4 ";#N/A,#N/A,FALSE,"Relatório5";#N/A,#N/A,FALSE,"Relatório6";#N/A,#N/A,FALSE,"Relatório7";#N/A,#N/A,FALSE,"Relatório8"}</definedName>
    <definedName name="sa" localSheetId="13" hidden="1">{#N/A,#N/A,FALSE,"B061196P";#N/A,#N/A,FALSE,"B061196";#N/A,#N/A,FALSE,"Relatório1";#N/A,#N/A,FALSE,"Relatório2";#N/A,#N/A,FALSE,"Relatório3";#N/A,#N/A,FALSE,"Relatório4 ";#N/A,#N/A,FALSE,"Relatório5";#N/A,#N/A,FALSE,"Relatório6";#N/A,#N/A,FALSE,"Relatório7";#N/A,#N/A,FALSE,"Relatório8"}</definedName>
    <definedName name="sa" localSheetId="16" hidden="1">{#N/A,#N/A,FALSE,"B061196P";#N/A,#N/A,FALSE,"B061196";#N/A,#N/A,FALSE,"Relatório1";#N/A,#N/A,FALSE,"Relatório2";#N/A,#N/A,FALSE,"Relatório3";#N/A,#N/A,FALSE,"Relatório4 ";#N/A,#N/A,FALSE,"Relatório5";#N/A,#N/A,FALSE,"Relatório6";#N/A,#N/A,FALSE,"Relatório7";#N/A,#N/A,FALSE,"Relatório8"}</definedName>
    <definedName name="sa" localSheetId="17" hidden="1">{#N/A,#N/A,FALSE,"B061196P";#N/A,#N/A,FALSE,"B061196";#N/A,#N/A,FALSE,"Relatório1";#N/A,#N/A,FALSE,"Relatório2";#N/A,#N/A,FALSE,"Relatório3";#N/A,#N/A,FALSE,"Relatório4 ";#N/A,#N/A,FALSE,"Relatório5";#N/A,#N/A,FALSE,"Relatório6";#N/A,#N/A,FALSE,"Relatório7";#N/A,#N/A,FALSE,"Relatório8"}</definedName>
    <definedName name="sa" localSheetId="18" hidden="1">{#N/A,#N/A,FALSE,"B061196P";#N/A,#N/A,FALSE,"B061196";#N/A,#N/A,FALSE,"Relatório1";#N/A,#N/A,FALSE,"Relatório2";#N/A,#N/A,FALSE,"Relatório3";#N/A,#N/A,FALSE,"Relatório4 ";#N/A,#N/A,FALSE,"Relatório5";#N/A,#N/A,FALSE,"Relatório6";#N/A,#N/A,FALSE,"Relatório7";#N/A,#N/A,FALSE,"Relatório8"}</definedName>
    <definedName name="sa" localSheetId="19" hidden="1">{#N/A,#N/A,FALSE,"B061196P";#N/A,#N/A,FALSE,"B061196";#N/A,#N/A,FALSE,"Relatório1";#N/A,#N/A,FALSE,"Relatório2";#N/A,#N/A,FALSE,"Relatório3";#N/A,#N/A,FALSE,"Relatório4 ";#N/A,#N/A,FALSE,"Relatório5";#N/A,#N/A,FALSE,"Relatório6";#N/A,#N/A,FALSE,"Relatório7";#N/A,#N/A,FALSE,"Relatório8"}</definedName>
    <definedName name="sa" localSheetId="20" hidden="1">{#N/A,#N/A,FALSE,"B061196P";#N/A,#N/A,FALSE,"B061196";#N/A,#N/A,FALSE,"Relatório1";#N/A,#N/A,FALSE,"Relatório2";#N/A,#N/A,FALSE,"Relatório3";#N/A,#N/A,FALSE,"Relatório4 ";#N/A,#N/A,FALSE,"Relatório5";#N/A,#N/A,FALSE,"Relatório6";#N/A,#N/A,FALSE,"Relatório7";#N/A,#N/A,FALSE,"Relatório8"}</definedName>
    <definedName name="sa" localSheetId="22" hidden="1">{#N/A,#N/A,FALSE,"B061196P";#N/A,#N/A,FALSE,"B061196";#N/A,#N/A,FALSE,"Relatório1";#N/A,#N/A,FALSE,"Relatório2";#N/A,#N/A,FALSE,"Relatório3";#N/A,#N/A,FALSE,"Relatório4 ";#N/A,#N/A,FALSE,"Relatório5";#N/A,#N/A,FALSE,"Relatório6";#N/A,#N/A,FALSE,"Relatório7";#N/A,#N/A,FALSE,"Relatório8"}</definedName>
    <definedName name="sa" localSheetId="2" hidden="1">{#N/A,#N/A,FALSE,"B061196P";#N/A,#N/A,FALSE,"B061196";#N/A,#N/A,FALSE,"Relatório1";#N/A,#N/A,FALSE,"Relatório2";#N/A,#N/A,FALSE,"Relatório3";#N/A,#N/A,FALSE,"Relatório4 ";#N/A,#N/A,FALSE,"Relatório5";#N/A,#N/A,FALSE,"Relatório6";#N/A,#N/A,FALSE,"Relatório7";#N/A,#N/A,FALSE,"Relatório8"}</definedName>
    <definedName name="sa" localSheetId="5" hidden="1">{#N/A,#N/A,FALSE,"B061196P";#N/A,#N/A,FALSE,"B061196";#N/A,#N/A,FALSE,"Relatório1";#N/A,#N/A,FALSE,"Relatório2";#N/A,#N/A,FALSE,"Relatório3";#N/A,#N/A,FALSE,"Relatório4 ";#N/A,#N/A,FALSE,"Relatório5";#N/A,#N/A,FALSE,"Relatório6";#N/A,#N/A,FALSE,"Relatório7";#N/A,#N/A,FALSE,"Relatório8"}</definedName>
    <definedName name="sa" localSheetId="6" hidden="1">{#N/A,#N/A,FALSE,"B061196P";#N/A,#N/A,FALSE,"B061196";#N/A,#N/A,FALSE,"Relatório1";#N/A,#N/A,FALSE,"Relatório2";#N/A,#N/A,FALSE,"Relatório3";#N/A,#N/A,FALSE,"Relatório4 ";#N/A,#N/A,FALSE,"Relatório5";#N/A,#N/A,FALSE,"Relatório6";#N/A,#N/A,FALSE,"Relatório7";#N/A,#N/A,FALSE,"Relatório8"}</definedName>
    <definedName name="sa" localSheetId="8"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ce" localSheetId="0">#REF!</definedName>
    <definedName name="sace" localSheetId="9">#REF!</definedName>
    <definedName name="sace" localSheetId="13">#REF!</definedName>
    <definedName name="sace" localSheetId="16">#REF!</definedName>
    <definedName name="sace" localSheetId="17">#REF!</definedName>
    <definedName name="sace" localSheetId="18">#REF!</definedName>
    <definedName name="sace" localSheetId="20">#REF!</definedName>
    <definedName name="sace" localSheetId="22">#REF!</definedName>
    <definedName name="sace" localSheetId="23">#REF!</definedName>
    <definedName name="sace" localSheetId="24">#REF!</definedName>
    <definedName name="sace" localSheetId="25">#REF!</definedName>
    <definedName name="sace" localSheetId="26">#REF!</definedName>
    <definedName name="sace" localSheetId="27">#REF!</definedName>
    <definedName name="sace" localSheetId="28">#REF!</definedName>
    <definedName name="sace" localSheetId="29">#REF!</definedName>
    <definedName name="sace" localSheetId="30">#REF!</definedName>
    <definedName name="sace" localSheetId="8">#REF!</definedName>
    <definedName name="sace">#REF!</definedName>
    <definedName name="sad" localSheetId="9" hidden="1">{"Riqfin97",#N/A,FALSE,"Tran";"Riqfinpro",#N/A,FALSE,"Tran"}</definedName>
    <definedName name="sad" localSheetId="10" hidden="1">{"Riqfin97",#N/A,FALSE,"Tran";"Riqfinpro",#N/A,FALSE,"Tran"}</definedName>
    <definedName name="sad" localSheetId="11" hidden="1">{"Riqfin97",#N/A,FALSE,"Tran";"Riqfinpro",#N/A,FALSE,"Tran"}</definedName>
    <definedName name="sad" localSheetId="13" hidden="1">{"Riqfin97",#N/A,FALSE,"Tran";"Riqfinpro",#N/A,FALSE,"Tran"}</definedName>
    <definedName name="sad" localSheetId="16" hidden="1">{"Riqfin97",#N/A,FALSE,"Tran";"Riqfinpro",#N/A,FALSE,"Tran"}</definedName>
    <definedName name="sad" localSheetId="17" hidden="1">{"Riqfin97",#N/A,FALSE,"Tran";"Riqfinpro",#N/A,FALSE,"Tran"}</definedName>
    <definedName name="sad" localSheetId="18" hidden="1">{"Riqfin97",#N/A,FALSE,"Tran";"Riqfinpro",#N/A,FALSE,"Tran"}</definedName>
    <definedName name="sad" localSheetId="19" hidden="1">{"Riqfin97",#N/A,FALSE,"Tran";"Riqfinpro",#N/A,FALSE,"Tran"}</definedName>
    <definedName name="sad" localSheetId="20" hidden="1">{"Riqfin97",#N/A,FALSE,"Tran";"Riqfinpro",#N/A,FALSE,"Tran"}</definedName>
    <definedName name="sad" localSheetId="22" hidden="1">{"Riqfin97",#N/A,FALSE,"Tran";"Riqfinpro",#N/A,FALSE,"Tran"}</definedName>
    <definedName name="sad" localSheetId="2" hidden="1">{"Riqfin97",#N/A,FALSE,"Tran";"Riqfinpro",#N/A,FALSE,"Tran"}</definedName>
    <definedName name="sad" localSheetId="5" hidden="1">{"Riqfin97",#N/A,FALSE,"Tran";"Riqfinpro",#N/A,FALSE,"Tran"}</definedName>
    <definedName name="sad" localSheetId="6" hidden="1">{"Riqfin97",#N/A,FALSE,"Tran";"Riqfinpro",#N/A,FALSE,"Tran"}</definedName>
    <definedName name="sad" localSheetId="8" hidden="1">{"Riqfin97",#N/A,FALSE,"Tran";"Riqfinpro",#N/A,FALSE,"Tran"}</definedName>
    <definedName name="sad" hidden="1">{"Riqfin97",#N/A,FALSE,"Tran";"Riqfinpro",#N/A,FALSE,"Tran"}</definedName>
    <definedName name="same">#N/A</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localSheetId="9" hidden="1">{"Main Economic Indicators",#N/A,FALSE,"C"}</definedName>
    <definedName name="sdf" localSheetId="10" hidden="1">{"Main Economic Indicators",#N/A,FALSE,"C"}</definedName>
    <definedName name="sdf" localSheetId="11" hidden="1">{"Main Economic Indicators",#N/A,FALSE,"C"}</definedName>
    <definedName name="sdf" localSheetId="13" hidden="1">{"Main Economic Indicators",#N/A,FALSE,"C"}</definedName>
    <definedName name="sdf" localSheetId="16" hidden="1">{"Main Economic Indicators",#N/A,FALSE,"C"}</definedName>
    <definedName name="sdf" localSheetId="17" hidden="1">{"Main Economic Indicators",#N/A,FALSE,"C"}</definedName>
    <definedName name="sdf" localSheetId="18" hidden="1">{"Main Economic Indicators",#N/A,FALSE,"C"}</definedName>
    <definedName name="sdf" localSheetId="19" hidden="1">{"Main Economic Indicators",#N/A,FALSE,"C"}</definedName>
    <definedName name="sdf" localSheetId="20" hidden="1">{"Main Economic Indicators",#N/A,FALSE,"C"}</definedName>
    <definedName name="sdf" localSheetId="22" hidden="1">{"Main Economic Indicators",#N/A,FALSE,"C"}</definedName>
    <definedName name="sdf" localSheetId="2" hidden="1">{"Main Economic Indicators",#N/A,FALSE,"C"}</definedName>
    <definedName name="sdf" localSheetId="5" hidden="1">{"Main Economic Indicators",#N/A,FALSE,"C"}</definedName>
    <definedName name="sdf" localSheetId="6" hidden="1">{"Main Economic Indicators",#N/A,FALSE,"C"}</definedName>
    <definedName name="sdf" localSheetId="8" hidden="1">{"Main Economic Indicators",#N/A,FALSE,"C"}</definedName>
    <definedName name="sdf" hidden="1">{"Main Economic Indicators",#N/A,FALSE,"C"}</definedName>
    <definedName name="sdkljsdklf" localSheetId="9" hidden="1">{"Main Economic Indicators",#N/A,FALSE,"C"}</definedName>
    <definedName name="sdkljsdklf" localSheetId="10" hidden="1">{"Main Economic Indicators",#N/A,FALSE,"C"}</definedName>
    <definedName name="sdkljsdklf" localSheetId="11" hidden="1">{"Main Economic Indicators",#N/A,FALSE,"C"}</definedName>
    <definedName name="sdkljsdklf" localSheetId="13" hidden="1">{"Main Economic Indicators",#N/A,FALSE,"C"}</definedName>
    <definedName name="sdkljsdklf" localSheetId="16" hidden="1">{"Main Economic Indicators",#N/A,FALSE,"C"}</definedName>
    <definedName name="sdkljsdklf" localSheetId="17" hidden="1">{"Main Economic Indicators",#N/A,FALSE,"C"}</definedName>
    <definedName name="sdkljsdklf" localSheetId="18" hidden="1">{"Main Economic Indicators",#N/A,FALSE,"C"}</definedName>
    <definedName name="sdkljsdklf" localSheetId="19" hidden="1">{"Main Economic Indicators",#N/A,FALSE,"C"}</definedName>
    <definedName name="sdkljsdklf" localSheetId="20" hidden="1">{"Main Economic Indicators",#N/A,FALSE,"C"}</definedName>
    <definedName name="sdkljsdklf" localSheetId="22" hidden="1">{"Main Economic Indicators",#N/A,FALSE,"C"}</definedName>
    <definedName name="sdkljsdklf" localSheetId="2" hidden="1">{"Main Economic Indicators",#N/A,FALSE,"C"}</definedName>
    <definedName name="sdkljsdklf" localSheetId="5" hidden="1">{"Main Economic Indicators",#N/A,FALSE,"C"}</definedName>
    <definedName name="sdkljsdklf" localSheetId="6" hidden="1">{"Main Economic Indicators",#N/A,FALSE,"C"}</definedName>
    <definedName name="sdkljsdklf" localSheetId="8" hidden="1">{"Main Economic Indicators",#N/A,FALSE,"C"}</definedName>
    <definedName name="sdkljsdklf" hidden="1">{"Main Economic Indicators",#N/A,FALSE,"C"}</definedName>
    <definedName name="sdr" localSheetId="9" hidden="1">{"Riqfin97",#N/A,FALSE,"Tran";"Riqfinpro",#N/A,FALSE,"Tran"}</definedName>
    <definedName name="sdr" localSheetId="10" hidden="1">{"Riqfin97",#N/A,FALSE,"Tran";"Riqfinpro",#N/A,FALSE,"Tran"}</definedName>
    <definedName name="sdr" localSheetId="11" hidden="1">{"Riqfin97",#N/A,FALSE,"Tran";"Riqfinpro",#N/A,FALSE,"Tran"}</definedName>
    <definedName name="sdr" localSheetId="13" hidden="1">{"Riqfin97",#N/A,FALSE,"Tran";"Riqfinpro",#N/A,FALSE,"Tran"}</definedName>
    <definedName name="sdr" localSheetId="16" hidden="1">{"Riqfin97",#N/A,FALSE,"Tran";"Riqfinpro",#N/A,FALSE,"Tran"}</definedName>
    <definedName name="sdr" localSheetId="17" hidden="1">{"Riqfin97",#N/A,FALSE,"Tran";"Riqfinpro",#N/A,FALSE,"Tran"}</definedName>
    <definedName name="sdr" localSheetId="18" hidden="1">{"Riqfin97",#N/A,FALSE,"Tran";"Riqfinpro",#N/A,FALSE,"Tran"}</definedName>
    <definedName name="sdr" localSheetId="19" hidden="1">{"Riqfin97",#N/A,FALSE,"Tran";"Riqfinpro",#N/A,FALSE,"Tran"}</definedName>
    <definedName name="sdr" localSheetId="20" hidden="1">{"Riqfin97",#N/A,FALSE,"Tran";"Riqfinpro",#N/A,FALSE,"Tran"}</definedName>
    <definedName name="sdr" localSheetId="22" hidden="1">{"Riqfin97",#N/A,FALSE,"Tran";"Riqfinpro",#N/A,FALSE,"Tran"}</definedName>
    <definedName name="sdr" localSheetId="2" hidden="1">{"Riqfin97",#N/A,FALSE,"Tran";"Riqfinpro",#N/A,FALSE,"Tran"}</definedName>
    <definedName name="sdr" localSheetId="5" hidden="1">{"Riqfin97",#N/A,FALSE,"Tran";"Riqfinpro",#N/A,FALSE,"Tran"}</definedName>
    <definedName name="sdr" localSheetId="6" hidden="1">{"Riqfin97",#N/A,FALSE,"Tran";"Riqfinpro",#N/A,FALSE,"Tran"}</definedName>
    <definedName name="sdr" localSheetId="8" hidden="1">{"Riqfin97",#N/A,FALSE,"Tran";"Riqfinpro",#N/A,FALSE,"Tran"}</definedName>
    <definedName name="sdr" hidden="1">{"Riqfin97",#N/A,FALSE,"Tran";"Riqfinpro",#N/A,FALSE,"Tran"}</definedName>
    <definedName name="sdsd" localSheetId="9" hidden="1">{"Riqfin97",#N/A,FALSE,"Tran";"Riqfinpro",#N/A,FALSE,"Tran"}</definedName>
    <definedName name="sdsd" localSheetId="10" hidden="1">{"Riqfin97",#N/A,FALSE,"Tran";"Riqfinpro",#N/A,FALSE,"Tran"}</definedName>
    <definedName name="sdsd" localSheetId="11" hidden="1">{"Riqfin97",#N/A,FALSE,"Tran";"Riqfinpro",#N/A,FALSE,"Tran"}</definedName>
    <definedName name="sdsd" localSheetId="13" hidden="1">{"Riqfin97",#N/A,FALSE,"Tran";"Riqfinpro",#N/A,FALSE,"Tran"}</definedName>
    <definedName name="sdsd" localSheetId="16" hidden="1">{"Riqfin97",#N/A,FALSE,"Tran";"Riqfinpro",#N/A,FALSE,"Tran"}</definedName>
    <definedName name="sdsd" localSheetId="17" hidden="1">{"Riqfin97",#N/A,FALSE,"Tran";"Riqfinpro",#N/A,FALSE,"Tran"}</definedName>
    <definedName name="sdsd" localSheetId="18" hidden="1">{"Riqfin97",#N/A,FALSE,"Tran";"Riqfinpro",#N/A,FALSE,"Tran"}</definedName>
    <definedName name="sdsd" localSheetId="19" hidden="1">{"Riqfin97",#N/A,FALSE,"Tran";"Riqfinpro",#N/A,FALSE,"Tran"}</definedName>
    <definedName name="sdsd" localSheetId="20" hidden="1">{"Riqfin97",#N/A,FALSE,"Tran";"Riqfinpro",#N/A,FALSE,"Tran"}</definedName>
    <definedName name="sdsd" localSheetId="22" hidden="1">{"Riqfin97",#N/A,FALSE,"Tran";"Riqfinpro",#N/A,FALSE,"Tran"}</definedName>
    <definedName name="sdsd" localSheetId="2" hidden="1">{"Riqfin97",#N/A,FALSE,"Tran";"Riqfinpro",#N/A,FALSE,"Tran"}</definedName>
    <definedName name="sdsd" localSheetId="5" hidden="1">{"Riqfin97",#N/A,FALSE,"Tran";"Riqfinpro",#N/A,FALSE,"Tran"}</definedName>
    <definedName name="sdsd" localSheetId="6" hidden="1">{"Riqfin97",#N/A,FALSE,"Tran";"Riqfinpro",#N/A,FALSE,"Tran"}</definedName>
    <definedName name="sdsd" localSheetId="8" hidden="1">{"Riqfin97",#N/A,FALSE,"Tran";"Riqfinpro",#N/A,FALSE,"Tran"}</definedName>
    <definedName name="sdsd" hidden="1">{"Riqfin97",#N/A,FALSE,"Tran";"Riqfinpro",#N/A,FALSE,"Tran"}</definedName>
    <definedName name="sencount" hidden="1">2</definedName>
    <definedName name="ser" localSheetId="9" hidden="1">{"Riqfin97",#N/A,FALSE,"Tran";"Riqfinpro",#N/A,FALSE,"Tran"}</definedName>
    <definedName name="ser" localSheetId="10" hidden="1">{"Riqfin97",#N/A,FALSE,"Tran";"Riqfinpro",#N/A,FALSE,"Tran"}</definedName>
    <definedName name="ser" localSheetId="11" hidden="1">{"Riqfin97",#N/A,FALSE,"Tran";"Riqfinpro",#N/A,FALSE,"Tran"}</definedName>
    <definedName name="ser" localSheetId="13" hidden="1">{"Riqfin97",#N/A,FALSE,"Tran";"Riqfinpro",#N/A,FALSE,"Tran"}</definedName>
    <definedName name="ser" localSheetId="16" hidden="1">{"Riqfin97",#N/A,FALSE,"Tran";"Riqfinpro",#N/A,FALSE,"Tran"}</definedName>
    <definedName name="ser" localSheetId="17" hidden="1">{"Riqfin97",#N/A,FALSE,"Tran";"Riqfinpro",#N/A,FALSE,"Tran"}</definedName>
    <definedName name="ser" localSheetId="18" hidden="1">{"Riqfin97",#N/A,FALSE,"Tran";"Riqfinpro",#N/A,FALSE,"Tran"}</definedName>
    <definedName name="ser" localSheetId="19" hidden="1">{"Riqfin97",#N/A,FALSE,"Tran";"Riqfinpro",#N/A,FALSE,"Tran"}</definedName>
    <definedName name="ser" localSheetId="20" hidden="1">{"Riqfin97",#N/A,FALSE,"Tran";"Riqfinpro",#N/A,FALSE,"Tran"}</definedName>
    <definedName name="ser" localSheetId="22" hidden="1">{"Riqfin97",#N/A,FALSE,"Tran";"Riqfinpro",#N/A,FALSE,"Tran"}</definedName>
    <definedName name="ser" localSheetId="2" hidden="1">{"Riqfin97",#N/A,FALSE,"Tran";"Riqfinpro",#N/A,FALSE,"Tran"}</definedName>
    <definedName name="ser" localSheetId="5" hidden="1">{"Riqfin97",#N/A,FALSE,"Tran";"Riqfinpro",#N/A,FALSE,"Tran"}</definedName>
    <definedName name="ser" localSheetId="6" hidden="1">{"Riqfin97",#N/A,FALSE,"Tran";"Riqfinpro",#N/A,FALSE,"Tran"}</definedName>
    <definedName name="ser" localSheetId="8" hidden="1">{"Riqfin97",#N/A,FALSE,"Tran";"Riqfinpro",#N/A,FALSE,"Tran"}</definedName>
    <definedName name="ser" hidden="1">{"Riqfin97",#N/A,FALSE,"Tran";"Riqfinpro",#N/A,FALSE,"Tran"}</definedName>
    <definedName name="SH" localSheetId="0">#REF!</definedName>
    <definedName name="SH" localSheetId="9">#REF!</definedName>
    <definedName name="SH" localSheetId="13">#REF!</definedName>
    <definedName name="SH" localSheetId="16">#REF!</definedName>
    <definedName name="SH" localSheetId="17">#REF!</definedName>
    <definedName name="SH" localSheetId="18">#REF!</definedName>
    <definedName name="SH" localSheetId="20">#REF!</definedName>
    <definedName name="SH" localSheetId="22">#REF!</definedName>
    <definedName name="SH" localSheetId="23">#REF!</definedName>
    <definedName name="SH" localSheetId="24">#REF!</definedName>
    <definedName name="SH" localSheetId="25">#REF!</definedName>
    <definedName name="SH" localSheetId="26">#REF!</definedName>
    <definedName name="SH" localSheetId="27">#REF!</definedName>
    <definedName name="SH" localSheetId="28">#REF!</definedName>
    <definedName name="SH" localSheetId="29">#REF!</definedName>
    <definedName name="SH" localSheetId="30">#REF!</definedName>
    <definedName name="SH" localSheetId="8">#REF!</definedName>
    <definedName name="SH">#REF!</definedName>
    <definedName name="short">#N/A</definedName>
    <definedName name="sipos" localSheetId="0">#REF!</definedName>
    <definedName name="sipos" localSheetId="13">#REF!</definedName>
    <definedName name="sipos" localSheetId="16">#REF!</definedName>
    <definedName name="sipos" localSheetId="17">#REF!</definedName>
    <definedName name="sipos" localSheetId="18">#REF!</definedName>
    <definedName name="sipos" localSheetId="20">#REF!</definedName>
    <definedName name="sipos" localSheetId="22">#REF!</definedName>
    <definedName name="sipos" localSheetId="23">#REF!</definedName>
    <definedName name="sipos" localSheetId="24">#REF!</definedName>
    <definedName name="sipos" localSheetId="25">#REF!</definedName>
    <definedName name="sipos" localSheetId="26">#REF!</definedName>
    <definedName name="sipos" localSheetId="27">#REF!</definedName>
    <definedName name="sipos" localSheetId="28">#REF!</definedName>
    <definedName name="sipos" localSheetId="29">#REF!</definedName>
    <definedName name="sipos" localSheetId="30">#REF!</definedName>
    <definedName name="sipos" localSheetId="5">#REF!</definedName>
    <definedName name="sipos" localSheetId="6">#REF!</definedName>
    <definedName name="sipos">#REF!</definedName>
    <definedName name="solver_lin" hidden="1">0</definedName>
    <definedName name="solver_num" hidden="1">0</definedName>
    <definedName name="solver_typ" hidden="1">1</definedName>
    <definedName name="solver_val" hidden="1">0</definedName>
    <definedName name="spai" localSheetId="0">#REF!</definedName>
    <definedName name="spai" localSheetId="9">#REF!</definedName>
    <definedName name="spai" localSheetId="13">#REF!</definedName>
    <definedName name="spai" localSheetId="16">#REF!</definedName>
    <definedName name="spai" localSheetId="17">#REF!</definedName>
    <definedName name="spai" localSheetId="18">#REF!</definedName>
    <definedName name="spai" localSheetId="20">#REF!</definedName>
    <definedName name="spai" localSheetId="22">#REF!</definedName>
    <definedName name="spai" localSheetId="23">#REF!</definedName>
    <definedName name="spai" localSheetId="24">#REF!</definedName>
    <definedName name="spai" localSheetId="25">#REF!</definedName>
    <definedName name="spai" localSheetId="26">#REF!</definedName>
    <definedName name="spai" localSheetId="27">#REF!</definedName>
    <definedName name="spai" localSheetId="28">#REF!</definedName>
    <definedName name="spai" localSheetId="29">#REF!</definedName>
    <definedName name="spai" localSheetId="30">#REF!</definedName>
    <definedName name="spai" localSheetId="8">#REF!</definedName>
    <definedName name="spai">#REF!</definedName>
    <definedName name="SpecialPrice" localSheetId="0" hidden="1">#REF!</definedName>
    <definedName name="SpecialPrice" localSheetId="9" hidden="1">#REF!</definedName>
    <definedName name="SpecialPrice" localSheetId="10" hidden="1">#REF!</definedName>
    <definedName name="SpecialPrice" localSheetId="11" hidden="1">#REF!</definedName>
    <definedName name="SpecialPrice" localSheetId="13" hidden="1">#REF!</definedName>
    <definedName name="SpecialPrice" localSheetId="16" hidden="1">#REF!</definedName>
    <definedName name="SpecialPrice" localSheetId="17" hidden="1">#REF!</definedName>
    <definedName name="SpecialPrice" localSheetId="18" hidden="1">#REF!</definedName>
    <definedName name="SpecialPrice" localSheetId="20" hidden="1">#REF!</definedName>
    <definedName name="SpecialPrice" localSheetId="22" hidden="1">#REF!</definedName>
    <definedName name="SpecialPrice" localSheetId="23" hidden="1">#REF!</definedName>
    <definedName name="SpecialPrice" localSheetId="24" hidden="1">#REF!</definedName>
    <definedName name="SpecialPrice" localSheetId="25" hidden="1">#REF!</definedName>
    <definedName name="SpecialPrice" localSheetId="26" hidden="1">#REF!</definedName>
    <definedName name="SpecialPrice" localSheetId="27" hidden="1">#REF!</definedName>
    <definedName name="SpecialPrice" localSheetId="28" hidden="1">#REF!</definedName>
    <definedName name="SpecialPrice" localSheetId="29" hidden="1">#REF!</definedName>
    <definedName name="SpecialPrice" localSheetId="30" hidden="1">#REF!</definedName>
    <definedName name="SpecialPrice" localSheetId="8" hidden="1">#REF!</definedName>
    <definedName name="SpecialPrice" hidden="1">#REF!</definedName>
    <definedName name="SpreadsheetBuilder_1" localSheetId="0" hidden="1">#REF!</definedName>
    <definedName name="SpreadsheetBuilder_1" localSheetId="13" hidden="1">#REF!</definedName>
    <definedName name="SpreadsheetBuilder_1" localSheetId="16" hidden="1">#REF!</definedName>
    <definedName name="SpreadsheetBuilder_1" localSheetId="17" hidden="1">#REF!</definedName>
    <definedName name="SpreadsheetBuilder_1" localSheetId="18" hidden="1">#REF!</definedName>
    <definedName name="SpreadsheetBuilder_1" localSheetId="20" hidden="1">#REF!</definedName>
    <definedName name="SpreadsheetBuilder_1" localSheetId="22" hidden="1">#REF!</definedName>
    <definedName name="SpreadsheetBuilder_1" localSheetId="23" hidden="1">#REF!</definedName>
    <definedName name="SpreadsheetBuilder_1" localSheetId="24" hidden="1">#REF!</definedName>
    <definedName name="SpreadsheetBuilder_1" localSheetId="25" hidden="1">#REF!</definedName>
    <definedName name="SpreadsheetBuilder_1" localSheetId="26" hidden="1">#REF!</definedName>
    <definedName name="SpreadsheetBuilder_1" localSheetId="27" hidden="1">#REF!</definedName>
    <definedName name="SpreadsheetBuilder_1" localSheetId="28" hidden="1">#REF!</definedName>
    <definedName name="SpreadsheetBuilder_1" localSheetId="29" hidden="1">#REF!</definedName>
    <definedName name="SpreadsheetBuilder_1" localSheetId="30" hidden="1">#REF!</definedName>
    <definedName name="SpreadsheetBuilder_1" localSheetId="5" hidden="1">#REF!</definedName>
    <definedName name="SpreadsheetBuilder_1" localSheetId="6" hidden="1">#REF!</definedName>
    <definedName name="SpreadsheetBuilder_1" localSheetId="8" hidden="1">'9'!$A$1:$B$4</definedName>
    <definedName name="SpreadsheetBuilder_1" hidden="1">#REF!</definedName>
    <definedName name="SpreadsheetBuilder_2" localSheetId="0" hidden="1">#REF!</definedName>
    <definedName name="SpreadsheetBuilder_2" localSheetId="13" hidden="1">#REF!</definedName>
    <definedName name="SpreadsheetBuilder_2" localSheetId="16" hidden="1">#REF!</definedName>
    <definedName name="SpreadsheetBuilder_2" localSheetId="17" hidden="1">#REF!</definedName>
    <definedName name="SpreadsheetBuilder_2" localSheetId="18" hidden="1">#REF!</definedName>
    <definedName name="SpreadsheetBuilder_2" localSheetId="20" hidden="1">#REF!</definedName>
    <definedName name="SpreadsheetBuilder_2" localSheetId="22" hidden="1">#REF!</definedName>
    <definedName name="SpreadsheetBuilder_2" localSheetId="23" hidden="1">#REF!</definedName>
    <definedName name="SpreadsheetBuilder_2" localSheetId="24" hidden="1">#REF!</definedName>
    <definedName name="SpreadsheetBuilder_2" localSheetId="25" hidden="1">#REF!</definedName>
    <definedName name="SpreadsheetBuilder_2" localSheetId="26" hidden="1">#REF!</definedName>
    <definedName name="SpreadsheetBuilder_2" localSheetId="27" hidden="1">#REF!</definedName>
    <definedName name="SpreadsheetBuilder_2" localSheetId="28" hidden="1">#REF!</definedName>
    <definedName name="SpreadsheetBuilder_2" localSheetId="29" hidden="1">#REF!</definedName>
    <definedName name="SpreadsheetBuilder_2" localSheetId="30" hidden="1">#REF!</definedName>
    <definedName name="SpreadsheetBuilder_2" localSheetId="5" hidden="1">#REF!</definedName>
    <definedName name="SpreadsheetBuilder_2" localSheetId="6" hidden="1">#REF!</definedName>
    <definedName name="SpreadsheetBuilder_2" hidden="1">#REF!</definedName>
    <definedName name="SpreadsheetBuilder_3" localSheetId="0" hidden="1">#REF!</definedName>
    <definedName name="SpreadsheetBuilder_3" localSheetId="13" hidden="1">#REF!</definedName>
    <definedName name="SpreadsheetBuilder_3" localSheetId="16" hidden="1">#REF!</definedName>
    <definedName name="SpreadsheetBuilder_3" localSheetId="17" hidden="1">#REF!</definedName>
    <definedName name="SpreadsheetBuilder_3" localSheetId="18" hidden="1">#REF!</definedName>
    <definedName name="SpreadsheetBuilder_3" localSheetId="20" hidden="1">#REF!</definedName>
    <definedName name="SpreadsheetBuilder_3" localSheetId="22" hidden="1">#REF!</definedName>
    <definedName name="SpreadsheetBuilder_3" localSheetId="23" hidden="1">#REF!</definedName>
    <definedName name="SpreadsheetBuilder_3" localSheetId="24" hidden="1">#REF!</definedName>
    <definedName name="SpreadsheetBuilder_3" localSheetId="25" hidden="1">#REF!</definedName>
    <definedName name="SpreadsheetBuilder_3" localSheetId="26" hidden="1">#REF!</definedName>
    <definedName name="SpreadsheetBuilder_3" localSheetId="27" hidden="1">#REF!</definedName>
    <definedName name="SpreadsheetBuilder_3" localSheetId="28" hidden="1">#REF!</definedName>
    <definedName name="SpreadsheetBuilder_3" localSheetId="29" hidden="1">#REF!</definedName>
    <definedName name="SpreadsheetBuilder_3" localSheetId="30" hidden="1">#REF!</definedName>
    <definedName name="SpreadsheetBuilder_3" localSheetId="5" hidden="1">#REF!</definedName>
    <definedName name="SpreadsheetBuilder_3" localSheetId="6" hidden="1">#REF!</definedName>
    <definedName name="SpreadsheetBuilder_3" hidden="1">#REF!</definedName>
    <definedName name="SpreadsheetBuilder_4" localSheetId="0" hidden="1">#REF!</definedName>
    <definedName name="SpreadsheetBuilder_4" localSheetId="13" hidden="1">#REF!</definedName>
    <definedName name="SpreadsheetBuilder_4" localSheetId="16" hidden="1">#REF!</definedName>
    <definedName name="SpreadsheetBuilder_4" localSheetId="17" hidden="1">#REF!</definedName>
    <definedName name="SpreadsheetBuilder_4" localSheetId="18" hidden="1">#REF!</definedName>
    <definedName name="SpreadsheetBuilder_4" localSheetId="20" hidden="1">#REF!</definedName>
    <definedName name="SpreadsheetBuilder_4" localSheetId="22" hidden="1">#REF!</definedName>
    <definedName name="SpreadsheetBuilder_4" localSheetId="23" hidden="1">#REF!</definedName>
    <definedName name="SpreadsheetBuilder_4" localSheetId="24" hidden="1">#REF!</definedName>
    <definedName name="SpreadsheetBuilder_4" localSheetId="25" hidden="1">#REF!</definedName>
    <definedName name="SpreadsheetBuilder_4" localSheetId="26" hidden="1">#REF!</definedName>
    <definedName name="SpreadsheetBuilder_4" localSheetId="27" hidden="1">#REF!</definedName>
    <definedName name="SpreadsheetBuilder_4" localSheetId="28" hidden="1">#REF!</definedName>
    <definedName name="SpreadsheetBuilder_4" localSheetId="29" hidden="1">#REF!</definedName>
    <definedName name="SpreadsheetBuilder_4" localSheetId="30" hidden="1">#REF!</definedName>
    <definedName name="SpreadsheetBuilder_4" hidden="1">#REF!</definedName>
    <definedName name="SpreadsheetBuilder_5" localSheetId="0" hidden="1">#REF!</definedName>
    <definedName name="SpreadsheetBuilder_5" localSheetId="13" hidden="1">#REF!</definedName>
    <definedName name="SpreadsheetBuilder_5" localSheetId="16" hidden="1">#REF!</definedName>
    <definedName name="SpreadsheetBuilder_5" localSheetId="17" hidden="1">#REF!</definedName>
    <definedName name="SpreadsheetBuilder_5" localSheetId="18" hidden="1">#REF!</definedName>
    <definedName name="SpreadsheetBuilder_5" localSheetId="20" hidden="1">#REF!</definedName>
    <definedName name="SpreadsheetBuilder_5" localSheetId="22" hidden="1">#REF!</definedName>
    <definedName name="SpreadsheetBuilder_5" localSheetId="23" hidden="1">#REF!</definedName>
    <definedName name="SpreadsheetBuilder_5" localSheetId="24" hidden="1">#REF!</definedName>
    <definedName name="SpreadsheetBuilder_5" localSheetId="25" hidden="1">#REF!</definedName>
    <definedName name="SpreadsheetBuilder_5" localSheetId="26" hidden="1">#REF!</definedName>
    <definedName name="SpreadsheetBuilder_5" localSheetId="27" hidden="1">#REF!</definedName>
    <definedName name="SpreadsheetBuilder_5" localSheetId="28" hidden="1">#REF!</definedName>
    <definedName name="SpreadsheetBuilder_5" localSheetId="29" hidden="1">#REF!</definedName>
    <definedName name="SpreadsheetBuilder_5" localSheetId="30" hidden="1">#REF!</definedName>
    <definedName name="SpreadsheetBuilder_5" hidden="1">#REF!</definedName>
    <definedName name="SpreadsheetBuilder_6" localSheetId="0" hidden="1">#REF!</definedName>
    <definedName name="SpreadsheetBuilder_6" localSheetId="13" hidden="1">#REF!</definedName>
    <definedName name="SpreadsheetBuilder_6" localSheetId="16" hidden="1">#REF!</definedName>
    <definedName name="SpreadsheetBuilder_6" localSheetId="17" hidden="1">#REF!</definedName>
    <definedName name="SpreadsheetBuilder_6" localSheetId="18" hidden="1">#REF!</definedName>
    <definedName name="SpreadsheetBuilder_6" localSheetId="20" hidden="1">#REF!</definedName>
    <definedName name="SpreadsheetBuilder_6" localSheetId="22" hidden="1">#REF!</definedName>
    <definedName name="SpreadsheetBuilder_6" localSheetId="23" hidden="1">#REF!</definedName>
    <definedName name="SpreadsheetBuilder_6" localSheetId="24" hidden="1">#REF!</definedName>
    <definedName name="SpreadsheetBuilder_6" localSheetId="25" hidden="1">#REF!</definedName>
    <definedName name="SpreadsheetBuilder_6" localSheetId="26" hidden="1">#REF!</definedName>
    <definedName name="SpreadsheetBuilder_6" localSheetId="27" hidden="1">#REF!</definedName>
    <definedName name="SpreadsheetBuilder_6" localSheetId="28" hidden="1">#REF!</definedName>
    <definedName name="SpreadsheetBuilder_6" localSheetId="29" hidden="1">#REF!</definedName>
    <definedName name="SpreadsheetBuilder_6" localSheetId="30" hidden="1">#REF!</definedName>
    <definedName name="SpreadsheetBuilder_6" hidden="1">#REF!</definedName>
    <definedName name="SpreadsheetBuilder_7" localSheetId="0" hidden="1">#REF!</definedName>
    <definedName name="SpreadsheetBuilder_7" localSheetId="13" hidden="1">#REF!</definedName>
    <definedName name="SpreadsheetBuilder_7" localSheetId="16" hidden="1">#REF!</definedName>
    <definedName name="SpreadsheetBuilder_7" localSheetId="17" hidden="1">#REF!</definedName>
    <definedName name="SpreadsheetBuilder_7" localSheetId="18" hidden="1">#REF!</definedName>
    <definedName name="SpreadsheetBuilder_7" localSheetId="20" hidden="1">#REF!</definedName>
    <definedName name="SpreadsheetBuilder_7" localSheetId="22" hidden="1">#REF!</definedName>
    <definedName name="SpreadsheetBuilder_7" localSheetId="23" hidden="1">#REF!</definedName>
    <definedName name="SpreadsheetBuilder_7" localSheetId="24" hidden="1">#REF!</definedName>
    <definedName name="SpreadsheetBuilder_7" localSheetId="25" hidden="1">#REF!</definedName>
    <definedName name="SpreadsheetBuilder_7" localSheetId="26" hidden="1">#REF!</definedName>
    <definedName name="SpreadsheetBuilder_7" localSheetId="27" hidden="1">#REF!</definedName>
    <definedName name="SpreadsheetBuilder_7" localSheetId="28" hidden="1">#REF!</definedName>
    <definedName name="SpreadsheetBuilder_7" localSheetId="29" hidden="1">#REF!</definedName>
    <definedName name="SpreadsheetBuilder_7" localSheetId="30" hidden="1">#REF!</definedName>
    <definedName name="SpreadsheetBuilder_7" hidden="1">#REF!</definedName>
    <definedName name="SR"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9" hidden="1">{"CBA",#N/A,FALSE,"TAB4";"MS",#N/A,FALSE,"TAB5";"BANKLOANS",#N/A,FALSE,"TAB21APP ";"INTEREST",#N/A,FALSE,"TAB22APP"}</definedName>
    <definedName name="sraff" localSheetId="10" hidden="1">{"CBA",#N/A,FALSE,"TAB4";"MS",#N/A,FALSE,"TAB5";"BANKLOANS",#N/A,FALSE,"TAB21APP ";"INTEREST",#N/A,FALSE,"TAB22APP"}</definedName>
    <definedName name="sraff" localSheetId="11" hidden="1">{"CBA",#N/A,FALSE,"TAB4";"MS",#N/A,FALSE,"TAB5";"BANKLOANS",#N/A,FALSE,"TAB21APP ";"INTEREST",#N/A,FALSE,"TAB22APP"}</definedName>
    <definedName name="sraff" localSheetId="13" hidden="1">{"CBA",#N/A,FALSE,"TAB4";"MS",#N/A,FALSE,"TAB5";"BANKLOANS",#N/A,FALSE,"TAB21APP ";"INTEREST",#N/A,FALSE,"TAB22APP"}</definedName>
    <definedName name="sraff" localSheetId="16" hidden="1">{"CBA",#N/A,FALSE,"TAB4";"MS",#N/A,FALSE,"TAB5";"BANKLOANS",#N/A,FALSE,"TAB21APP ";"INTEREST",#N/A,FALSE,"TAB22APP"}</definedName>
    <definedName name="sraff" localSheetId="17" hidden="1">{"CBA",#N/A,FALSE,"TAB4";"MS",#N/A,FALSE,"TAB5";"BANKLOANS",#N/A,FALSE,"TAB21APP ";"INTEREST",#N/A,FALSE,"TAB22APP"}</definedName>
    <definedName name="sraff" localSheetId="18" hidden="1">{"CBA",#N/A,FALSE,"TAB4";"MS",#N/A,FALSE,"TAB5";"BANKLOANS",#N/A,FALSE,"TAB21APP ";"INTEREST",#N/A,FALSE,"TAB22APP"}</definedName>
    <definedName name="sraff" localSheetId="19" hidden="1">{"CBA",#N/A,FALSE,"TAB4";"MS",#N/A,FALSE,"TAB5";"BANKLOANS",#N/A,FALSE,"TAB21APP ";"INTEREST",#N/A,FALSE,"TAB22APP"}</definedName>
    <definedName name="sraff" localSheetId="20" hidden="1">{"CBA",#N/A,FALSE,"TAB4";"MS",#N/A,FALSE,"TAB5";"BANKLOANS",#N/A,FALSE,"TAB21APP ";"INTEREST",#N/A,FALSE,"TAB22APP"}</definedName>
    <definedName name="sraff" localSheetId="22" hidden="1">{"CBA",#N/A,FALSE,"TAB4";"MS",#N/A,FALSE,"TAB5";"BANKLOANS",#N/A,FALSE,"TAB21APP ";"INTEREST",#N/A,FALSE,"TAB22APP"}</definedName>
    <definedName name="sraff" localSheetId="2" hidden="1">{"CBA",#N/A,FALSE,"TAB4";"MS",#N/A,FALSE,"TAB5";"BANKLOANS",#N/A,FALSE,"TAB21APP ";"INTEREST",#N/A,FALSE,"TAB22APP"}</definedName>
    <definedName name="sraff" localSheetId="5" hidden="1">{"CBA",#N/A,FALSE,"TAB4";"MS",#N/A,FALSE,"TAB5";"BANKLOANS",#N/A,FALSE,"TAB21APP ";"INTEREST",#N/A,FALSE,"TAB22APP"}</definedName>
    <definedName name="sraff" localSheetId="6" hidden="1">{"CBA",#N/A,FALSE,"TAB4";"MS",#N/A,FALSE,"TAB5";"BANKLOANS",#N/A,FALSE,"TAB21APP ";"INTEREST",#N/A,FALSE,"TAB22APP"}</definedName>
    <definedName name="sraff" localSheetId="8" hidden="1">{"CBA",#N/A,FALSE,"TAB4";"MS",#N/A,FALSE,"TAB5";"BANKLOANS",#N/A,FALSE,"TAB21APP ";"INTEREST",#N/A,FALSE,"TAB22APP"}</definedName>
    <definedName name="sraff" hidden="1">{"CBA",#N/A,FALSE,"TAB4";"MS",#N/A,FALSE,"TAB5";"BANKLOANS",#N/A,FALSE,"TAB21APP ";"INTEREST",#N/A,FALSE,"TAB22APP"}</definedName>
    <definedName name="srv"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9" hidden="1">{#N/A,#N/A,FALSE,"B061196P";#N/A,#N/A,FALSE,"B061196";#N/A,#N/A,FALSE,"Relatório1";#N/A,#N/A,FALSE,"Relatório2";#N/A,#N/A,FALSE,"Relatório3";#N/A,#N/A,FALSE,"Relatório4 ";#N/A,#N/A,FALSE,"Relatório5";#N/A,#N/A,FALSE,"Relatório6";#N/A,#N/A,FALSE,"Relatório7";#N/A,#N/A,FALSE,"Relatório8"}</definedName>
    <definedName name="ss" localSheetId="10" hidden="1">{#N/A,#N/A,FALSE,"B061196P";#N/A,#N/A,FALSE,"B061196";#N/A,#N/A,FALSE,"Relatório1";#N/A,#N/A,FALSE,"Relatório2";#N/A,#N/A,FALSE,"Relatório3";#N/A,#N/A,FALSE,"Relatório4 ";#N/A,#N/A,FALSE,"Relatório5";#N/A,#N/A,FALSE,"Relatório6";#N/A,#N/A,FALSE,"Relatório7";#N/A,#N/A,FALSE,"Relatório8"}</definedName>
    <definedName name="ss" localSheetId="11" hidden="1">{#N/A,#N/A,FALSE,"B061196P";#N/A,#N/A,FALSE,"B061196";#N/A,#N/A,FALSE,"Relatório1";#N/A,#N/A,FALSE,"Relatório2";#N/A,#N/A,FALSE,"Relatório3";#N/A,#N/A,FALSE,"Relatório4 ";#N/A,#N/A,FALSE,"Relatório5";#N/A,#N/A,FALSE,"Relatório6";#N/A,#N/A,FALSE,"Relatório7";#N/A,#N/A,FALSE,"Relatório8"}</definedName>
    <definedName name="ss" localSheetId="13" hidden="1">{#N/A,#N/A,FALSE,"B061196P";#N/A,#N/A,FALSE,"B061196";#N/A,#N/A,FALSE,"Relatório1";#N/A,#N/A,FALSE,"Relatório2";#N/A,#N/A,FALSE,"Relatório3";#N/A,#N/A,FALSE,"Relatório4 ";#N/A,#N/A,FALSE,"Relatório5";#N/A,#N/A,FALSE,"Relatório6";#N/A,#N/A,FALSE,"Relatório7";#N/A,#N/A,FALSE,"Relatório8"}</definedName>
    <definedName name="ss" localSheetId="16" hidden="1">{#N/A,#N/A,FALSE,"B061196P";#N/A,#N/A,FALSE,"B061196";#N/A,#N/A,FALSE,"Relatório1";#N/A,#N/A,FALSE,"Relatório2";#N/A,#N/A,FALSE,"Relatório3";#N/A,#N/A,FALSE,"Relatório4 ";#N/A,#N/A,FALSE,"Relatório5";#N/A,#N/A,FALSE,"Relatório6";#N/A,#N/A,FALSE,"Relatório7";#N/A,#N/A,FALSE,"Relatório8"}</definedName>
    <definedName name="ss" localSheetId="17" hidden="1">{#N/A,#N/A,FALSE,"B061196P";#N/A,#N/A,FALSE,"B061196";#N/A,#N/A,FALSE,"Relatório1";#N/A,#N/A,FALSE,"Relatório2";#N/A,#N/A,FALSE,"Relatório3";#N/A,#N/A,FALSE,"Relatório4 ";#N/A,#N/A,FALSE,"Relatório5";#N/A,#N/A,FALSE,"Relatório6";#N/A,#N/A,FALSE,"Relatório7";#N/A,#N/A,FALSE,"Relatório8"}</definedName>
    <definedName name="ss" localSheetId="18" hidden="1">{#N/A,#N/A,FALSE,"B061196P";#N/A,#N/A,FALSE,"B061196";#N/A,#N/A,FALSE,"Relatório1";#N/A,#N/A,FALSE,"Relatório2";#N/A,#N/A,FALSE,"Relatório3";#N/A,#N/A,FALSE,"Relatório4 ";#N/A,#N/A,FALSE,"Relatório5";#N/A,#N/A,FALSE,"Relatório6";#N/A,#N/A,FALSE,"Relatório7";#N/A,#N/A,FALSE,"Relatório8"}</definedName>
    <definedName name="ss" localSheetId="19" hidden="1">{#N/A,#N/A,FALSE,"B061196P";#N/A,#N/A,FALSE,"B061196";#N/A,#N/A,FALSE,"Relatório1";#N/A,#N/A,FALSE,"Relatório2";#N/A,#N/A,FALSE,"Relatório3";#N/A,#N/A,FALSE,"Relatório4 ";#N/A,#N/A,FALSE,"Relatório5";#N/A,#N/A,FALSE,"Relatório6";#N/A,#N/A,FALSE,"Relatório7";#N/A,#N/A,FALSE,"Relatório8"}</definedName>
    <definedName name="ss" localSheetId="20" hidden="1">{#N/A,#N/A,FALSE,"B061196P";#N/A,#N/A,FALSE,"B061196";#N/A,#N/A,FALSE,"Relatório1";#N/A,#N/A,FALSE,"Relatório2";#N/A,#N/A,FALSE,"Relatório3";#N/A,#N/A,FALSE,"Relatório4 ";#N/A,#N/A,FALSE,"Relatório5";#N/A,#N/A,FALSE,"Relatório6";#N/A,#N/A,FALSE,"Relatório7";#N/A,#N/A,FALSE,"Relatório8"}</definedName>
    <definedName name="ss" localSheetId="22" hidden="1">{#N/A,#N/A,FALSE,"B061196P";#N/A,#N/A,FALSE,"B061196";#N/A,#N/A,FALSE,"Relatório1";#N/A,#N/A,FALSE,"Relatório2";#N/A,#N/A,FALSE,"Relatório3";#N/A,#N/A,FALSE,"Relatório4 ";#N/A,#N/A,FALSE,"Relatório5";#N/A,#N/A,FALSE,"Relatório6";#N/A,#N/A,FALSE,"Relatório7";#N/A,#N/A,FALSE,"Relatório8"}</definedName>
    <definedName name="ss" localSheetId="2" hidden="1">{#N/A,#N/A,FALSE,"B061196P";#N/A,#N/A,FALSE,"B061196";#N/A,#N/A,FALSE,"Relatório1";#N/A,#N/A,FALSE,"Relatório2";#N/A,#N/A,FALSE,"Relatório3";#N/A,#N/A,FALSE,"Relatório4 ";#N/A,#N/A,FALSE,"Relatório5";#N/A,#N/A,FALSE,"Relatório6";#N/A,#N/A,FALSE,"Relatório7";#N/A,#N/A,FALSE,"Relatório8"}</definedName>
    <definedName name="ss" localSheetId="5" hidden="1">{#N/A,#N/A,FALSE,"B061196P";#N/A,#N/A,FALSE,"B061196";#N/A,#N/A,FALSE,"Relatório1";#N/A,#N/A,FALSE,"Relatório2";#N/A,#N/A,FALSE,"Relatório3";#N/A,#N/A,FALSE,"Relatório4 ";#N/A,#N/A,FALSE,"Relatório5";#N/A,#N/A,FALSE,"Relatório6";#N/A,#N/A,FALSE,"Relatório7";#N/A,#N/A,FALSE,"Relatório8"}</definedName>
    <definedName name="ss" localSheetId="6" hidden="1">{#N/A,#N/A,FALSE,"B061196P";#N/A,#N/A,FALSE,"B061196";#N/A,#N/A,FALSE,"Relatório1";#N/A,#N/A,FALSE,"Relatório2";#N/A,#N/A,FALSE,"Relatório3";#N/A,#N/A,FALSE,"Relatório4 ";#N/A,#N/A,FALSE,"Relatório5";#N/A,#N/A,FALSE,"Relatório6";#N/A,#N/A,FALSE,"Relatório7";#N/A,#N/A,FALSE,"Relatório8"}</definedName>
    <definedName name="ss" localSheetId="8" hidden="1">{#N/A,#N/A,FALSE,"B061196P";#N/A,#N/A,FALSE,"B061196";#N/A,#N/A,FALSE,"Relatório1";#N/A,#N/A,FALSE,"Relatório2";#N/A,#N/A,FALSE,"Relatório3";#N/A,#N/A,FALSE,"Relatório4 ";#N/A,#N/A,FALSE,"Relatório5";#N/A,#N/A,FALSE,"Relatório6";#N/A,#N/A,FALSE,"Relatório7";#N/A,#N/A,FALSE,"Relatório8"}</definedName>
    <definedName name="ss" hidden="1">{#N/A,#N/A,FALSE,"B061196P";#N/A,#N/A,FALSE,"B061196";#N/A,#N/A,FALSE,"Relatório1";#N/A,#N/A,FALSE,"Relatório2";#N/A,#N/A,FALSE,"Relatório3";#N/A,#N/A,FALSE,"Relatório4 ";#N/A,#N/A,FALSE,"Relatório5";#N/A,#N/A,FALSE,"Relatório6";#N/A,#N/A,FALSE,"Relatório7";#N/A,#N/A,FALSE,"Relatório8"}</definedName>
    <definedName name="ssss" localSheetId="9" hidden="1">{"Riqfin97",#N/A,FALSE,"Tran";"Riqfinpro",#N/A,FALSE,"Tran"}</definedName>
    <definedName name="ssss" localSheetId="10" hidden="1">{"Riqfin97",#N/A,FALSE,"Tran";"Riqfinpro",#N/A,FALSE,"Tran"}</definedName>
    <definedName name="ssss" localSheetId="11" hidden="1">{"Riqfin97",#N/A,FALSE,"Tran";"Riqfinpro",#N/A,FALSE,"Tran"}</definedName>
    <definedName name="ssss" localSheetId="13" hidden="1">{"Riqfin97",#N/A,FALSE,"Tran";"Riqfinpro",#N/A,FALSE,"Tran"}</definedName>
    <definedName name="ssss" localSheetId="16" hidden="1">{"Riqfin97",#N/A,FALSE,"Tran";"Riqfinpro",#N/A,FALSE,"Tran"}</definedName>
    <definedName name="ssss" localSheetId="17" hidden="1">{"Riqfin97",#N/A,FALSE,"Tran";"Riqfinpro",#N/A,FALSE,"Tran"}</definedName>
    <definedName name="ssss" localSheetId="18" hidden="1">{"Riqfin97",#N/A,FALSE,"Tran";"Riqfinpro",#N/A,FALSE,"Tran"}</definedName>
    <definedName name="ssss" localSheetId="19" hidden="1">{"Riqfin97",#N/A,FALSE,"Tran";"Riqfinpro",#N/A,FALSE,"Tran"}</definedName>
    <definedName name="ssss" localSheetId="20" hidden="1">{"Riqfin97",#N/A,FALSE,"Tran";"Riqfinpro",#N/A,FALSE,"Tran"}</definedName>
    <definedName name="ssss" localSheetId="22" hidden="1">{"Riqfin97",#N/A,FALSE,"Tran";"Riqfinpro",#N/A,FALSE,"Tran"}</definedName>
    <definedName name="ssss" localSheetId="2" hidden="1">{"Riqfin97",#N/A,FALSE,"Tran";"Riqfinpro",#N/A,FALSE,"Tran"}</definedName>
    <definedName name="ssss" localSheetId="5" hidden="1">{"Riqfin97",#N/A,FALSE,"Tran";"Riqfinpro",#N/A,FALSE,"Tran"}</definedName>
    <definedName name="ssss" localSheetId="6" hidden="1">{"Riqfin97",#N/A,FALSE,"Tran";"Riqfinpro",#N/A,FALSE,"Tran"}</definedName>
    <definedName name="ssss" localSheetId="8" hidden="1">{"Riqfin97",#N/A,FALSE,"Tran";"Riqfinpro",#N/A,FALSE,"Tran"}</definedName>
    <definedName name="ssss" hidden="1">{"Riqfin97",#N/A,FALSE,"Tran";"Riqfinpro",#N/A,FALSE,"Tran"}</definedName>
    <definedName name="ssy" hidden="1">#N/A</definedName>
    <definedName name="Sum" localSheetId="0">#REF!</definedName>
    <definedName name="Sum" localSheetId="9">#REF!</definedName>
    <definedName name="Sum" localSheetId="13">#REF!</definedName>
    <definedName name="Sum" localSheetId="16">#REF!</definedName>
    <definedName name="Sum" localSheetId="17">#REF!</definedName>
    <definedName name="Sum" localSheetId="18">#REF!</definedName>
    <definedName name="Sum" localSheetId="20">#REF!</definedName>
    <definedName name="Sum" localSheetId="22">#REF!</definedName>
    <definedName name="Sum" localSheetId="23">#REF!</definedName>
    <definedName name="Sum" localSheetId="24">#REF!</definedName>
    <definedName name="Sum" localSheetId="25">#REF!</definedName>
    <definedName name="Sum" localSheetId="26">#REF!</definedName>
    <definedName name="Sum" localSheetId="27">#REF!</definedName>
    <definedName name="Sum" localSheetId="28">#REF!</definedName>
    <definedName name="Sum" localSheetId="29">#REF!</definedName>
    <definedName name="Sum" localSheetId="30">#REF!</definedName>
    <definedName name="Sum" localSheetId="8">#REF!</definedName>
    <definedName name="Sum">#REF!</definedName>
    <definedName name="SumO" localSheetId="0">#REF!</definedName>
    <definedName name="SumO" localSheetId="9">#REF!</definedName>
    <definedName name="SumO" localSheetId="13">#REF!</definedName>
    <definedName name="SumO" localSheetId="16">#REF!</definedName>
    <definedName name="SumO" localSheetId="17">#REF!</definedName>
    <definedName name="SumO" localSheetId="18">#REF!</definedName>
    <definedName name="SumO" localSheetId="20">#REF!</definedName>
    <definedName name="SumO" localSheetId="22">#REF!</definedName>
    <definedName name="SumO" localSheetId="23">#REF!</definedName>
    <definedName name="SumO" localSheetId="24">#REF!</definedName>
    <definedName name="SumO" localSheetId="25">#REF!</definedName>
    <definedName name="SumO" localSheetId="26">#REF!</definedName>
    <definedName name="SumO" localSheetId="27">#REF!</definedName>
    <definedName name="SumO" localSheetId="28">#REF!</definedName>
    <definedName name="SumO" localSheetId="29">#REF!</definedName>
    <definedName name="SumO" localSheetId="30">#REF!</definedName>
    <definedName name="SumO" localSheetId="8">#REF!</definedName>
    <definedName name="SumO">#REF!</definedName>
    <definedName name="SWAP_DOWN_OL" localSheetId="0">#REF!</definedName>
    <definedName name="SWAP_DOWN_OL" localSheetId="9">#REF!</definedName>
    <definedName name="SWAP_DOWN_OL" localSheetId="13">#REF!</definedName>
    <definedName name="SWAP_DOWN_OL" localSheetId="16">#REF!</definedName>
    <definedName name="SWAP_DOWN_OL" localSheetId="17">#REF!</definedName>
    <definedName name="SWAP_DOWN_OL" localSheetId="18">#REF!</definedName>
    <definedName name="SWAP_DOWN_OL" localSheetId="20">#REF!</definedName>
    <definedName name="SWAP_DOWN_OL" localSheetId="22">#REF!</definedName>
    <definedName name="SWAP_DOWN_OL" localSheetId="23">#REF!</definedName>
    <definedName name="SWAP_DOWN_OL" localSheetId="24">#REF!</definedName>
    <definedName name="SWAP_DOWN_OL" localSheetId="25">#REF!</definedName>
    <definedName name="SWAP_DOWN_OL" localSheetId="26">#REF!</definedName>
    <definedName name="SWAP_DOWN_OL" localSheetId="27">#REF!</definedName>
    <definedName name="SWAP_DOWN_OL" localSheetId="28">#REF!</definedName>
    <definedName name="SWAP_DOWN_OL" localSheetId="29">#REF!</definedName>
    <definedName name="SWAP_DOWN_OL" localSheetId="30">#REF!</definedName>
    <definedName name="SWAP_DOWN_OL" localSheetId="8">#REF!</definedName>
    <definedName name="SWAP_DOWN_OL">#REF!</definedName>
    <definedName name="SWAP_UP_OL" localSheetId="0">#REF!</definedName>
    <definedName name="SWAP_UP_OL" localSheetId="9">#REF!</definedName>
    <definedName name="SWAP_UP_OL" localSheetId="13">#REF!</definedName>
    <definedName name="SWAP_UP_OL" localSheetId="16">#REF!</definedName>
    <definedName name="SWAP_UP_OL" localSheetId="17">#REF!</definedName>
    <definedName name="SWAP_UP_OL" localSheetId="18">#REF!</definedName>
    <definedName name="SWAP_UP_OL" localSheetId="20">#REF!</definedName>
    <definedName name="SWAP_UP_OL" localSheetId="22">#REF!</definedName>
    <definedName name="SWAP_UP_OL" localSheetId="23">#REF!</definedName>
    <definedName name="SWAP_UP_OL" localSheetId="24">#REF!</definedName>
    <definedName name="SWAP_UP_OL" localSheetId="25">#REF!</definedName>
    <definedName name="SWAP_UP_OL" localSheetId="26">#REF!</definedName>
    <definedName name="SWAP_UP_OL" localSheetId="27">#REF!</definedName>
    <definedName name="SWAP_UP_OL" localSheetId="28">#REF!</definedName>
    <definedName name="SWAP_UP_OL" localSheetId="29">#REF!</definedName>
    <definedName name="SWAP_UP_OL" localSheetId="30">#REF!</definedName>
    <definedName name="SWAP_UP_OL" localSheetId="8">#REF!</definedName>
    <definedName name="SWAP_UP_OL">#REF!</definedName>
    <definedName name="swe" localSheetId="9" hidden="1">{"Tab1",#N/A,FALSE,"P";"Tab2",#N/A,FALSE,"P"}</definedName>
    <definedName name="swe" localSheetId="10" hidden="1">{"Tab1",#N/A,FALSE,"P";"Tab2",#N/A,FALSE,"P"}</definedName>
    <definedName name="swe" localSheetId="11" hidden="1">{"Tab1",#N/A,FALSE,"P";"Tab2",#N/A,FALSE,"P"}</definedName>
    <definedName name="swe" localSheetId="13" hidden="1">{"Tab1",#N/A,FALSE,"P";"Tab2",#N/A,FALSE,"P"}</definedName>
    <definedName name="swe" localSheetId="16" hidden="1">{"Tab1",#N/A,FALSE,"P";"Tab2",#N/A,FALSE,"P"}</definedName>
    <definedName name="swe" localSheetId="17" hidden="1">{"Tab1",#N/A,FALSE,"P";"Tab2",#N/A,FALSE,"P"}</definedName>
    <definedName name="swe" localSheetId="18" hidden="1">{"Tab1",#N/A,FALSE,"P";"Tab2",#N/A,FALSE,"P"}</definedName>
    <definedName name="swe" localSheetId="19" hidden="1">{"Tab1",#N/A,FALSE,"P";"Tab2",#N/A,FALSE,"P"}</definedName>
    <definedName name="swe" localSheetId="20" hidden="1">{"Tab1",#N/A,FALSE,"P";"Tab2",#N/A,FALSE,"P"}</definedName>
    <definedName name="swe" localSheetId="22" hidden="1">{"Tab1",#N/A,FALSE,"P";"Tab2",#N/A,FALSE,"P"}</definedName>
    <definedName name="swe" localSheetId="2" hidden="1">{"Tab1",#N/A,FALSE,"P";"Tab2",#N/A,FALSE,"P"}</definedName>
    <definedName name="swe" localSheetId="5" hidden="1">{"Tab1",#N/A,FALSE,"P";"Tab2",#N/A,FALSE,"P"}</definedName>
    <definedName name="swe" localSheetId="6" hidden="1">{"Tab1",#N/A,FALSE,"P";"Tab2",#N/A,FALSE,"P"}</definedName>
    <definedName name="swe" localSheetId="8" hidden="1">{"Tab1",#N/A,FALSE,"P";"Tab2",#N/A,FALSE,"P"}</definedName>
    <definedName name="swe" hidden="1">{"Tab1",#N/A,FALSE,"P";"Tab2",#N/A,FALSE,"P"}</definedName>
    <definedName name="swed" localSheetId="0">#REF!</definedName>
    <definedName name="swed" localSheetId="9">#REF!</definedName>
    <definedName name="swed" localSheetId="13">#REF!</definedName>
    <definedName name="swed" localSheetId="16">#REF!</definedName>
    <definedName name="swed" localSheetId="17">#REF!</definedName>
    <definedName name="swed" localSheetId="18">#REF!</definedName>
    <definedName name="swed" localSheetId="20">#REF!</definedName>
    <definedName name="swed" localSheetId="22">#REF!</definedName>
    <definedName name="swed" localSheetId="23">#REF!</definedName>
    <definedName name="swed" localSheetId="24">#REF!</definedName>
    <definedName name="swed" localSheetId="25">#REF!</definedName>
    <definedName name="swed" localSheetId="26">#REF!</definedName>
    <definedName name="swed" localSheetId="27">#REF!</definedName>
    <definedName name="swed" localSheetId="28">#REF!</definedName>
    <definedName name="swed" localSheetId="29">#REF!</definedName>
    <definedName name="swed" localSheetId="30">#REF!</definedName>
    <definedName name="swed" localSheetId="8">#REF!</definedName>
    <definedName name="swed">#REF!</definedName>
    <definedName name="swit" localSheetId="0">#REF!</definedName>
    <definedName name="swit" localSheetId="9">#REF!</definedName>
    <definedName name="swit" localSheetId="13">#REF!</definedName>
    <definedName name="swit" localSheetId="16">#REF!</definedName>
    <definedName name="swit" localSheetId="17">#REF!</definedName>
    <definedName name="swit" localSheetId="18">#REF!</definedName>
    <definedName name="swit" localSheetId="20">#REF!</definedName>
    <definedName name="swit" localSheetId="22">#REF!</definedName>
    <definedName name="swit" localSheetId="23">#REF!</definedName>
    <definedName name="swit" localSheetId="24">#REF!</definedName>
    <definedName name="swit" localSheetId="25">#REF!</definedName>
    <definedName name="swit" localSheetId="26">#REF!</definedName>
    <definedName name="swit" localSheetId="27">#REF!</definedName>
    <definedName name="swit" localSheetId="28">#REF!</definedName>
    <definedName name="swit" localSheetId="29">#REF!</definedName>
    <definedName name="swit" localSheetId="30">#REF!</definedName>
    <definedName name="swit" localSheetId="8">#REF!</definedName>
    <definedName name="swit">#REF!</definedName>
    <definedName name="Swvu.PLA1." localSheetId="0" hidden="1">'[44]COP FED'!#REF!</definedName>
    <definedName name="Swvu.PLA1." localSheetId="9" hidden="1">'[44]COP FED'!#REF!</definedName>
    <definedName name="Swvu.PLA1." localSheetId="13" hidden="1">'[44]COP FED'!#REF!</definedName>
    <definedName name="Swvu.PLA1." localSheetId="16" hidden="1">'[44]COP FED'!#REF!</definedName>
    <definedName name="Swvu.PLA1." localSheetId="17" hidden="1">'[44]COP FED'!#REF!</definedName>
    <definedName name="Swvu.PLA1." localSheetId="18" hidden="1">'[44]COP FED'!#REF!</definedName>
    <definedName name="Swvu.PLA1." localSheetId="20" hidden="1">'[44]COP FED'!#REF!</definedName>
    <definedName name="Swvu.PLA1." localSheetId="22" hidden="1">'[44]COP FED'!#REF!</definedName>
    <definedName name="Swvu.PLA1." localSheetId="23" hidden="1">'[44]COP FED'!#REF!</definedName>
    <definedName name="Swvu.PLA1." localSheetId="24" hidden="1">'[44]COP FED'!#REF!</definedName>
    <definedName name="Swvu.PLA1." localSheetId="25" hidden="1">'[44]COP FED'!#REF!</definedName>
    <definedName name="Swvu.PLA1." localSheetId="26" hidden="1">'[44]COP FED'!#REF!</definedName>
    <definedName name="Swvu.PLA1." localSheetId="27" hidden="1">'[44]COP FED'!#REF!</definedName>
    <definedName name="Swvu.PLA1." localSheetId="28" hidden="1">'[44]COP FED'!#REF!</definedName>
    <definedName name="Swvu.PLA1." localSheetId="29" hidden="1">'[44]COP FED'!#REF!</definedName>
    <definedName name="Swvu.PLA1." localSheetId="30" hidden="1">'[44]COP FED'!#REF!</definedName>
    <definedName name="Swvu.PLA1." localSheetId="8" hidden="1">'[44]COP FED'!#REF!</definedName>
    <definedName name="Swvu.PLA1." hidden="1">'[44]COP FED'!#REF!</definedName>
    <definedName name="Swvu.PLA2." hidden="1">'[44]COP FED'!$A$1:$N$49</definedName>
    <definedName name="Swvu.Print." localSheetId="0" hidden="1">[45]Med!#REF!</definedName>
    <definedName name="Swvu.Print." localSheetId="9" hidden="1">[45]Med!#REF!</definedName>
    <definedName name="Swvu.Print." localSheetId="10" hidden="1">[45]Med!#REF!</definedName>
    <definedName name="Swvu.Print." localSheetId="11" hidden="1">[45]Med!#REF!</definedName>
    <definedName name="Swvu.Print." localSheetId="13" hidden="1">[45]Med!#REF!</definedName>
    <definedName name="Swvu.Print." localSheetId="16" hidden="1">[45]Med!#REF!</definedName>
    <definedName name="Swvu.Print." localSheetId="17" hidden="1">[45]Med!#REF!</definedName>
    <definedName name="Swvu.Print." localSheetId="18" hidden="1">[45]Med!#REF!</definedName>
    <definedName name="Swvu.Print." localSheetId="20" hidden="1">[45]Med!#REF!</definedName>
    <definedName name="Swvu.Print." localSheetId="22" hidden="1">[45]Med!#REF!</definedName>
    <definedName name="Swvu.Print." localSheetId="23" hidden="1">[45]Med!#REF!</definedName>
    <definedName name="Swvu.Print." localSheetId="24" hidden="1">[45]Med!#REF!</definedName>
    <definedName name="Swvu.Print." localSheetId="25" hidden="1">[45]Med!#REF!</definedName>
    <definedName name="Swvu.Print." localSheetId="26" hidden="1">[45]Med!#REF!</definedName>
    <definedName name="Swvu.Print." localSheetId="27" hidden="1">[45]Med!#REF!</definedName>
    <definedName name="Swvu.Print." localSheetId="28" hidden="1">[45]Med!#REF!</definedName>
    <definedName name="Swvu.Print." localSheetId="29" hidden="1">[45]Med!#REF!</definedName>
    <definedName name="Swvu.Print." localSheetId="30" hidden="1">[45]Med!#REF!</definedName>
    <definedName name="Swvu.Print." localSheetId="8" hidden="1">[45]Med!#REF!</definedName>
    <definedName name="Swvu.Print." hidden="1">[45]Med!#REF!</definedName>
    <definedName name="sxc" localSheetId="9" hidden="1">{"Riqfin97",#N/A,FALSE,"Tran";"Riqfinpro",#N/A,FALSE,"Tran"}</definedName>
    <definedName name="sxc" localSheetId="10" hidden="1">{"Riqfin97",#N/A,FALSE,"Tran";"Riqfinpro",#N/A,FALSE,"Tran"}</definedName>
    <definedName name="sxc" localSheetId="11" hidden="1">{"Riqfin97",#N/A,FALSE,"Tran";"Riqfinpro",#N/A,FALSE,"Tran"}</definedName>
    <definedName name="sxc" localSheetId="13" hidden="1">{"Riqfin97",#N/A,FALSE,"Tran";"Riqfinpro",#N/A,FALSE,"Tran"}</definedName>
    <definedName name="sxc" localSheetId="16" hidden="1">{"Riqfin97",#N/A,FALSE,"Tran";"Riqfinpro",#N/A,FALSE,"Tran"}</definedName>
    <definedName name="sxc" localSheetId="17" hidden="1">{"Riqfin97",#N/A,FALSE,"Tran";"Riqfinpro",#N/A,FALSE,"Tran"}</definedName>
    <definedName name="sxc" localSheetId="18" hidden="1">{"Riqfin97",#N/A,FALSE,"Tran";"Riqfinpro",#N/A,FALSE,"Tran"}</definedName>
    <definedName name="sxc" localSheetId="19" hidden="1">{"Riqfin97",#N/A,FALSE,"Tran";"Riqfinpro",#N/A,FALSE,"Tran"}</definedName>
    <definedName name="sxc" localSheetId="20" hidden="1">{"Riqfin97",#N/A,FALSE,"Tran";"Riqfinpro",#N/A,FALSE,"Tran"}</definedName>
    <definedName name="sxc" localSheetId="22" hidden="1">{"Riqfin97",#N/A,FALSE,"Tran";"Riqfinpro",#N/A,FALSE,"Tran"}</definedName>
    <definedName name="sxc" localSheetId="2" hidden="1">{"Riqfin97",#N/A,FALSE,"Tran";"Riqfinpro",#N/A,FALSE,"Tran"}</definedName>
    <definedName name="sxc" localSheetId="5" hidden="1">{"Riqfin97",#N/A,FALSE,"Tran";"Riqfinpro",#N/A,FALSE,"Tran"}</definedName>
    <definedName name="sxc" localSheetId="6" hidden="1">{"Riqfin97",#N/A,FALSE,"Tran";"Riqfinpro",#N/A,FALSE,"Tran"}</definedName>
    <definedName name="sxc" localSheetId="8" hidden="1">{"Riqfin97",#N/A,FALSE,"Tran";"Riqfinpro",#N/A,FALSE,"Tran"}</definedName>
    <definedName name="sxc" hidden="1">{"Riqfin97",#N/A,FALSE,"Tran";"Riqfinpro",#N/A,FALSE,"Tran"}</definedName>
    <definedName name="sxe" localSheetId="9" hidden="1">{"Riqfin97",#N/A,FALSE,"Tran";"Riqfinpro",#N/A,FALSE,"Tran"}</definedName>
    <definedName name="sxe" localSheetId="10" hidden="1">{"Riqfin97",#N/A,FALSE,"Tran";"Riqfinpro",#N/A,FALSE,"Tran"}</definedName>
    <definedName name="sxe" localSheetId="11" hidden="1">{"Riqfin97",#N/A,FALSE,"Tran";"Riqfinpro",#N/A,FALSE,"Tran"}</definedName>
    <definedName name="sxe" localSheetId="13" hidden="1">{"Riqfin97",#N/A,FALSE,"Tran";"Riqfinpro",#N/A,FALSE,"Tran"}</definedName>
    <definedName name="sxe" localSheetId="16" hidden="1">{"Riqfin97",#N/A,FALSE,"Tran";"Riqfinpro",#N/A,FALSE,"Tran"}</definedName>
    <definedName name="sxe" localSheetId="17" hidden="1">{"Riqfin97",#N/A,FALSE,"Tran";"Riqfinpro",#N/A,FALSE,"Tran"}</definedName>
    <definedName name="sxe" localSheetId="18" hidden="1">{"Riqfin97",#N/A,FALSE,"Tran";"Riqfinpro",#N/A,FALSE,"Tran"}</definedName>
    <definedName name="sxe" localSheetId="19" hidden="1">{"Riqfin97",#N/A,FALSE,"Tran";"Riqfinpro",#N/A,FALSE,"Tran"}</definedName>
    <definedName name="sxe" localSheetId="20" hidden="1">{"Riqfin97",#N/A,FALSE,"Tran";"Riqfinpro",#N/A,FALSE,"Tran"}</definedName>
    <definedName name="sxe" localSheetId="22" hidden="1">{"Riqfin97",#N/A,FALSE,"Tran";"Riqfinpro",#N/A,FALSE,"Tran"}</definedName>
    <definedName name="sxe" localSheetId="2" hidden="1">{"Riqfin97",#N/A,FALSE,"Tran";"Riqfinpro",#N/A,FALSE,"Tran"}</definedName>
    <definedName name="sxe" localSheetId="5" hidden="1">{"Riqfin97",#N/A,FALSE,"Tran";"Riqfinpro",#N/A,FALSE,"Tran"}</definedName>
    <definedName name="sxe" localSheetId="6" hidden="1">{"Riqfin97",#N/A,FALSE,"Tran";"Riqfinpro",#N/A,FALSE,"Tran"}</definedName>
    <definedName name="sxe" localSheetId="8" hidden="1">{"Riqfin97",#N/A,FALSE,"Tran";"Riqfinpro",#N/A,FALSE,"Tran"}</definedName>
    <definedName name="sxe" hidden="1">{"Riqfin97",#N/A,FALSE,"Tran";"Riqfinpro",#N/A,FALSE,"Tran"}</definedName>
    <definedName name="T" localSheetId="0">#REF!</definedName>
    <definedName name="T" localSheetId="9">#REF!</definedName>
    <definedName name="T" localSheetId="13">#REF!</definedName>
    <definedName name="T" localSheetId="16">#REF!</definedName>
    <definedName name="T" localSheetId="17">#REF!</definedName>
    <definedName name="T" localSheetId="18">#REF!</definedName>
    <definedName name="T" localSheetId="20">#REF!</definedName>
    <definedName name="T" localSheetId="22">#REF!</definedName>
    <definedName name="T" localSheetId="23">#REF!</definedName>
    <definedName name="T" localSheetId="24">#REF!</definedName>
    <definedName name="T" localSheetId="25">#REF!</definedName>
    <definedName name="T" localSheetId="26">#REF!</definedName>
    <definedName name="T" localSheetId="27">#REF!</definedName>
    <definedName name="T" localSheetId="28">#REF!</definedName>
    <definedName name="T" localSheetId="29">#REF!</definedName>
    <definedName name="T" localSheetId="30">#REF!</definedName>
    <definedName name="T" localSheetId="8">#REF!</definedName>
    <definedName name="T">#REF!</definedName>
    <definedName name="T0" localSheetId="9" hidden="1">{"Main Economic Indicators",#N/A,FALSE,"C"}</definedName>
    <definedName name="T0" localSheetId="10" hidden="1">{"Main Economic Indicators",#N/A,FALSE,"C"}</definedName>
    <definedName name="T0" localSheetId="11" hidden="1">{"Main Economic Indicators",#N/A,FALSE,"C"}</definedName>
    <definedName name="T0" localSheetId="13" hidden="1">{"Main Economic Indicators",#N/A,FALSE,"C"}</definedName>
    <definedName name="T0" localSheetId="16" hidden="1">{"Main Economic Indicators",#N/A,FALSE,"C"}</definedName>
    <definedName name="T0" localSheetId="17" hidden="1">{"Main Economic Indicators",#N/A,FALSE,"C"}</definedName>
    <definedName name="T0" localSheetId="18" hidden="1">{"Main Economic Indicators",#N/A,FALSE,"C"}</definedName>
    <definedName name="T0" localSheetId="19" hidden="1">{"Main Economic Indicators",#N/A,FALSE,"C"}</definedName>
    <definedName name="T0" localSheetId="20" hidden="1">{"Main Economic Indicators",#N/A,FALSE,"C"}</definedName>
    <definedName name="T0" localSheetId="22" hidden="1">{"Main Economic Indicators",#N/A,FALSE,"C"}</definedName>
    <definedName name="T0" localSheetId="2" hidden="1">{"Main Economic Indicators",#N/A,FALSE,"C"}</definedName>
    <definedName name="T0" localSheetId="5" hidden="1">{"Main Economic Indicators",#N/A,FALSE,"C"}</definedName>
    <definedName name="T0" localSheetId="6" hidden="1">{"Main Economic Indicators",#N/A,FALSE,"C"}</definedName>
    <definedName name="T0" localSheetId="8" hidden="1">{"Main Economic Indicators",#N/A,FALSE,"C"}</definedName>
    <definedName name="T0" hidden="1">{"Main Economic Indicators",#N/A,FALSE,"C"}</definedName>
    <definedName name="table6"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localSheetId="10" hidden="1">{"g95_96m1",#N/A,FALSE,"Graf(95+96)M";"g95_96m2",#N/A,FALSE,"Graf(95+96)M";"g95_96mb1",#N/A,FALSE,"Graf(95+96)Mb";"g95_96mb2",#N/A,FALSE,"Graf(95+96)Mb";"g95_96f1",#N/A,FALSE,"Graf(95+96)F";"g95_96f2",#N/A,FALSE,"Graf(95+96)F";"g95_96fb1",#N/A,FALSE,"Graf(95+96)Fb";"g95_96fb2",#N/A,FALSE,"Graf(95+96)Fb"}</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13" hidden="1">{"g95_96m1",#N/A,FALSE,"Graf(95+96)M";"g95_96m2",#N/A,FALSE,"Graf(95+96)M";"g95_96mb1",#N/A,FALSE,"Graf(95+96)Mb";"g95_96mb2",#N/A,FALSE,"Graf(95+96)Mb";"g95_96f1",#N/A,FALSE,"Graf(95+96)F";"g95_96f2",#N/A,FALSE,"Graf(95+96)F";"g95_96fb1",#N/A,FALSE,"Graf(95+96)Fb";"g95_96fb2",#N/A,FALSE,"Graf(95+96)Fb"}</definedName>
    <definedName name="tabx" localSheetId="16" hidden="1">{"g95_96m1",#N/A,FALSE,"Graf(95+96)M";"g95_96m2",#N/A,FALSE,"Graf(95+96)M";"g95_96mb1",#N/A,FALSE,"Graf(95+96)Mb";"g95_96mb2",#N/A,FALSE,"Graf(95+96)Mb";"g95_96f1",#N/A,FALSE,"Graf(95+96)F";"g95_96f2",#N/A,FALSE,"Graf(95+96)F";"g95_96fb1",#N/A,FALSE,"Graf(95+96)Fb";"g95_96fb2",#N/A,FALSE,"Graf(95+96)Fb"}</definedName>
    <definedName name="tabx" localSheetId="17" hidden="1">{"g95_96m1",#N/A,FALSE,"Graf(95+96)M";"g95_96m2",#N/A,FALSE,"Graf(95+96)M";"g95_96mb1",#N/A,FALSE,"Graf(95+96)Mb";"g95_96mb2",#N/A,FALSE,"Graf(95+96)Mb";"g95_96f1",#N/A,FALSE,"Graf(95+96)F";"g95_96f2",#N/A,FALSE,"Graf(95+96)F";"g95_96fb1",#N/A,FALSE,"Graf(95+96)Fb";"g95_96fb2",#N/A,FALSE,"Graf(95+96)Fb"}</definedName>
    <definedName name="tabx" localSheetId="18" hidden="1">{"g95_96m1",#N/A,FALSE,"Graf(95+96)M";"g95_96m2",#N/A,FALSE,"Graf(95+96)M";"g95_96mb1",#N/A,FALSE,"Graf(95+96)Mb";"g95_96mb2",#N/A,FALSE,"Graf(95+96)Mb";"g95_96f1",#N/A,FALSE,"Graf(95+96)F";"g95_96f2",#N/A,FALSE,"Graf(95+96)F";"g95_96fb1",#N/A,FALSE,"Graf(95+96)Fb";"g95_96fb2",#N/A,FALSE,"Graf(95+96)Fb"}</definedName>
    <definedName name="tabx" localSheetId="19" hidden="1">{"g95_96m1",#N/A,FALSE,"Graf(95+96)M";"g95_96m2",#N/A,FALSE,"Graf(95+96)M";"g95_96mb1",#N/A,FALSE,"Graf(95+96)Mb";"g95_96mb2",#N/A,FALSE,"Graf(95+96)Mb";"g95_96f1",#N/A,FALSE,"Graf(95+96)F";"g95_96f2",#N/A,FALSE,"Graf(95+96)F";"g95_96fb1",#N/A,FALSE,"Graf(95+96)Fb";"g95_96fb2",#N/A,FALSE,"Graf(95+96)Fb"}</definedName>
    <definedName name="tabx" localSheetId="20" hidden="1">{"g95_96m1",#N/A,FALSE,"Graf(95+96)M";"g95_96m2",#N/A,FALSE,"Graf(95+96)M";"g95_96mb1",#N/A,FALSE,"Graf(95+96)Mb";"g95_96mb2",#N/A,FALSE,"Graf(95+96)Mb";"g95_96f1",#N/A,FALSE,"Graf(95+96)F";"g95_96f2",#N/A,FALSE,"Graf(95+96)F";"g95_96fb1",#N/A,FALSE,"Graf(95+96)Fb";"g95_96fb2",#N/A,FALSE,"Graf(95+96)Fb"}</definedName>
    <definedName name="tabx" localSheetId="22" hidden="1">{"g95_96m1",#N/A,FALSE,"Graf(95+96)M";"g95_96m2",#N/A,FALSE,"Graf(95+96)M";"g95_96mb1",#N/A,FALSE,"Graf(95+96)Mb";"g95_96mb2",#N/A,FALSE,"Graf(95+96)Mb";"g95_96f1",#N/A,FALSE,"Graf(95+96)F";"g95_96f2",#N/A,FALSE,"Graf(95+96)F";"g95_96fb1",#N/A,FALSE,"Graf(95+96)Fb";"g95_96fb2",#N/A,FALSE,"Graf(95+96)Fb"}</definedName>
    <definedName name="tabx" localSheetId="2" hidden="1">{"g95_96m1",#N/A,FALSE,"Graf(95+96)M";"g95_96m2",#N/A,FALSE,"Graf(95+96)M";"g95_96mb1",#N/A,FALSE,"Graf(95+96)Mb";"g95_96mb2",#N/A,FALSE,"Graf(95+96)Mb";"g95_96f1",#N/A,FALSE,"Graf(95+96)F";"g95_96f2",#N/A,FALSE,"Graf(95+96)F";"g95_96fb1",#N/A,FALSE,"Graf(95+96)Fb";"g95_96fb2",#N/A,FALSE,"Graf(95+96)Fb"}</definedName>
    <definedName name="tabx" localSheetId="5" hidden="1">{"g95_96m1",#N/A,FALSE,"Graf(95+96)M";"g95_96m2",#N/A,FALSE,"Graf(95+96)M";"g95_96mb1",#N/A,FALSE,"Graf(95+96)Mb";"g95_96mb2",#N/A,FALSE,"Graf(95+96)Mb";"g95_96f1",#N/A,FALSE,"Graf(95+96)F";"g95_96f2",#N/A,FALSE,"Graf(95+96)F";"g95_96fb1",#N/A,FALSE,"Graf(95+96)Fb";"g95_96fb2",#N/A,FALSE,"Graf(95+96)Fb"}</definedName>
    <definedName name="tabx" localSheetId="6" hidden="1">{"g95_96m1",#N/A,FALSE,"Graf(95+96)M";"g95_96m2",#N/A,FALSE,"Graf(95+96)M";"g95_96mb1",#N/A,FALSE,"Graf(95+96)Mb";"g95_96mb2",#N/A,FALSE,"Graf(95+96)Mb";"g95_96f1",#N/A,FALSE,"Graf(95+96)F";"g95_96f2",#N/A,FALSE,"Graf(95+96)F";"g95_96fb1",#N/A,FALSE,"Graf(95+96)Fb";"g95_96fb2",#N/A,FALSE,"Graf(95+96)Fb"}</definedName>
    <definedName name="tabx" localSheetId="8"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 localSheetId="0">#REF!</definedName>
    <definedName name="TB" localSheetId="9">#REF!</definedName>
    <definedName name="TB" localSheetId="13">#REF!</definedName>
    <definedName name="TB" localSheetId="16">#REF!</definedName>
    <definedName name="TB" localSheetId="17">#REF!</definedName>
    <definedName name="TB" localSheetId="18">#REF!</definedName>
    <definedName name="TB" localSheetId="20">#REF!</definedName>
    <definedName name="TB" localSheetId="22">#REF!</definedName>
    <definedName name="TB" localSheetId="23">#REF!</definedName>
    <definedName name="TB" localSheetId="24">#REF!</definedName>
    <definedName name="TB" localSheetId="25">#REF!</definedName>
    <definedName name="TB" localSheetId="26">#REF!</definedName>
    <definedName name="TB" localSheetId="27">#REF!</definedName>
    <definedName name="TB" localSheetId="28">#REF!</definedName>
    <definedName name="TB" localSheetId="29">#REF!</definedName>
    <definedName name="TB" localSheetId="30">#REF!</definedName>
    <definedName name="TB" localSheetId="8">#REF!</definedName>
    <definedName name="TB">#REF!</definedName>
    <definedName name="tbl_ProdInfo" localSheetId="0" hidden="1">#REF!</definedName>
    <definedName name="tbl_ProdInfo" localSheetId="9" hidden="1">#REF!</definedName>
    <definedName name="tbl_ProdInfo" localSheetId="10" hidden="1">#REF!</definedName>
    <definedName name="tbl_ProdInfo" localSheetId="11" hidden="1">#REF!</definedName>
    <definedName name="tbl_ProdInfo" localSheetId="13" hidden="1">#REF!</definedName>
    <definedName name="tbl_ProdInfo" localSheetId="16" hidden="1">#REF!</definedName>
    <definedName name="tbl_ProdInfo" localSheetId="17" hidden="1">#REF!</definedName>
    <definedName name="tbl_ProdInfo" localSheetId="18" hidden="1">#REF!</definedName>
    <definedName name="tbl_ProdInfo" localSheetId="20" hidden="1">#REF!</definedName>
    <definedName name="tbl_ProdInfo" localSheetId="22" hidden="1">#REF!</definedName>
    <definedName name="tbl_ProdInfo" localSheetId="23" hidden="1">#REF!</definedName>
    <definedName name="tbl_ProdInfo" localSheetId="24" hidden="1">#REF!</definedName>
    <definedName name="tbl_ProdInfo" localSheetId="25" hidden="1">#REF!</definedName>
    <definedName name="tbl_ProdInfo" localSheetId="26" hidden="1">#REF!</definedName>
    <definedName name="tbl_ProdInfo" localSheetId="27" hidden="1">#REF!</definedName>
    <definedName name="tbl_ProdInfo" localSheetId="28" hidden="1">#REF!</definedName>
    <definedName name="tbl_ProdInfo" localSheetId="29" hidden="1">#REF!</definedName>
    <definedName name="tbl_ProdInfo" localSheetId="30" hidden="1">#REF!</definedName>
    <definedName name="tbl_ProdInfo" localSheetId="8" hidden="1">#REF!</definedName>
    <definedName name="tbl_ProdInfo" hidden="1">#REF!</definedName>
    <definedName name="tenou" localSheetId="0" hidden="1">'[23]Dep fonct'!#REF!</definedName>
    <definedName name="tenou" localSheetId="9" hidden="1">'[23]Dep fonct'!#REF!</definedName>
    <definedName name="tenou" localSheetId="10" hidden="1">'[23]Dep fonct'!#REF!</definedName>
    <definedName name="tenou" localSheetId="11" hidden="1">'[23]Dep fonct'!#REF!</definedName>
    <definedName name="tenou" localSheetId="13" hidden="1">'[23]Dep fonct'!#REF!</definedName>
    <definedName name="tenou" localSheetId="16" hidden="1">'[23]Dep fonct'!#REF!</definedName>
    <definedName name="tenou" localSheetId="17" hidden="1">'[23]Dep fonct'!#REF!</definedName>
    <definedName name="tenou" localSheetId="18" hidden="1">'[23]Dep fonct'!#REF!</definedName>
    <definedName name="tenou" localSheetId="20" hidden="1">'[23]Dep fonct'!#REF!</definedName>
    <definedName name="tenou" localSheetId="22" hidden="1">'[23]Dep fonct'!#REF!</definedName>
    <definedName name="tenou" localSheetId="23" hidden="1">'[23]Dep fonct'!#REF!</definedName>
    <definedName name="tenou" localSheetId="24" hidden="1">'[23]Dep fonct'!#REF!</definedName>
    <definedName name="tenou" localSheetId="25" hidden="1">'[23]Dep fonct'!#REF!</definedName>
    <definedName name="tenou" localSheetId="26" hidden="1">'[23]Dep fonct'!#REF!</definedName>
    <definedName name="tenou" localSheetId="27" hidden="1">'[23]Dep fonct'!#REF!</definedName>
    <definedName name="tenou" localSheetId="28" hidden="1">'[23]Dep fonct'!#REF!</definedName>
    <definedName name="tenou" localSheetId="29" hidden="1">'[23]Dep fonct'!#REF!</definedName>
    <definedName name="tenou" localSheetId="30" hidden="1">'[23]Dep fonct'!#REF!</definedName>
    <definedName name="tenou" localSheetId="8" hidden="1">'[23]Dep fonct'!#REF!</definedName>
    <definedName name="tenou" hidden="1">'[23]Dep fonct'!#REF!</definedName>
    <definedName name="test" localSheetId="9" hidden="1">{"Riqfin97",#N/A,FALSE,"Tran";"Riqfinpro",#N/A,FALSE,"Tran"}</definedName>
    <definedName name="test" localSheetId="10" hidden="1">{"Riqfin97",#N/A,FALSE,"Tran";"Riqfinpro",#N/A,FALSE,"Tran"}</definedName>
    <definedName name="test" localSheetId="11" hidden="1">{"Riqfin97",#N/A,FALSE,"Tran";"Riqfinpro",#N/A,FALSE,"Tran"}</definedName>
    <definedName name="test" localSheetId="13" hidden="1">{"Riqfin97",#N/A,FALSE,"Tran";"Riqfinpro",#N/A,FALSE,"Tran"}</definedName>
    <definedName name="test" localSheetId="16" hidden="1">{"Riqfin97",#N/A,FALSE,"Tran";"Riqfinpro",#N/A,FALSE,"Tran"}</definedName>
    <definedName name="test" localSheetId="17" hidden="1">{"Riqfin97",#N/A,FALSE,"Tran";"Riqfinpro",#N/A,FALSE,"Tran"}</definedName>
    <definedName name="test" localSheetId="18" hidden="1">{"Riqfin97",#N/A,FALSE,"Tran";"Riqfinpro",#N/A,FALSE,"Tran"}</definedName>
    <definedName name="test" localSheetId="19" hidden="1">{"Riqfin97",#N/A,FALSE,"Tran";"Riqfinpro",#N/A,FALSE,"Tran"}</definedName>
    <definedName name="test" localSheetId="20" hidden="1">{"Riqfin97",#N/A,FALSE,"Tran";"Riqfinpro",#N/A,FALSE,"Tran"}</definedName>
    <definedName name="test" localSheetId="22" hidden="1">{"Riqfin97",#N/A,FALSE,"Tran";"Riqfinpro",#N/A,FALSE,"Tran"}</definedName>
    <definedName name="test" localSheetId="2" hidden="1">{"Riqfin97",#N/A,FALSE,"Tran";"Riqfinpro",#N/A,FALSE,"Tran"}</definedName>
    <definedName name="test" localSheetId="5" hidden="1">{"Riqfin97",#N/A,FALSE,"Tran";"Riqfinpro",#N/A,FALSE,"Tran"}</definedName>
    <definedName name="test" localSheetId="6" hidden="1">{"Riqfin97",#N/A,FALSE,"Tran";"Riqfinpro",#N/A,FALSE,"Tran"}</definedName>
    <definedName name="test" localSheetId="8" hidden="1">{"Riqfin97",#N/A,FALSE,"Tran";"Riqfinpro",#N/A,FALSE,"Tran"}</definedName>
    <definedName name="test" hidden="1">{"Riqfin97",#N/A,FALSE,"Tran";"Riqfinpro",#N/A,FALSE,"Tran"}</definedName>
    <definedName name="test2" localSheetId="0">#REF!</definedName>
    <definedName name="test2" localSheetId="9">#REF!</definedName>
    <definedName name="test2" localSheetId="13">#REF!</definedName>
    <definedName name="test2" localSheetId="16">#REF!</definedName>
    <definedName name="test2" localSheetId="17">#REF!</definedName>
    <definedName name="test2" localSheetId="18">#REF!</definedName>
    <definedName name="test2" localSheetId="20">#REF!</definedName>
    <definedName name="test2" localSheetId="22">#REF!</definedName>
    <definedName name="test2" localSheetId="23">#REF!</definedName>
    <definedName name="test2" localSheetId="24">#REF!</definedName>
    <definedName name="test2" localSheetId="25">#REF!</definedName>
    <definedName name="test2" localSheetId="26">#REF!</definedName>
    <definedName name="test2" localSheetId="27">#REF!</definedName>
    <definedName name="test2" localSheetId="28">#REF!</definedName>
    <definedName name="test2" localSheetId="29">#REF!</definedName>
    <definedName name="test2" localSheetId="30">#REF!</definedName>
    <definedName name="test2" localSheetId="8">#REF!</definedName>
    <definedName name="test2">#REF!</definedName>
    <definedName name="test33" localSheetId="0">#REF!</definedName>
    <definedName name="test33" localSheetId="9">#REF!</definedName>
    <definedName name="test33" localSheetId="13">#REF!</definedName>
    <definedName name="test33" localSheetId="16">#REF!</definedName>
    <definedName name="test33" localSheetId="17">#REF!</definedName>
    <definedName name="test33" localSheetId="18">#REF!</definedName>
    <definedName name="test33" localSheetId="20">#REF!</definedName>
    <definedName name="test33" localSheetId="22">#REF!</definedName>
    <definedName name="test33" localSheetId="23">#REF!</definedName>
    <definedName name="test33" localSheetId="24">#REF!</definedName>
    <definedName name="test33" localSheetId="25">#REF!</definedName>
    <definedName name="test33" localSheetId="26">#REF!</definedName>
    <definedName name="test33" localSheetId="27">#REF!</definedName>
    <definedName name="test33" localSheetId="28">#REF!</definedName>
    <definedName name="test33" localSheetId="29">#REF!</definedName>
    <definedName name="test33" localSheetId="30">#REF!</definedName>
    <definedName name="test33" localSheetId="8">#REF!</definedName>
    <definedName name="test33">#REF!</definedName>
    <definedName name="test4" hidden="1">#N/A</definedName>
    <definedName name="test7" hidden="1">#N/A</definedName>
    <definedName name="test8" hidden="1">#N/A</definedName>
    <definedName name="tesy5" hidden="1">#N/A</definedName>
    <definedName name="Thr">#N/A</definedName>
    <definedName name="tj" localSheetId="9" hidden="1">{"Riqfin97",#N/A,FALSE,"Tran";"Riqfinpro",#N/A,FALSE,"Tran"}</definedName>
    <definedName name="tj" localSheetId="10" hidden="1">{"Riqfin97",#N/A,FALSE,"Tran";"Riqfinpro",#N/A,FALSE,"Tran"}</definedName>
    <definedName name="tj" localSheetId="11" hidden="1">{"Riqfin97",#N/A,FALSE,"Tran";"Riqfinpro",#N/A,FALSE,"Tran"}</definedName>
    <definedName name="tj" localSheetId="13" hidden="1">{"Riqfin97",#N/A,FALSE,"Tran";"Riqfinpro",#N/A,FALSE,"Tran"}</definedName>
    <definedName name="tj" localSheetId="16" hidden="1">{"Riqfin97",#N/A,FALSE,"Tran";"Riqfinpro",#N/A,FALSE,"Tran"}</definedName>
    <definedName name="tj" localSheetId="17" hidden="1">{"Riqfin97",#N/A,FALSE,"Tran";"Riqfinpro",#N/A,FALSE,"Tran"}</definedName>
    <definedName name="tj" localSheetId="18" hidden="1">{"Riqfin97",#N/A,FALSE,"Tran";"Riqfinpro",#N/A,FALSE,"Tran"}</definedName>
    <definedName name="tj" localSheetId="19" hidden="1">{"Riqfin97",#N/A,FALSE,"Tran";"Riqfinpro",#N/A,FALSE,"Tran"}</definedName>
    <definedName name="tj" localSheetId="20" hidden="1">{"Riqfin97",#N/A,FALSE,"Tran";"Riqfinpro",#N/A,FALSE,"Tran"}</definedName>
    <definedName name="tj" localSheetId="22" hidden="1">{"Riqfin97",#N/A,FALSE,"Tran";"Riqfinpro",#N/A,FALSE,"Tran"}</definedName>
    <definedName name="tj" localSheetId="2" hidden="1">{"Riqfin97",#N/A,FALSE,"Tran";"Riqfinpro",#N/A,FALSE,"Tran"}</definedName>
    <definedName name="tj" localSheetId="5" hidden="1">{"Riqfin97",#N/A,FALSE,"Tran";"Riqfinpro",#N/A,FALSE,"Tran"}</definedName>
    <definedName name="tj" localSheetId="6" hidden="1">{"Riqfin97",#N/A,FALSE,"Tran";"Riqfinpro",#N/A,FALSE,"Tran"}</definedName>
    <definedName name="tj" localSheetId="8" hidden="1">{"Riqfin97",#N/A,FALSE,"Tran";"Riqfinpro",#N/A,FALSE,"Tran"}</definedName>
    <definedName name="tj" hidden="1">{"Riqfin97",#N/A,FALSE,"Tran";"Riqfinpro",#N/A,FALSE,"Tran"}</definedName>
    <definedName name="Tod">[69]Input!$B$1</definedName>
    <definedName name="trea" localSheetId="0">#REF!</definedName>
    <definedName name="trea" localSheetId="9">#REF!</definedName>
    <definedName name="trea" localSheetId="13">#REF!</definedName>
    <definedName name="trea" localSheetId="16">#REF!</definedName>
    <definedName name="trea" localSheetId="17">#REF!</definedName>
    <definedName name="trea" localSheetId="18">#REF!</definedName>
    <definedName name="trea" localSheetId="20">#REF!</definedName>
    <definedName name="trea" localSheetId="22">#REF!</definedName>
    <definedName name="trea" localSheetId="23">#REF!</definedName>
    <definedName name="trea" localSheetId="24">#REF!</definedName>
    <definedName name="trea" localSheetId="25">#REF!</definedName>
    <definedName name="trea" localSheetId="26">#REF!</definedName>
    <definedName name="trea" localSheetId="27">#REF!</definedName>
    <definedName name="trea" localSheetId="28">#REF!</definedName>
    <definedName name="trea" localSheetId="29">#REF!</definedName>
    <definedName name="trea" localSheetId="30">#REF!</definedName>
    <definedName name="trea" localSheetId="8">#REF!</definedName>
    <definedName name="trea">#REF!</definedName>
    <definedName name="tretry" localSheetId="0" hidden="1">[30]Data!#REF!</definedName>
    <definedName name="tretry" localSheetId="9" hidden="1">[30]Data!#REF!</definedName>
    <definedName name="tretry" localSheetId="13" hidden="1">[30]Data!#REF!</definedName>
    <definedName name="tretry" localSheetId="16" hidden="1">[30]Data!#REF!</definedName>
    <definedName name="tretry" localSheetId="17" hidden="1">[30]Data!#REF!</definedName>
    <definedName name="tretry" localSheetId="18" hidden="1">[30]Data!#REF!</definedName>
    <definedName name="tretry" localSheetId="20" hidden="1">[30]Data!#REF!</definedName>
    <definedName name="tretry" localSheetId="22" hidden="1">[30]Data!#REF!</definedName>
    <definedName name="tretry" localSheetId="23" hidden="1">[30]Data!#REF!</definedName>
    <definedName name="tretry" localSheetId="24" hidden="1">[30]Data!#REF!</definedName>
    <definedName name="tretry" localSheetId="25" hidden="1">[30]Data!#REF!</definedName>
    <definedName name="tretry" localSheetId="26" hidden="1">[30]Data!#REF!</definedName>
    <definedName name="tretry" localSheetId="27" hidden="1">[30]Data!#REF!</definedName>
    <definedName name="tretry" localSheetId="28" hidden="1">[30]Data!#REF!</definedName>
    <definedName name="tretry" localSheetId="29" hidden="1">[30]Data!#REF!</definedName>
    <definedName name="tretry" localSheetId="30" hidden="1">[30]Data!#REF!</definedName>
    <definedName name="tretry" localSheetId="8" hidden="1">[30]Data!#REF!</definedName>
    <definedName name="tretry" hidden="1">[30]Data!#REF!</definedName>
    <definedName name="TRNR_1674c2746c284dc99e324ab4296103c3_18464_20" localSheetId="0" hidden="1">#REF!</definedName>
    <definedName name="TRNR_1674c2746c284dc99e324ab4296103c3_18464_20" localSheetId="9" hidden="1">#REF!</definedName>
    <definedName name="TRNR_1674c2746c284dc99e324ab4296103c3_18464_20" localSheetId="10" hidden="1">#REF!</definedName>
    <definedName name="TRNR_1674c2746c284dc99e324ab4296103c3_18464_20" localSheetId="11" hidden="1">#REF!</definedName>
    <definedName name="TRNR_1674c2746c284dc99e324ab4296103c3_18464_20" localSheetId="13" hidden="1">#REF!</definedName>
    <definedName name="TRNR_1674c2746c284dc99e324ab4296103c3_18464_20" localSheetId="16" hidden="1">#REF!</definedName>
    <definedName name="TRNR_1674c2746c284dc99e324ab4296103c3_18464_20" localSheetId="17" hidden="1">#REF!</definedName>
    <definedName name="TRNR_1674c2746c284dc99e324ab4296103c3_18464_20" localSheetId="18" hidden="1">#REF!</definedName>
    <definedName name="TRNR_1674c2746c284dc99e324ab4296103c3_18464_20" localSheetId="20" hidden="1">#REF!</definedName>
    <definedName name="TRNR_1674c2746c284dc99e324ab4296103c3_18464_20" localSheetId="22" hidden="1">#REF!</definedName>
    <definedName name="TRNR_1674c2746c284dc99e324ab4296103c3_18464_20" localSheetId="23" hidden="1">#REF!</definedName>
    <definedName name="TRNR_1674c2746c284dc99e324ab4296103c3_18464_20" localSheetId="24" hidden="1">#REF!</definedName>
    <definedName name="TRNR_1674c2746c284dc99e324ab4296103c3_18464_20" localSheetId="25" hidden="1">#REF!</definedName>
    <definedName name="TRNR_1674c2746c284dc99e324ab4296103c3_18464_20" localSheetId="26" hidden="1">#REF!</definedName>
    <definedName name="TRNR_1674c2746c284dc99e324ab4296103c3_18464_20" localSheetId="27" hidden="1">#REF!</definedName>
    <definedName name="TRNR_1674c2746c284dc99e324ab4296103c3_18464_20" localSheetId="28" hidden="1">#REF!</definedName>
    <definedName name="TRNR_1674c2746c284dc99e324ab4296103c3_18464_20" localSheetId="29" hidden="1">#REF!</definedName>
    <definedName name="TRNR_1674c2746c284dc99e324ab4296103c3_18464_20" localSheetId="30" hidden="1">#REF!</definedName>
    <definedName name="TRNR_1674c2746c284dc99e324ab4296103c3_18464_20" localSheetId="8" hidden="1">#REF!</definedName>
    <definedName name="TRNR_1674c2746c284dc99e324ab4296103c3_18464_20" hidden="1">#REF!</definedName>
    <definedName name="TRNR_1ed4cf216e6c4f10b5d9ee45c435751b_528_145" localSheetId="0" hidden="1">#REF!</definedName>
    <definedName name="TRNR_1ed4cf216e6c4f10b5d9ee45c435751b_528_145" localSheetId="9" hidden="1">#REF!</definedName>
    <definedName name="TRNR_1ed4cf216e6c4f10b5d9ee45c435751b_528_145" localSheetId="10" hidden="1">#REF!</definedName>
    <definedName name="TRNR_1ed4cf216e6c4f10b5d9ee45c435751b_528_145" localSheetId="11" hidden="1">#REF!</definedName>
    <definedName name="TRNR_1ed4cf216e6c4f10b5d9ee45c435751b_528_145" localSheetId="13" hidden="1">#REF!</definedName>
    <definedName name="TRNR_1ed4cf216e6c4f10b5d9ee45c435751b_528_145" localSheetId="16" hidden="1">#REF!</definedName>
    <definedName name="TRNR_1ed4cf216e6c4f10b5d9ee45c435751b_528_145" localSheetId="17" hidden="1">#REF!</definedName>
    <definedName name="TRNR_1ed4cf216e6c4f10b5d9ee45c435751b_528_145" localSheetId="18" hidden="1">#REF!</definedName>
    <definedName name="TRNR_1ed4cf216e6c4f10b5d9ee45c435751b_528_145" localSheetId="20" hidden="1">#REF!</definedName>
    <definedName name="TRNR_1ed4cf216e6c4f10b5d9ee45c435751b_528_145" localSheetId="22" hidden="1">#REF!</definedName>
    <definedName name="TRNR_1ed4cf216e6c4f10b5d9ee45c435751b_528_145" localSheetId="23" hidden="1">#REF!</definedName>
    <definedName name="TRNR_1ed4cf216e6c4f10b5d9ee45c435751b_528_145" localSheetId="24" hidden="1">#REF!</definedName>
    <definedName name="TRNR_1ed4cf216e6c4f10b5d9ee45c435751b_528_145" localSheetId="25" hidden="1">#REF!</definedName>
    <definedName name="TRNR_1ed4cf216e6c4f10b5d9ee45c435751b_528_145" localSheetId="26" hidden="1">#REF!</definedName>
    <definedName name="TRNR_1ed4cf216e6c4f10b5d9ee45c435751b_528_145" localSheetId="27" hidden="1">#REF!</definedName>
    <definedName name="TRNR_1ed4cf216e6c4f10b5d9ee45c435751b_528_145" localSheetId="28" hidden="1">#REF!</definedName>
    <definedName name="TRNR_1ed4cf216e6c4f10b5d9ee45c435751b_528_145" localSheetId="29" hidden="1">#REF!</definedName>
    <definedName name="TRNR_1ed4cf216e6c4f10b5d9ee45c435751b_528_145" localSheetId="30" hidden="1">#REF!</definedName>
    <definedName name="TRNR_1ed4cf216e6c4f10b5d9ee45c435751b_528_145" localSheetId="8" hidden="1">#REF!</definedName>
    <definedName name="TRNR_1ed4cf216e6c4f10b5d9ee45c435751b_528_145" hidden="1">#REF!</definedName>
    <definedName name="TRNR_20bb9561e9af4d78b049f7a671a84978_1_59" localSheetId="0" hidden="1">#REF!</definedName>
    <definedName name="TRNR_20bb9561e9af4d78b049f7a671a84978_1_59" localSheetId="9" hidden="1">#REF!</definedName>
    <definedName name="TRNR_20bb9561e9af4d78b049f7a671a84978_1_59" localSheetId="10" hidden="1">#REF!</definedName>
    <definedName name="TRNR_20bb9561e9af4d78b049f7a671a84978_1_59" localSheetId="11" hidden="1">#REF!</definedName>
    <definedName name="TRNR_20bb9561e9af4d78b049f7a671a84978_1_59" localSheetId="13" hidden="1">#REF!</definedName>
    <definedName name="TRNR_20bb9561e9af4d78b049f7a671a84978_1_59" localSheetId="16" hidden="1">#REF!</definedName>
    <definedName name="TRNR_20bb9561e9af4d78b049f7a671a84978_1_59" localSheetId="17" hidden="1">#REF!</definedName>
    <definedName name="TRNR_20bb9561e9af4d78b049f7a671a84978_1_59" localSheetId="18" hidden="1">#REF!</definedName>
    <definedName name="TRNR_20bb9561e9af4d78b049f7a671a84978_1_59" localSheetId="20" hidden="1">#REF!</definedName>
    <definedName name="TRNR_20bb9561e9af4d78b049f7a671a84978_1_59" localSheetId="22" hidden="1">#REF!</definedName>
    <definedName name="TRNR_20bb9561e9af4d78b049f7a671a84978_1_59" localSheetId="23" hidden="1">#REF!</definedName>
    <definedName name="TRNR_20bb9561e9af4d78b049f7a671a84978_1_59" localSheetId="24" hidden="1">#REF!</definedName>
    <definedName name="TRNR_20bb9561e9af4d78b049f7a671a84978_1_59" localSheetId="25" hidden="1">#REF!</definedName>
    <definedName name="TRNR_20bb9561e9af4d78b049f7a671a84978_1_59" localSheetId="26" hidden="1">#REF!</definedName>
    <definedName name="TRNR_20bb9561e9af4d78b049f7a671a84978_1_59" localSheetId="27" hidden="1">#REF!</definedName>
    <definedName name="TRNR_20bb9561e9af4d78b049f7a671a84978_1_59" localSheetId="28" hidden="1">#REF!</definedName>
    <definedName name="TRNR_20bb9561e9af4d78b049f7a671a84978_1_59" localSheetId="29" hidden="1">#REF!</definedName>
    <definedName name="TRNR_20bb9561e9af4d78b049f7a671a84978_1_59" localSheetId="30" hidden="1">#REF!</definedName>
    <definedName name="TRNR_20bb9561e9af4d78b049f7a671a84978_1_59" localSheetId="8" hidden="1">#REF!</definedName>
    <definedName name="TRNR_20bb9561e9af4d78b049f7a671a84978_1_59" hidden="1">#REF!</definedName>
    <definedName name="TRNR_2cfdf4ce2eba4e428a6c4e2557454bf9_527_87" localSheetId="0" hidden="1">#REF!</definedName>
    <definedName name="TRNR_2cfdf4ce2eba4e428a6c4e2557454bf9_527_87" localSheetId="9" hidden="1">#REF!</definedName>
    <definedName name="TRNR_2cfdf4ce2eba4e428a6c4e2557454bf9_527_87" localSheetId="10" hidden="1">#REF!</definedName>
    <definedName name="TRNR_2cfdf4ce2eba4e428a6c4e2557454bf9_527_87" localSheetId="11" hidden="1">#REF!</definedName>
    <definedName name="TRNR_2cfdf4ce2eba4e428a6c4e2557454bf9_527_87" localSheetId="13" hidden="1">#REF!</definedName>
    <definedName name="TRNR_2cfdf4ce2eba4e428a6c4e2557454bf9_527_87" localSheetId="16" hidden="1">#REF!</definedName>
    <definedName name="TRNR_2cfdf4ce2eba4e428a6c4e2557454bf9_527_87" localSheetId="17" hidden="1">#REF!</definedName>
    <definedName name="TRNR_2cfdf4ce2eba4e428a6c4e2557454bf9_527_87" localSheetId="18" hidden="1">#REF!</definedName>
    <definedName name="TRNR_2cfdf4ce2eba4e428a6c4e2557454bf9_527_87" localSheetId="20" hidden="1">#REF!</definedName>
    <definedName name="TRNR_2cfdf4ce2eba4e428a6c4e2557454bf9_527_87" localSheetId="22" hidden="1">#REF!</definedName>
    <definedName name="TRNR_2cfdf4ce2eba4e428a6c4e2557454bf9_527_87" localSheetId="23" hidden="1">#REF!</definedName>
    <definedName name="TRNR_2cfdf4ce2eba4e428a6c4e2557454bf9_527_87" localSheetId="24" hidden="1">#REF!</definedName>
    <definedName name="TRNR_2cfdf4ce2eba4e428a6c4e2557454bf9_527_87" localSheetId="25" hidden="1">#REF!</definedName>
    <definedName name="TRNR_2cfdf4ce2eba4e428a6c4e2557454bf9_527_87" localSheetId="26" hidden="1">#REF!</definedName>
    <definedName name="TRNR_2cfdf4ce2eba4e428a6c4e2557454bf9_527_87" localSheetId="27" hidden="1">#REF!</definedName>
    <definedName name="TRNR_2cfdf4ce2eba4e428a6c4e2557454bf9_527_87" localSheetId="28" hidden="1">#REF!</definedName>
    <definedName name="TRNR_2cfdf4ce2eba4e428a6c4e2557454bf9_527_87" localSheetId="29" hidden="1">#REF!</definedName>
    <definedName name="TRNR_2cfdf4ce2eba4e428a6c4e2557454bf9_527_87" localSheetId="30" hidden="1">#REF!</definedName>
    <definedName name="TRNR_2cfdf4ce2eba4e428a6c4e2557454bf9_527_87" localSheetId="8" hidden="1">#REF!</definedName>
    <definedName name="TRNR_2cfdf4ce2eba4e428a6c4e2557454bf9_527_87" hidden="1">#REF!</definedName>
    <definedName name="TRNR_50e54095113145d3805111e7b51fce6f_10_73" localSheetId="0" hidden="1">#REF!</definedName>
    <definedName name="TRNR_50e54095113145d3805111e7b51fce6f_10_73" localSheetId="9" hidden="1">#REF!</definedName>
    <definedName name="TRNR_50e54095113145d3805111e7b51fce6f_10_73" localSheetId="10" hidden="1">#REF!</definedName>
    <definedName name="TRNR_50e54095113145d3805111e7b51fce6f_10_73" localSheetId="11" hidden="1">#REF!</definedName>
    <definedName name="TRNR_50e54095113145d3805111e7b51fce6f_10_73" localSheetId="13" hidden="1">#REF!</definedName>
    <definedName name="TRNR_50e54095113145d3805111e7b51fce6f_10_73" localSheetId="16" hidden="1">#REF!</definedName>
    <definedName name="TRNR_50e54095113145d3805111e7b51fce6f_10_73" localSheetId="17" hidden="1">#REF!</definedName>
    <definedName name="TRNR_50e54095113145d3805111e7b51fce6f_10_73" localSheetId="18" hidden="1">#REF!</definedName>
    <definedName name="TRNR_50e54095113145d3805111e7b51fce6f_10_73" localSheetId="20" hidden="1">#REF!</definedName>
    <definedName name="TRNR_50e54095113145d3805111e7b51fce6f_10_73" localSheetId="22" hidden="1">#REF!</definedName>
    <definedName name="TRNR_50e54095113145d3805111e7b51fce6f_10_73" localSheetId="23" hidden="1">#REF!</definedName>
    <definedName name="TRNR_50e54095113145d3805111e7b51fce6f_10_73" localSheetId="24" hidden="1">#REF!</definedName>
    <definedName name="TRNR_50e54095113145d3805111e7b51fce6f_10_73" localSheetId="25" hidden="1">#REF!</definedName>
    <definedName name="TRNR_50e54095113145d3805111e7b51fce6f_10_73" localSheetId="26" hidden="1">#REF!</definedName>
    <definedName name="TRNR_50e54095113145d3805111e7b51fce6f_10_73" localSheetId="27" hidden="1">#REF!</definedName>
    <definedName name="TRNR_50e54095113145d3805111e7b51fce6f_10_73" localSheetId="28" hidden="1">#REF!</definedName>
    <definedName name="TRNR_50e54095113145d3805111e7b51fce6f_10_73" localSheetId="29" hidden="1">#REF!</definedName>
    <definedName name="TRNR_50e54095113145d3805111e7b51fce6f_10_73" localSheetId="30" hidden="1">#REF!</definedName>
    <definedName name="TRNR_50e54095113145d3805111e7b51fce6f_10_73" localSheetId="8" hidden="1">#REF!</definedName>
    <definedName name="TRNR_50e54095113145d3805111e7b51fce6f_10_73" hidden="1">#REF!</definedName>
    <definedName name="TRNR_51506c4bdd804cc590398787a25c4bb8_527_87" localSheetId="0" hidden="1">#REF!</definedName>
    <definedName name="TRNR_51506c4bdd804cc590398787a25c4bb8_527_87" localSheetId="9" hidden="1">#REF!</definedName>
    <definedName name="TRNR_51506c4bdd804cc590398787a25c4bb8_527_87" localSheetId="10" hidden="1">#REF!</definedName>
    <definedName name="TRNR_51506c4bdd804cc590398787a25c4bb8_527_87" localSheetId="11" hidden="1">#REF!</definedName>
    <definedName name="TRNR_51506c4bdd804cc590398787a25c4bb8_527_87" localSheetId="13" hidden="1">#REF!</definedName>
    <definedName name="TRNR_51506c4bdd804cc590398787a25c4bb8_527_87" localSheetId="16" hidden="1">#REF!</definedName>
    <definedName name="TRNR_51506c4bdd804cc590398787a25c4bb8_527_87" localSheetId="17" hidden="1">#REF!</definedName>
    <definedName name="TRNR_51506c4bdd804cc590398787a25c4bb8_527_87" localSheetId="18" hidden="1">#REF!</definedName>
    <definedName name="TRNR_51506c4bdd804cc590398787a25c4bb8_527_87" localSheetId="20" hidden="1">#REF!</definedName>
    <definedName name="TRNR_51506c4bdd804cc590398787a25c4bb8_527_87" localSheetId="22" hidden="1">#REF!</definedName>
    <definedName name="TRNR_51506c4bdd804cc590398787a25c4bb8_527_87" localSheetId="23" hidden="1">#REF!</definedName>
    <definedName name="TRNR_51506c4bdd804cc590398787a25c4bb8_527_87" localSheetId="24" hidden="1">#REF!</definedName>
    <definedName name="TRNR_51506c4bdd804cc590398787a25c4bb8_527_87" localSheetId="25" hidden="1">#REF!</definedName>
    <definedName name="TRNR_51506c4bdd804cc590398787a25c4bb8_527_87" localSheetId="26" hidden="1">#REF!</definedName>
    <definedName name="TRNR_51506c4bdd804cc590398787a25c4bb8_527_87" localSheetId="27" hidden="1">#REF!</definedName>
    <definedName name="TRNR_51506c4bdd804cc590398787a25c4bb8_527_87" localSheetId="28" hidden="1">#REF!</definedName>
    <definedName name="TRNR_51506c4bdd804cc590398787a25c4bb8_527_87" localSheetId="29" hidden="1">#REF!</definedName>
    <definedName name="TRNR_51506c4bdd804cc590398787a25c4bb8_527_87" localSheetId="30" hidden="1">#REF!</definedName>
    <definedName name="TRNR_51506c4bdd804cc590398787a25c4bb8_527_87" localSheetId="8" hidden="1">#REF!</definedName>
    <definedName name="TRNR_51506c4bdd804cc590398787a25c4bb8_527_87" hidden="1">#REF!</definedName>
    <definedName name="TRNR_5202f69fc76f4480a506273bd75e1719_2395_61" localSheetId="0" hidden="1">#REF!</definedName>
    <definedName name="TRNR_5202f69fc76f4480a506273bd75e1719_2395_61" localSheetId="9" hidden="1">#REF!</definedName>
    <definedName name="TRNR_5202f69fc76f4480a506273bd75e1719_2395_61" localSheetId="10" hidden="1">#REF!</definedName>
    <definedName name="TRNR_5202f69fc76f4480a506273bd75e1719_2395_61" localSheetId="11" hidden="1">#REF!</definedName>
    <definedName name="TRNR_5202f69fc76f4480a506273bd75e1719_2395_61" localSheetId="13" hidden="1">#REF!</definedName>
    <definedName name="TRNR_5202f69fc76f4480a506273bd75e1719_2395_61" localSheetId="16" hidden="1">#REF!</definedName>
    <definedName name="TRNR_5202f69fc76f4480a506273bd75e1719_2395_61" localSheetId="17" hidden="1">#REF!</definedName>
    <definedName name="TRNR_5202f69fc76f4480a506273bd75e1719_2395_61" localSheetId="18" hidden="1">#REF!</definedName>
    <definedName name="TRNR_5202f69fc76f4480a506273bd75e1719_2395_61" localSheetId="20" hidden="1">#REF!</definedName>
    <definedName name="TRNR_5202f69fc76f4480a506273bd75e1719_2395_61" localSheetId="22" hidden="1">#REF!</definedName>
    <definedName name="TRNR_5202f69fc76f4480a506273bd75e1719_2395_61" localSheetId="23" hidden="1">#REF!</definedName>
    <definedName name="TRNR_5202f69fc76f4480a506273bd75e1719_2395_61" localSheetId="24" hidden="1">#REF!</definedName>
    <definedName name="TRNR_5202f69fc76f4480a506273bd75e1719_2395_61" localSheetId="25" hidden="1">#REF!</definedName>
    <definedName name="TRNR_5202f69fc76f4480a506273bd75e1719_2395_61" localSheetId="26" hidden="1">#REF!</definedName>
    <definedName name="TRNR_5202f69fc76f4480a506273bd75e1719_2395_61" localSheetId="27" hidden="1">#REF!</definedName>
    <definedName name="TRNR_5202f69fc76f4480a506273bd75e1719_2395_61" localSheetId="28" hidden="1">#REF!</definedName>
    <definedName name="TRNR_5202f69fc76f4480a506273bd75e1719_2395_61" localSheetId="29" hidden="1">#REF!</definedName>
    <definedName name="TRNR_5202f69fc76f4480a506273bd75e1719_2395_61" localSheetId="30" hidden="1">#REF!</definedName>
    <definedName name="TRNR_5202f69fc76f4480a506273bd75e1719_2395_61" localSheetId="8" hidden="1">#REF!</definedName>
    <definedName name="TRNR_5202f69fc76f4480a506273bd75e1719_2395_61" hidden="1">#REF!</definedName>
    <definedName name="TRNR_58b0ab9cb84d437b8172b6c70c4e67d2_18535_59" localSheetId="0" hidden="1">#REF!</definedName>
    <definedName name="TRNR_58b0ab9cb84d437b8172b6c70c4e67d2_18535_59" localSheetId="9" hidden="1">#REF!</definedName>
    <definedName name="TRNR_58b0ab9cb84d437b8172b6c70c4e67d2_18535_59" localSheetId="10" hidden="1">#REF!</definedName>
    <definedName name="TRNR_58b0ab9cb84d437b8172b6c70c4e67d2_18535_59" localSheetId="11" hidden="1">#REF!</definedName>
    <definedName name="TRNR_58b0ab9cb84d437b8172b6c70c4e67d2_18535_59" localSheetId="13" hidden="1">#REF!</definedName>
    <definedName name="TRNR_58b0ab9cb84d437b8172b6c70c4e67d2_18535_59" localSheetId="16" hidden="1">#REF!</definedName>
    <definedName name="TRNR_58b0ab9cb84d437b8172b6c70c4e67d2_18535_59" localSheetId="17" hidden="1">#REF!</definedName>
    <definedName name="TRNR_58b0ab9cb84d437b8172b6c70c4e67d2_18535_59" localSheetId="18" hidden="1">#REF!</definedName>
    <definedName name="TRNR_58b0ab9cb84d437b8172b6c70c4e67d2_18535_59" localSheetId="20" hidden="1">#REF!</definedName>
    <definedName name="TRNR_58b0ab9cb84d437b8172b6c70c4e67d2_18535_59" localSheetId="22" hidden="1">#REF!</definedName>
    <definedName name="TRNR_58b0ab9cb84d437b8172b6c70c4e67d2_18535_59" localSheetId="23" hidden="1">#REF!</definedName>
    <definedName name="TRNR_58b0ab9cb84d437b8172b6c70c4e67d2_18535_59" localSheetId="24" hidden="1">#REF!</definedName>
    <definedName name="TRNR_58b0ab9cb84d437b8172b6c70c4e67d2_18535_59" localSheetId="25" hidden="1">#REF!</definedName>
    <definedName name="TRNR_58b0ab9cb84d437b8172b6c70c4e67d2_18535_59" localSheetId="26" hidden="1">#REF!</definedName>
    <definedName name="TRNR_58b0ab9cb84d437b8172b6c70c4e67d2_18535_59" localSheetId="27" hidden="1">#REF!</definedName>
    <definedName name="TRNR_58b0ab9cb84d437b8172b6c70c4e67d2_18535_59" localSheetId="28" hidden="1">#REF!</definedName>
    <definedName name="TRNR_58b0ab9cb84d437b8172b6c70c4e67d2_18535_59" localSheetId="29" hidden="1">#REF!</definedName>
    <definedName name="TRNR_58b0ab9cb84d437b8172b6c70c4e67d2_18535_59" localSheetId="30" hidden="1">#REF!</definedName>
    <definedName name="TRNR_58b0ab9cb84d437b8172b6c70c4e67d2_18535_59" localSheetId="8" hidden="1">#REF!</definedName>
    <definedName name="TRNR_58b0ab9cb84d437b8172b6c70c4e67d2_18535_59" hidden="1">#REF!</definedName>
    <definedName name="TRNR_5d221992b47f49c69113344b78eaa96d_75_59" localSheetId="0" hidden="1">#REF!</definedName>
    <definedName name="TRNR_5d221992b47f49c69113344b78eaa96d_75_59" localSheetId="9" hidden="1">#REF!</definedName>
    <definedName name="TRNR_5d221992b47f49c69113344b78eaa96d_75_59" localSheetId="10" hidden="1">#REF!</definedName>
    <definedName name="TRNR_5d221992b47f49c69113344b78eaa96d_75_59" localSheetId="11" hidden="1">#REF!</definedName>
    <definedName name="TRNR_5d221992b47f49c69113344b78eaa96d_75_59" localSheetId="13" hidden="1">#REF!</definedName>
    <definedName name="TRNR_5d221992b47f49c69113344b78eaa96d_75_59" localSheetId="16" hidden="1">#REF!</definedName>
    <definedName name="TRNR_5d221992b47f49c69113344b78eaa96d_75_59" localSheetId="17" hidden="1">#REF!</definedName>
    <definedName name="TRNR_5d221992b47f49c69113344b78eaa96d_75_59" localSheetId="18" hidden="1">#REF!</definedName>
    <definedName name="TRNR_5d221992b47f49c69113344b78eaa96d_75_59" localSheetId="20" hidden="1">#REF!</definedName>
    <definedName name="TRNR_5d221992b47f49c69113344b78eaa96d_75_59" localSheetId="22" hidden="1">#REF!</definedName>
    <definedName name="TRNR_5d221992b47f49c69113344b78eaa96d_75_59" localSheetId="23" hidden="1">#REF!</definedName>
    <definedName name="TRNR_5d221992b47f49c69113344b78eaa96d_75_59" localSheetId="24" hidden="1">#REF!</definedName>
    <definedName name="TRNR_5d221992b47f49c69113344b78eaa96d_75_59" localSheetId="25" hidden="1">#REF!</definedName>
    <definedName name="TRNR_5d221992b47f49c69113344b78eaa96d_75_59" localSheetId="26" hidden="1">#REF!</definedName>
    <definedName name="TRNR_5d221992b47f49c69113344b78eaa96d_75_59" localSheetId="27" hidden="1">#REF!</definedName>
    <definedName name="TRNR_5d221992b47f49c69113344b78eaa96d_75_59" localSheetId="28" hidden="1">#REF!</definedName>
    <definedName name="TRNR_5d221992b47f49c69113344b78eaa96d_75_59" localSheetId="29" hidden="1">#REF!</definedName>
    <definedName name="TRNR_5d221992b47f49c69113344b78eaa96d_75_59" localSheetId="30" hidden="1">#REF!</definedName>
    <definedName name="TRNR_5d221992b47f49c69113344b78eaa96d_75_59" localSheetId="8" hidden="1">#REF!</definedName>
    <definedName name="TRNR_5d221992b47f49c69113344b78eaa96d_75_59" hidden="1">#REF!</definedName>
    <definedName name="TRNR_6899dbc590554595a64c2153a84c5c1f_18435_59" localSheetId="0" hidden="1">#REF!</definedName>
    <definedName name="TRNR_6899dbc590554595a64c2153a84c5c1f_18435_59" localSheetId="9" hidden="1">#REF!</definedName>
    <definedName name="TRNR_6899dbc590554595a64c2153a84c5c1f_18435_59" localSheetId="10" hidden="1">#REF!</definedName>
    <definedName name="TRNR_6899dbc590554595a64c2153a84c5c1f_18435_59" localSheetId="11" hidden="1">#REF!</definedName>
    <definedName name="TRNR_6899dbc590554595a64c2153a84c5c1f_18435_59" localSheetId="13" hidden="1">#REF!</definedName>
    <definedName name="TRNR_6899dbc590554595a64c2153a84c5c1f_18435_59" localSheetId="16" hidden="1">#REF!</definedName>
    <definedName name="TRNR_6899dbc590554595a64c2153a84c5c1f_18435_59" localSheetId="17" hidden="1">#REF!</definedName>
    <definedName name="TRNR_6899dbc590554595a64c2153a84c5c1f_18435_59" localSheetId="18" hidden="1">#REF!</definedName>
    <definedName name="TRNR_6899dbc590554595a64c2153a84c5c1f_18435_59" localSheetId="20" hidden="1">#REF!</definedName>
    <definedName name="TRNR_6899dbc590554595a64c2153a84c5c1f_18435_59" localSheetId="22" hidden="1">#REF!</definedName>
    <definedName name="TRNR_6899dbc590554595a64c2153a84c5c1f_18435_59" localSheetId="23" hidden="1">#REF!</definedName>
    <definedName name="TRNR_6899dbc590554595a64c2153a84c5c1f_18435_59" localSheetId="24" hidden="1">#REF!</definedName>
    <definedName name="TRNR_6899dbc590554595a64c2153a84c5c1f_18435_59" localSheetId="25" hidden="1">#REF!</definedName>
    <definedName name="TRNR_6899dbc590554595a64c2153a84c5c1f_18435_59" localSheetId="26" hidden="1">#REF!</definedName>
    <definedName name="TRNR_6899dbc590554595a64c2153a84c5c1f_18435_59" localSheetId="27" hidden="1">#REF!</definedName>
    <definedName name="TRNR_6899dbc590554595a64c2153a84c5c1f_18435_59" localSheetId="28" hidden="1">#REF!</definedName>
    <definedName name="TRNR_6899dbc590554595a64c2153a84c5c1f_18435_59" localSheetId="29" hidden="1">#REF!</definedName>
    <definedName name="TRNR_6899dbc590554595a64c2153a84c5c1f_18435_59" localSheetId="30" hidden="1">#REF!</definedName>
    <definedName name="TRNR_6899dbc590554595a64c2153a84c5c1f_18435_59" localSheetId="8" hidden="1">#REF!</definedName>
    <definedName name="TRNR_6899dbc590554595a64c2153a84c5c1f_18435_59" hidden="1">#REF!</definedName>
    <definedName name="TRNR_6fa1cd25bb9142c5bd723ac8f316f085_30_73" localSheetId="0" hidden="1">#REF!</definedName>
    <definedName name="TRNR_6fa1cd25bb9142c5bd723ac8f316f085_30_73" localSheetId="9" hidden="1">#REF!</definedName>
    <definedName name="TRNR_6fa1cd25bb9142c5bd723ac8f316f085_30_73" localSheetId="10" hidden="1">#REF!</definedName>
    <definedName name="TRNR_6fa1cd25bb9142c5bd723ac8f316f085_30_73" localSheetId="11" hidden="1">#REF!</definedName>
    <definedName name="TRNR_6fa1cd25bb9142c5bd723ac8f316f085_30_73" localSheetId="13" hidden="1">#REF!</definedName>
    <definedName name="TRNR_6fa1cd25bb9142c5bd723ac8f316f085_30_73" localSheetId="16" hidden="1">#REF!</definedName>
    <definedName name="TRNR_6fa1cd25bb9142c5bd723ac8f316f085_30_73" localSheetId="17" hidden="1">#REF!</definedName>
    <definedName name="TRNR_6fa1cd25bb9142c5bd723ac8f316f085_30_73" localSheetId="18" hidden="1">#REF!</definedName>
    <definedName name="TRNR_6fa1cd25bb9142c5bd723ac8f316f085_30_73" localSheetId="20" hidden="1">#REF!</definedName>
    <definedName name="TRNR_6fa1cd25bb9142c5bd723ac8f316f085_30_73" localSheetId="22" hidden="1">#REF!</definedName>
    <definedName name="TRNR_6fa1cd25bb9142c5bd723ac8f316f085_30_73" localSheetId="23" hidden="1">#REF!</definedName>
    <definedName name="TRNR_6fa1cd25bb9142c5bd723ac8f316f085_30_73" localSheetId="24" hidden="1">#REF!</definedName>
    <definedName name="TRNR_6fa1cd25bb9142c5bd723ac8f316f085_30_73" localSheetId="25" hidden="1">#REF!</definedName>
    <definedName name="TRNR_6fa1cd25bb9142c5bd723ac8f316f085_30_73" localSheetId="26" hidden="1">#REF!</definedName>
    <definedName name="TRNR_6fa1cd25bb9142c5bd723ac8f316f085_30_73" localSheetId="27" hidden="1">#REF!</definedName>
    <definedName name="TRNR_6fa1cd25bb9142c5bd723ac8f316f085_30_73" localSheetId="28" hidden="1">#REF!</definedName>
    <definedName name="TRNR_6fa1cd25bb9142c5bd723ac8f316f085_30_73" localSheetId="29" hidden="1">#REF!</definedName>
    <definedName name="TRNR_6fa1cd25bb9142c5bd723ac8f316f085_30_73" localSheetId="30" hidden="1">#REF!</definedName>
    <definedName name="TRNR_6fa1cd25bb9142c5bd723ac8f316f085_30_73" localSheetId="8" hidden="1">#REF!</definedName>
    <definedName name="TRNR_6fa1cd25bb9142c5bd723ac8f316f085_30_73" hidden="1">#REF!</definedName>
    <definedName name="TRNR_8008595e1e724a2495ae3bc372af9e41_75_59" localSheetId="0" hidden="1">[85]Annual!#REF!</definedName>
    <definedName name="TRNR_8008595e1e724a2495ae3bc372af9e41_75_59" localSheetId="9" hidden="1">[85]Annual!#REF!</definedName>
    <definedName name="TRNR_8008595e1e724a2495ae3bc372af9e41_75_59" localSheetId="10" hidden="1">[86]Annual!#REF!</definedName>
    <definedName name="TRNR_8008595e1e724a2495ae3bc372af9e41_75_59" localSheetId="11" hidden="1">[86]Annual!#REF!</definedName>
    <definedName name="TRNR_8008595e1e724a2495ae3bc372af9e41_75_59" localSheetId="13" hidden="1">[85]Annual!#REF!</definedName>
    <definedName name="TRNR_8008595e1e724a2495ae3bc372af9e41_75_59" localSheetId="16" hidden="1">[85]Annual!#REF!</definedName>
    <definedName name="TRNR_8008595e1e724a2495ae3bc372af9e41_75_59" localSheetId="17" hidden="1">[85]Annual!#REF!</definedName>
    <definedName name="TRNR_8008595e1e724a2495ae3bc372af9e41_75_59" localSheetId="18" hidden="1">[85]Annual!#REF!</definedName>
    <definedName name="TRNR_8008595e1e724a2495ae3bc372af9e41_75_59" localSheetId="20" hidden="1">[85]Annual!#REF!</definedName>
    <definedName name="TRNR_8008595e1e724a2495ae3bc372af9e41_75_59" localSheetId="22" hidden="1">[85]Annual!#REF!</definedName>
    <definedName name="TRNR_8008595e1e724a2495ae3bc372af9e41_75_59" localSheetId="23" hidden="1">[85]Annual!#REF!</definedName>
    <definedName name="TRNR_8008595e1e724a2495ae3bc372af9e41_75_59" localSheetId="24" hidden="1">[85]Annual!#REF!</definedName>
    <definedName name="TRNR_8008595e1e724a2495ae3bc372af9e41_75_59" localSheetId="25" hidden="1">[85]Annual!#REF!</definedName>
    <definedName name="TRNR_8008595e1e724a2495ae3bc372af9e41_75_59" localSheetId="26" hidden="1">[85]Annual!#REF!</definedName>
    <definedName name="TRNR_8008595e1e724a2495ae3bc372af9e41_75_59" localSheetId="27" hidden="1">[85]Annual!#REF!</definedName>
    <definedName name="TRNR_8008595e1e724a2495ae3bc372af9e41_75_59" localSheetId="28" hidden="1">[85]Annual!#REF!</definedName>
    <definedName name="TRNR_8008595e1e724a2495ae3bc372af9e41_75_59" localSheetId="29" hidden="1">[85]Annual!#REF!</definedName>
    <definedName name="TRNR_8008595e1e724a2495ae3bc372af9e41_75_59" localSheetId="30" hidden="1">[85]Annual!#REF!</definedName>
    <definedName name="TRNR_8008595e1e724a2495ae3bc372af9e41_75_59" localSheetId="8" hidden="1">[85]Annual!#REF!</definedName>
    <definedName name="TRNR_8008595e1e724a2495ae3bc372af9e41_75_59" hidden="1">[85]Annual!#REF!</definedName>
    <definedName name="TRNR_960276ae62f043a2b7b172acbabf8d4c_25_15" localSheetId="0" hidden="1">#REF!</definedName>
    <definedName name="TRNR_960276ae62f043a2b7b172acbabf8d4c_25_15" localSheetId="9" hidden="1">#REF!</definedName>
    <definedName name="TRNR_960276ae62f043a2b7b172acbabf8d4c_25_15" localSheetId="10" hidden="1">#REF!</definedName>
    <definedName name="TRNR_960276ae62f043a2b7b172acbabf8d4c_25_15" localSheetId="11" hidden="1">#REF!</definedName>
    <definedName name="TRNR_960276ae62f043a2b7b172acbabf8d4c_25_15" localSheetId="13" hidden="1">#REF!</definedName>
    <definedName name="TRNR_960276ae62f043a2b7b172acbabf8d4c_25_15" localSheetId="16" hidden="1">#REF!</definedName>
    <definedName name="TRNR_960276ae62f043a2b7b172acbabf8d4c_25_15" localSheetId="17" hidden="1">#REF!</definedName>
    <definedName name="TRNR_960276ae62f043a2b7b172acbabf8d4c_25_15" localSheetId="18" hidden="1">#REF!</definedName>
    <definedName name="TRNR_960276ae62f043a2b7b172acbabf8d4c_25_15" localSheetId="20" hidden="1">#REF!</definedName>
    <definedName name="TRNR_960276ae62f043a2b7b172acbabf8d4c_25_15" localSheetId="22" hidden="1">#REF!</definedName>
    <definedName name="TRNR_960276ae62f043a2b7b172acbabf8d4c_25_15" localSheetId="23" hidden="1">#REF!</definedName>
    <definedName name="TRNR_960276ae62f043a2b7b172acbabf8d4c_25_15" localSheetId="24" hidden="1">#REF!</definedName>
    <definedName name="TRNR_960276ae62f043a2b7b172acbabf8d4c_25_15" localSheetId="25" hidden="1">#REF!</definedName>
    <definedName name="TRNR_960276ae62f043a2b7b172acbabf8d4c_25_15" localSheetId="26" hidden="1">#REF!</definedName>
    <definedName name="TRNR_960276ae62f043a2b7b172acbabf8d4c_25_15" localSheetId="27" hidden="1">#REF!</definedName>
    <definedName name="TRNR_960276ae62f043a2b7b172acbabf8d4c_25_15" localSheetId="28" hidden="1">#REF!</definedName>
    <definedName name="TRNR_960276ae62f043a2b7b172acbabf8d4c_25_15" localSheetId="29" hidden="1">#REF!</definedName>
    <definedName name="TRNR_960276ae62f043a2b7b172acbabf8d4c_25_15" localSheetId="30" hidden="1">#REF!</definedName>
    <definedName name="TRNR_960276ae62f043a2b7b172acbabf8d4c_25_15" localSheetId="8" hidden="1">#REF!</definedName>
    <definedName name="TRNR_960276ae62f043a2b7b172acbabf8d4c_25_15" hidden="1">#REF!</definedName>
    <definedName name="TRNR_9a169599cb2f4f038c42d45f9b03810b_288_59" localSheetId="0" hidden="1">#REF!</definedName>
    <definedName name="TRNR_9a169599cb2f4f038c42d45f9b03810b_288_59" localSheetId="9" hidden="1">#REF!</definedName>
    <definedName name="TRNR_9a169599cb2f4f038c42d45f9b03810b_288_59" localSheetId="10" hidden="1">#REF!</definedName>
    <definedName name="TRNR_9a169599cb2f4f038c42d45f9b03810b_288_59" localSheetId="11" hidden="1">#REF!</definedName>
    <definedName name="TRNR_9a169599cb2f4f038c42d45f9b03810b_288_59" localSheetId="13" hidden="1">#REF!</definedName>
    <definedName name="TRNR_9a169599cb2f4f038c42d45f9b03810b_288_59" localSheetId="16" hidden="1">#REF!</definedName>
    <definedName name="TRNR_9a169599cb2f4f038c42d45f9b03810b_288_59" localSheetId="17" hidden="1">#REF!</definedName>
    <definedName name="TRNR_9a169599cb2f4f038c42d45f9b03810b_288_59" localSheetId="18" hidden="1">#REF!</definedName>
    <definedName name="TRNR_9a169599cb2f4f038c42d45f9b03810b_288_59" localSheetId="20" hidden="1">#REF!</definedName>
    <definedName name="TRNR_9a169599cb2f4f038c42d45f9b03810b_288_59" localSheetId="22" hidden="1">#REF!</definedName>
    <definedName name="TRNR_9a169599cb2f4f038c42d45f9b03810b_288_59" localSheetId="23" hidden="1">#REF!</definedName>
    <definedName name="TRNR_9a169599cb2f4f038c42d45f9b03810b_288_59" localSheetId="24" hidden="1">#REF!</definedName>
    <definedName name="TRNR_9a169599cb2f4f038c42d45f9b03810b_288_59" localSheetId="25" hidden="1">#REF!</definedName>
    <definedName name="TRNR_9a169599cb2f4f038c42d45f9b03810b_288_59" localSheetId="26" hidden="1">#REF!</definedName>
    <definedName name="TRNR_9a169599cb2f4f038c42d45f9b03810b_288_59" localSheetId="27" hidden="1">#REF!</definedName>
    <definedName name="TRNR_9a169599cb2f4f038c42d45f9b03810b_288_59" localSheetId="28" hidden="1">#REF!</definedName>
    <definedName name="TRNR_9a169599cb2f4f038c42d45f9b03810b_288_59" localSheetId="29" hidden="1">#REF!</definedName>
    <definedName name="TRNR_9a169599cb2f4f038c42d45f9b03810b_288_59" localSheetId="30" hidden="1">#REF!</definedName>
    <definedName name="TRNR_9a169599cb2f4f038c42d45f9b03810b_288_59" localSheetId="8" hidden="1">#REF!</definedName>
    <definedName name="TRNR_9a169599cb2f4f038c42d45f9b03810b_288_59" hidden="1">#REF!</definedName>
    <definedName name="TRNR_ad92eddbcf27455bafb50a92f68785dc_527_87" localSheetId="0" hidden="1">#REF!</definedName>
    <definedName name="TRNR_ad92eddbcf27455bafb50a92f68785dc_527_87" localSheetId="9" hidden="1">#REF!</definedName>
    <definedName name="TRNR_ad92eddbcf27455bafb50a92f68785dc_527_87" localSheetId="10" hidden="1">#REF!</definedName>
    <definedName name="TRNR_ad92eddbcf27455bafb50a92f68785dc_527_87" localSheetId="11" hidden="1">#REF!</definedName>
    <definedName name="TRNR_ad92eddbcf27455bafb50a92f68785dc_527_87" localSheetId="13" hidden="1">#REF!</definedName>
    <definedName name="TRNR_ad92eddbcf27455bafb50a92f68785dc_527_87" localSheetId="16" hidden="1">#REF!</definedName>
    <definedName name="TRNR_ad92eddbcf27455bafb50a92f68785dc_527_87" localSheetId="17" hidden="1">#REF!</definedName>
    <definedName name="TRNR_ad92eddbcf27455bafb50a92f68785dc_527_87" localSheetId="18" hidden="1">#REF!</definedName>
    <definedName name="TRNR_ad92eddbcf27455bafb50a92f68785dc_527_87" localSheetId="20" hidden="1">#REF!</definedName>
    <definedName name="TRNR_ad92eddbcf27455bafb50a92f68785dc_527_87" localSheetId="22" hidden="1">#REF!</definedName>
    <definedName name="TRNR_ad92eddbcf27455bafb50a92f68785dc_527_87" localSheetId="23" hidden="1">#REF!</definedName>
    <definedName name="TRNR_ad92eddbcf27455bafb50a92f68785dc_527_87" localSheetId="24" hidden="1">#REF!</definedName>
    <definedName name="TRNR_ad92eddbcf27455bafb50a92f68785dc_527_87" localSheetId="25" hidden="1">#REF!</definedName>
    <definedName name="TRNR_ad92eddbcf27455bafb50a92f68785dc_527_87" localSheetId="26" hidden="1">#REF!</definedName>
    <definedName name="TRNR_ad92eddbcf27455bafb50a92f68785dc_527_87" localSheetId="27" hidden="1">#REF!</definedName>
    <definedName name="TRNR_ad92eddbcf27455bafb50a92f68785dc_527_87" localSheetId="28" hidden="1">#REF!</definedName>
    <definedName name="TRNR_ad92eddbcf27455bafb50a92f68785dc_527_87" localSheetId="29" hidden="1">#REF!</definedName>
    <definedName name="TRNR_ad92eddbcf27455bafb50a92f68785dc_527_87" localSheetId="30" hidden="1">#REF!</definedName>
    <definedName name="TRNR_ad92eddbcf27455bafb50a92f68785dc_527_87" localSheetId="8" hidden="1">#REF!</definedName>
    <definedName name="TRNR_ad92eddbcf27455bafb50a92f68785dc_527_87" hidden="1">#REF!</definedName>
    <definedName name="TRNR_bf9904c2324f4ffeb1c2aa2c14a79cc1_202_59" localSheetId="0" hidden="1">#REF!</definedName>
    <definedName name="TRNR_bf9904c2324f4ffeb1c2aa2c14a79cc1_202_59" localSheetId="9" hidden="1">#REF!</definedName>
    <definedName name="TRNR_bf9904c2324f4ffeb1c2aa2c14a79cc1_202_59" localSheetId="10" hidden="1">#REF!</definedName>
    <definedName name="TRNR_bf9904c2324f4ffeb1c2aa2c14a79cc1_202_59" localSheetId="11" hidden="1">#REF!</definedName>
    <definedName name="TRNR_bf9904c2324f4ffeb1c2aa2c14a79cc1_202_59" localSheetId="13" hidden="1">#REF!</definedName>
    <definedName name="TRNR_bf9904c2324f4ffeb1c2aa2c14a79cc1_202_59" localSheetId="16" hidden="1">#REF!</definedName>
    <definedName name="TRNR_bf9904c2324f4ffeb1c2aa2c14a79cc1_202_59" localSheetId="17" hidden="1">#REF!</definedName>
    <definedName name="TRNR_bf9904c2324f4ffeb1c2aa2c14a79cc1_202_59" localSheetId="18" hidden="1">#REF!</definedName>
    <definedName name="TRNR_bf9904c2324f4ffeb1c2aa2c14a79cc1_202_59" localSheetId="20" hidden="1">#REF!</definedName>
    <definedName name="TRNR_bf9904c2324f4ffeb1c2aa2c14a79cc1_202_59" localSheetId="22" hidden="1">#REF!</definedName>
    <definedName name="TRNR_bf9904c2324f4ffeb1c2aa2c14a79cc1_202_59" localSheetId="23" hidden="1">#REF!</definedName>
    <definedName name="TRNR_bf9904c2324f4ffeb1c2aa2c14a79cc1_202_59" localSheetId="24" hidden="1">#REF!</definedName>
    <definedName name="TRNR_bf9904c2324f4ffeb1c2aa2c14a79cc1_202_59" localSheetId="25" hidden="1">#REF!</definedName>
    <definedName name="TRNR_bf9904c2324f4ffeb1c2aa2c14a79cc1_202_59" localSheetId="26" hidden="1">#REF!</definedName>
    <definedName name="TRNR_bf9904c2324f4ffeb1c2aa2c14a79cc1_202_59" localSheetId="27" hidden="1">#REF!</definedName>
    <definedName name="TRNR_bf9904c2324f4ffeb1c2aa2c14a79cc1_202_59" localSheetId="28" hidden="1">#REF!</definedName>
    <definedName name="TRNR_bf9904c2324f4ffeb1c2aa2c14a79cc1_202_59" localSheetId="29" hidden="1">#REF!</definedName>
    <definedName name="TRNR_bf9904c2324f4ffeb1c2aa2c14a79cc1_202_59" localSheetId="30" hidden="1">#REF!</definedName>
    <definedName name="TRNR_bf9904c2324f4ffeb1c2aa2c14a79cc1_202_59" localSheetId="8" hidden="1">#REF!</definedName>
    <definedName name="TRNR_bf9904c2324f4ffeb1c2aa2c14a79cc1_202_59" hidden="1">#REF!</definedName>
    <definedName name="TRNR_ca899009fd1a4e7c8d3c1687430adb01_1_1" localSheetId="0" hidden="1">#REF!</definedName>
    <definedName name="TRNR_ca899009fd1a4e7c8d3c1687430adb01_1_1" localSheetId="9" hidden="1">#REF!</definedName>
    <definedName name="TRNR_ca899009fd1a4e7c8d3c1687430adb01_1_1" localSheetId="10" hidden="1">#REF!</definedName>
    <definedName name="TRNR_ca899009fd1a4e7c8d3c1687430adb01_1_1" localSheetId="11" hidden="1">#REF!</definedName>
    <definedName name="TRNR_ca899009fd1a4e7c8d3c1687430adb01_1_1" localSheetId="13" hidden="1">#REF!</definedName>
    <definedName name="TRNR_ca899009fd1a4e7c8d3c1687430adb01_1_1" localSheetId="16" hidden="1">#REF!</definedName>
    <definedName name="TRNR_ca899009fd1a4e7c8d3c1687430adb01_1_1" localSheetId="17" hidden="1">#REF!</definedName>
    <definedName name="TRNR_ca899009fd1a4e7c8d3c1687430adb01_1_1" localSheetId="18" hidden="1">#REF!</definedName>
    <definedName name="TRNR_ca899009fd1a4e7c8d3c1687430adb01_1_1" localSheetId="20" hidden="1">#REF!</definedName>
    <definedName name="TRNR_ca899009fd1a4e7c8d3c1687430adb01_1_1" localSheetId="22" hidden="1">#REF!</definedName>
    <definedName name="TRNR_ca899009fd1a4e7c8d3c1687430adb01_1_1" localSheetId="23" hidden="1">#REF!</definedName>
    <definedName name="TRNR_ca899009fd1a4e7c8d3c1687430adb01_1_1" localSheetId="24" hidden="1">#REF!</definedName>
    <definedName name="TRNR_ca899009fd1a4e7c8d3c1687430adb01_1_1" localSheetId="25" hidden="1">#REF!</definedName>
    <definedName name="TRNR_ca899009fd1a4e7c8d3c1687430adb01_1_1" localSheetId="26" hidden="1">#REF!</definedName>
    <definedName name="TRNR_ca899009fd1a4e7c8d3c1687430adb01_1_1" localSheetId="27" hidden="1">#REF!</definedName>
    <definedName name="TRNR_ca899009fd1a4e7c8d3c1687430adb01_1_1" localSheetId="28" hidden="1">#REF!</definedName>
    <definedName name="TRNR_ca899009fd1a4e7c8d3c1687430adb01_1_1" localSheetId="29" hidden="1">#REF!</definedName>
    <definedName name="TRNR_ca899009fd1a4e7c8d3c1687430adb01_1_1" localSheetId="30" hidden="1">#REF!</definedName>
    <definedName name="TRNR_ca899009fd1a4e7c8d3c1687430adb01_1_1" localSheetId="8" hidden="1">#REF!</definedName>
    <definedName name="TRNR_ca899009fd1a4e7c8d3c1687430adb01_1_1" hidden="1">#REF!</definedName>
    <definedName name="TRNR_d53a0f858f2843149102a2e320b2765c_1_59" localSheetId="0" hidden="1">#REF!</definedName>
    <definedName name="TRNR_d53a0f858f2843149102a2e320b2765c_1_59" localSheetId="9" hidden="1">#REF!</definedName>
    <definedName name="TRNR_d53a0f858f2843149102a2e320b2765c_1_59" localSheetId="10" hidden="1">#REF!</definedName>
    <definedName name="TRNR_d53a0f858f2843149102a2e320b2765c_1_59" localSheetId="11" hidden="1">#REF!</definedName>
    <definedName name="TRNR_d53a0f858f2843149102a2e320b2765c_1_59" localSheetId="13" hidden="1">#REF!</definedName>
    <definedName name="TRNR_d53a0f858f2843149102a2e320b2765c_1_59" localSheetId="16" hidden="1">#REF!</definedName>
    <definedName name="TRNR_d53a0f858f2843149102a2e320b2765c_1_59" localSheetId="17" hidden="1">#REF!</definedName>
    <definedName name="TRNR_d53a0f858f2843149102a2e320b2765c_1_59" localSheetId="18" hidden="1">#REF!</definedName>
    <definedName name="TRNR_d53a0f858f2843149102a2e320b2765c_1_59" localSheetId="20" hidden="1">#REF!</definedName>
    <definedName name="TRNR_d53a0f858f2843149102a2e320b2765c_1_59" localSheetId="22" hidden="1">#REF!</definedName>
    <definedName name="TRNR_d53a0f858f2843149102a2e320b2765c_1_59" localSheetId="23" hidden="1">#REF!</definedName>
    <definedName name="TRNR_d53a0f858f2843149102a2e320b2765c_1_59" localSheetId="24" hidden="1">#REF!</definedName>
    <definedName name="TRNR_d53a0f858f2843149102a2e320b2765c_1_59" localSheetId="25" hidden="1">#REF!</definedName>
    <definedName name="TRNR_d53a0f858f2843149102a2e320b2765c_1_59" localSheetId="26" hidden="1">#REF!</definedName>
    <definedName name="TRNR_d53a0f858f2843149102a2e320b2765c_1_59" localSheetId="27" hidden="1">#REF!</definedName>
    <definedName name="TRNR_d53a0f858f2843149102a2e320b2765c_1_59" localSheetId="28" hidden="1">#REF!</definedName>
    <definedName name="TRNR_d53a0f858f2843149102a2e320b2765c_1_59" localSheetId="29" hidden="1">#REF!</definedName>
    <definedName name="TRNR_d53a0f858f2843149102a2e320b2765c_1_59" localSheetId="30" hidden="1">#REF!</definedName>
    <definedName name="TRNR_d53a0f858f2843149102a2e320b2765c_1_59" localSheetId="8" hidden="1">#REF!</definedName>
    <definedName name="TRNR_d53a0f858f2843149102a2e320b2765c_1_59" hidden="1">#REF!</definedName>
    <definedName name="TRNR_f6ae9894de0742bbab59c73a2fb32af2_11_73" localSheetId="0" hidden="1">#REF!</definedName>
    <definedName name="TRNR_f6ae9894de0742bbab59c73a2fb32af2_11_73" localSheetId="9" hidden="1">#REF!</definedName>
    <definedName name="TRNR_f6ae9894de0742bbab59c73a2fb32af2_11_73" localSheetId="10" hidden="1">#REF!</definedName>
    <definedName name="TRNR_f6ae9894de0742bbab59c73a2fb32af2_11_73" localSheetId="11" hidden="1">#REF!</definedName>
    <definedName name="TRNR_f6ae9894de0742bbab59c73a2fb32af2_11_73" localSheetId="13" hidden="1">#REF!</definedName>
    <definedName name="TRNR_f6ae9894de0742bbab59c73a2fb32af2_11_73" localSheetId="16" hidden="1">#REF!</definedName>
    <definedName name="TRNR_f6ae9894de0742bbab59c73a2fb32af2_11_73" localSheetId="17" hidden="1">#REF!</definedName>
    <definedName name="TRNR_f6ae9894de0742bbab59c73a2fb32af2_11_73" localSheetId="18" hidden="1">#REF!</definedName>
    <definedName name="TRNR_f6ae9894de0742bbab59c73a2fb32af2_11_73" localSheetId="20" hidden="1">#REF!</definedName>
    <definedName name="TRNR_f6ae9894de0742bbab59c73a2fb32af2_11_73" localSheetId="22" hidden="1">#REF!</definedName>
    <definedName name="TRNR_f6ae9894de0742bbab59c73a2fb32af2_11_73" localSheetId="23" hidden="1">#REF!</definedName>
    <definedName name="TRNR_f6ae9894de0742bbab59c73a2fb32af2_11_73" localSheetId="24" hidden="1">#REF!</definedName>
    <definedName name="TRNR_f6ae9894de0742bbab59c73a2fb32af2_11_73" localSheetId="25" hidden="1">#REF!</definedName>
    <definedName name="TRNR_f6ae9894de0742bbab59c73a2fb32af2_11_73" localSheetId="26" hidden="1">#REF!</definedName>
    <definedName name="TRNR_f6ae9894de0742bbab59c73a2fb32af2_11_73" localSheetId="27" hidden="1">#REF!</definedName>
    <definedName name="TRNR_f6ae9894de0742bbab59c73a2fb32af2_11_73" localSheetId="28" hidden="1">#REF!</definedName>
    <definedName name="TRNR_f6ae9894de0742bbab59c73a2fb32af2_11_73" localSheetId="29" hidden="1">#REF!</definedName>
    <definedName name="TRNR_f6ae9894de0742bbab59c73a2fb32af2_11_73" localSheetId="30" hidden="1">#REF!</definedName>
    <definedName name="TRNR_f6ae9894de0742bbab59c73a2fb32af2_11_73" localSheetId="8" hidden="1">#REF!</definedName>
    <definedName name="TRNR_f6ae9894de0742bbab59c73a2fb32af2_11_73" hidden="1">#REF!</definedName>
    <definedName name="TRNR_f8584c9a877845dab2e4debff4c84105_6832_79" localSheetId="0" hidden="1">#REF!</definedName>
    <definedName name="TRNR_f8584c9a877845dab2e4debff4c84105_6832_79" localSheetId="9" hidden="1">#REF!</definedName>
    <definedName name="TRNR_f8584c9a877845dab2e4debff4c84105_6832_79" localSheetId="10" hidden="1">#REF!</definedName>
    <definedName name="TRNR_f8584c9a877845dab2e4debff4c84105_6832_79" localSheetId="11" hidden="1">#REF!</definedName>
    <definedName name="TRNR_f8584c9a877845dab2e4debff4c84105_6832_79" localSheetId="13" hidden="1">#REF!</definedName>
    <definedName name="TRNR_f8584c9a877845dab2e4debff4c84105_6832_79" localSheetId="16" hidden="1">#REF!</definedName>
    <definedName name="TRNR_f8584c9a877845dab2e4debff4c84105_6832_79" localSheetId="17" hidden="1">#REF!</definedName>
    <definedName name="TRNR_f8584c9a877845dab2e4debff4c84105_6832_79" localSheetId="18" hidden="1">#REF!</definedName>
    <definedName name="TRNR_f8584c9a877845dab2e4debff4c84105_6832_79" localSheetId="20" hidden="1">#REF!</definedName>
    <definedName name="TRNR_f8584c9a877845dab2e4debff4c84105_6832_79" localSheetId="22" hidden="1">#REF!</definedName>
    <definedName name="TRNR_f8584c9a877845dab2e4debff4c84105_6832_79" localSheetId="23" hidden="1">#REF!</definedName>
    <definedName name="TRNR_f8584c9a877845dab2e4debff4c84105_6832_79" localSheetId="24" hidden="1">#REF!</definedName>
    <definedName name="TRNR_f8584c9a877845dab2e4debff4c84105_6832_79" localSheetId="25" hidden="1">#REF!</definedName>
    <definedName name="TRNR_f8584c9a877845dab2e4debff4c84105_6832_79" localSheetId="26" hidden="1">#REF!</definedName>
    <definedName name="TRNR_f8584c9a877845dab2e4debff4c84105_6832_79" localSheetId="27" hidden="1">#REF!</definedName>
    <definedName name="TRNR_f8584c9a877845dab2e4debff4c84105_6832_79" localSheetId="28" hidden="1">#REF!</definedName>
    <definedName name="TRNR_f8584c9a877845dab2e4debff4c84105_6832_79" localSheetId="29" hidden="1">#REF!</definedName>
    <definedName name="TRNR_f8584c9a877845dab2e4debff4c84105_6832_79" localSheetId="30" hidden="1">#REF!</definedName>
    <definedName name="TRNR_f8584c9a877845dab2e4debff4c84105_6832_79" localSheetId="8" hidden="1">#REF!</definedName>
    <definedName name="TRNR_f8584c9a877845dab2e4debff4c84105_6832_79" hidden="1">#REF!</definedName>
    <definedName name="TRNR_fc209a7617734164b8e30858341d30a3_13055_6" hidden="1">'[87]Oil commodity'!$B$2</definedName>
    <definedName name="TROCATO43" localSheetId="9" hidden="1">{#N/A,#N/A,FALSE,"B061196P";#N/A,#N/A,FALSE,"B061196";#N/A,#N/A,FALSE,"Relatório1";#N/A,#N/A,FALSE,"Relatório2";#N/A,#N/A,FALSE,"Relatório3";#N/A,#N/A,FALSE,"Relatório4 ";#N/A,#N/A,FALSE,"Relatório5";#N/A,#N/A,FALSE,"Relatório6";#N/A,#N/A,FALSE,"Relatório7";#N/A,#N/A,FALSE,"Relatório8"}</definedName>
    <definedName name="TROCATO43" localSheetId="10" hidden="1">{#N/A,#N/A,FALSE,"B061196P";#N/A,#N/A,FALSE,"B061196";#N/A,#N/A,FALSE,"Relatório1";#N/A,#N/A,FALSE,"Relatório2";#N/A,#N/A,FALSE,"Relatório3";#N/A,#N/A,FALSE,"Relatório4 ";#N/A,#N/A,FALSE,"Relatório5";#N/A,#N/A,FALSE,"Relatório6";#N/A,#N/A,FALSE,"Relatório7";#N/A,#N/A,FALSE,"Relatório8"}</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localSheetId="13" hidden="1">{#N/A,#N/A,FALSE,"B061196P";#N/A,#N/A,FALSE,"B061196";#N/A,#N/A,FALSE,"Relatório1";#N/A,#N/A,FALSE,"Relatório2";#N/A,#N/A,FALSE,"Relatório3";#N/A,#N/A,FALSE,"Relatório4 ";#N/A,#N/A,FALSE,"Relatório5";#N/A,#N/A,FALSE,"Relatório6";#N/A,#N/A,FALSE,"Relatório7";#N/A,#N/A,FALSE,"Relatório8"}</definedName>
    <definedName name="TROCATO43" localSheetId="16" hidden="1">{#N/A,#N/A,FALSE,"B061196P";#N/A,#N/A,FALSE,"B061196";#N/A,#N/A,FALSE,"Relatório1";#N/A,#N/A,FALSE,"Relatório2";#N/A,#N/A,FALSE,"Relatório3";#N/A,#N/A,FALSE,"Relatório4 ";#N/A,#N/A,FALSE,"Relatório5";#N/A,#N/A,FALSE,"Relatório6";#N/A,#N/A,FALSE,"Relatório7";#N/A,#N/A,FALSE,"Relatório8"}</definedName>
    <definedName name="TROCATO43" localSheetId="17" hidden="1">{#N/A,#N/A,FALSE,"B061196P";#N/A,#N/A,FALSE,"B061196";#N/A,#N/A,FALSE,"Relatório1";#N/A,#N/A,FALSE,"Relatório2";#N/A,#N/A,FALSE,"Relatório3";#N/A,#N/A,FALSE,"Relatório4 ";#N/A,#N/A,FALSE,"Relatório5";#N/A,#N/A,FALSE,"Relatório6";#N/A,#N/A,FALSE,"Relatório7";#N/A,#N/A,FALSE,"Relatório8"}</definedName>
    <definedName name="TROCATO43" localSheetId="18" hidden="1">{#N/A,#N/A,FALSE,"B061196P";#N/A,#N/A,FALSE,"B061196";#N/A,#N/A,FALSE,"Relatório1";#N/A,#N/A,FALSE,"Relatório2";#N/A,#N/A,FALSE,"Relatório3";#N/A,#N/A,FALSE,"Relatório4 ";#N/A,#N/A,FALSE,"Relatório5";#N/A,#N/A,FALSE,"Relatório6";#N/A,#N/A,FALSE,"Relatório7";#N/A,#N/A,FALSE,"Relatório8"}</definedName>
    <definedName name="TROCATO43" localSheetId="19" hidden="1">{#N/A,#N/A,FALSE,"B061196P";#N/A,#N/A,FALSE,"B061196";#N/A,#N/A,FALSE,"Relatório1";#N/A,#N/A,FALSE,"Relatório2";#N/A,#N/A,FALSE,"Relatório3";#N/A,#N/A,FALSE,"Relatório4 ";#N/A,#N/A,FALSE,"Relatório5";#N/A,#N/A,FALSE,"Relatório6";#N/A,#N/A,FALSE,"Relatório7";#N/A,#N/A,FALSE,"Relatório8"}</definedName>
    <definedName name="TROCATO43" localSheetId="20" hidden="1">{#N/A,#N/A,FALSE,"B061196P";#N/A,#N/A,FALSE,"B061196";#N/A,#N/A,FALSE,"Relatório1";#N/A,#N/A,FALSE,"Relatório2";#N/A,#N/A,FALSE,"Relatório3";#N/A,#N/A,FALSE,"Relatório4 ";#N/A,#N/A,FALSE,"Relatório5";#N/A,#N/A,FALSE,"Relatório6";#N/A,#N/A,FALSE,"Relatório7";#N/A,#N/A,FALSE,"Relatório8"}</definedName>
    <definedName name="TROCATO43" localSheetId="22" hidden="1">{#N/A,#N/A,FALSE,"B061196P";#N/A,#N/A,FALSE,"B061196";#N/A,#N/A,FALSE,"Relatório1";#N/A,#N/A,FALSE,"Relatório2";#N/A,#N/A,FALSE,"Relatório3";#N/A,#N/A,FALSE,"Relatório4 ";#N/A,#N/A,FALSE,"Relatório5";#N/A,#N/A,FALSE,"Relatório6";#N/A,#N/A,FALSE,"Relatório7";#N/A,#N/A,FALSE,"Relatório8"}</definedName>
    <definedName name="TROCATO43" localSheetId="2" hidden="1">{#N/A,#N/A,FALSE,"B061196P";#N/A,#N/A,FALSE,"B061196";#N/A,#N/A,FALSE,"Relatório1";#N/A,#N/A,FALSE,"Relatório2";#N/A,#N/A,FALSE,"Relatório3";#N/A,#N/A,FALSE,"Relatório4 ";#N/A,#N/A,FALSE,"Relatório5";#N/A,#N/A,FALSE,"Relatório6";#N/A,#N/A,FALSE,"Relatório7";#N/A,#N/A,FALSE,"Relatório8"}</definedName>
    <definedName name="TROCATO43" localSheetId="5" hidden="1">{#N/A,#N/A,FALSE,"B061196P";#N/A,#N/A,FALSE,"B061196";#N/A,#N/A,FALSE,"Relatório1";#N/A,#N/A,FALSE,"Relatório2";#N/A,#N/A,FALSE,"Relatório3";#N/A,#N/A,FALSE,"Relatório4 ";#N/A,#N/A,FALSE,"Relatório5";#N/A,#N/A,FALSE,"Relatório6";#N/A,#N/A,FALSE,"Relatório7";#N/A,#N/A,FALSE,"Relatório8"}</definedName>
    <definedName name="TROCATO43" localSheetId="6" hidden="1">{#N/A,#N/A,FALSE,"B061196P";#N/A,#N/A,FALSE,"B061196";#N/A,#N/A,FALSE,"Relatório1";#N/A,#N/A,FALSE,"Relatório2";#N/A,#N/A,FALSE,"Relatório3";#N/A,#N/A,FALSE,"Relatório4 ";#N/A,#N/A,FALSE,"Relatório5";#N/A,#N/A,FALSE,"Relatório6";#N/A,#N/A,FALSE,"Relatório7";#N/A,#N/A,FALSE,"Relatório8"}</definedName>
    <definedName name="TROCATO43" localSheetId="8"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9" hidden="1">{#N/A,#N/A,FALSE,"B061196P";#N/A,#N/A,FALSE,"B061196";#N/A,#N/A,FALSE,"Relatório1";#N/A,#N/A,FALSE,"Relatório2";#N/A,#N/A,FALSE,"Relatório3";#N/A,#N/A,FALSE,"Relatório4 ";#N/A,#N/A,FALSE,"Relatório5";#N/A,#N/A,FALSE,"Relatório6";#N/A,#N/A,FALSE,"Relatório7";#N/A,#N/A,FALSE,"Relatório8"}</definedName>
    <definedName name="TROCATO89" localSheetId="10"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localSheetId="13" hidden="1">{#N/A,#N/A,FALSE,"B061196P";#N/A,#N/A,FALSE,"B061196";#N/A,#N/A,FALSE,"Relatório1";#N/A,#N/A,FALSE,"Relatório2";#N/A,#N/A,FALSE,"Relatório3";#N/A,#N/A,FALSE,"Relatório4 ";#N/A,#N/A,FALSE,"Relatório5";#N/A,#N/A,FALSE,"Relatório6";#N/A,#N/A,FALSE,"Relatório7";#N/A,#N/A,FALSE,"Relatório8"}</definedName>
    <definedName name="TROCATO89" localSheetId="16" hidden="1">{#N/A,#N/A,FALSE,"B061196P";#N/A,#N/A,FALSE,"B061196";#N/A,#N/A,FALSE,"Relatório1";#N/A,#N/A,FALSE,"Relatório2";#N/A,#N/A,FALSE,"Relatório3";#N/A,#N/A,FALSE,"Relatório4 ";#N/A,#N/A,FALSE,"Relatório5";#N/A,#N/A,FALSE,"Relatório6";#N/A,#N/A,FALSE,"Relatório7";#N/A,#N/A,FALSE,"Relatório8"}</definedName>
    <definedName name="TROCATO89" localSheetId="17" hidden="1">{#N/A,#N/A,FALSE,"B061196P";#N/A,#N/A,FALSE,"B061196";#N/A,#N/A,FALSE,"Relatório1";#N/A,#N/A,FALSE,"Relatório2";#N/A,#N/A,FALSE,"Relatório3";#N/A,#N/A,FALSE,"Relatório4 ";#N/A,#N/A,FALSE,"Relatório5";#N/A,#N/A,FALSE,"Relatório6";#N/A,#N/A,FALSE,"Relatório7";#N/A,#N/A,FALSE,"Relatório8"}</definedName>
    <definedName name="TROCATO89" localSheetId="18" hidden="1">{#N/A,#N/A,FALSE,"B061196P";#N/A,#N/A,FALSE,"B061196";#N/A,#N/A,FALSE,"Relatório1";#N/A,#N/A,FALSE,"Relatório2";#N/A,#N/A,FALSE,"Relatório3";#N/A,#N/A,FALSE,"Relatório4 ";#N/A,#N/A,FALSE,"Relatório5";#N/A,#N/A,FALSE,"Relatório6";#N/A,#N/A,FALSE,"Relatório7";#N/A,#N/A,FALSE,"Relatório8"}</definedName>
    <definedName name="TROCATO89" localSheetId="19" hidden="1">{#N/A,#N/A,FALSE,"B061196P";#N/A,#N/A,FALSE,"B061196";#N/A,#N/A,FALSE,"Relatório1";#N/A,#N/A,FALSE,"Relatório2";#N/A,#N/A,FALSE,"Relatório3";#N/A,#N/A,FALSE,"Relatório4 ";#N/A,#N/A,FALSE,"Relatório5";#N/A,#N/A,FALSE,"Relatório6";#N/A,#N/A,FALSE,"Relatório7";#N/A,#N/A,FALSE,"Relatório8"}</definedName>
    <definedName name="TROCATO89" localSheetId="20" hidden="1">{#N/A,#N/A,FALSE,"B061196P";#N/A,#N/A,FALSE,"B061196";#N/A,#N/A,FALSE,"Relatório1";#N/A,#N/A,FALSE,"Relatório2";#N/A,#N/A,FALSE,"Relatório3";#N/A,#N/A,FALSE,"Relatório4 ";#N/A,#N/A,FALSE,"Relatório5";#N/A,#N/A,FALSE,"Relatório6";#N/A,#N/A,FALSE,"Relatório7";#N/A,#N/A,FALSE,"Relatório8"}</definedName>
    <definedName name="TROCATO89" localSheetId="22" hidden="1">{#N/A,#N/A,FALSE,"B061196P";#N/A,#N/A,FALSE,"B061196";#N/A,#N/A,FALSE,"Relatório1";#N/A,#N/A,FALSE,"Relatório2";#N/A,#N/A,FALSE,"Relatório3";#N/A,#N/A,FALSE,"Relatório4 ";#N/A,#N/A,FALSE,"Relatório5";#N/A,#N/A,FALSE,"Relatório6";#N/A,#N/A,FALSE,"Relatório7";#N/A,#N/A,FALSE,"Relatório8"}</definedName>
    <definedName name="TROCATO89" localSheetId="2" hidden="1">{#N/A,#N/A,FALSE,"B061196P";#N/A,#N/A,FALSE,"B061196";#N/A,#N/A,FALSE,"Relatório1";#N/A,#N/A,FALSE,"Relatório2";#N/A,#N/A,FALSE,"Relatório3";#N/A,#N/A,FALSE,"Relatório4 ";#N/A,#N/A,FALSE,"Relatório5";#N/A,#N/A,FALSE,"Relatório6";#N/A,#N/A,FALSE,"Relatório7";#N/A,#N/A,FALSE,"Relatório8"}</definedName>
    <definedName name="TROCATO89" localSheetId="5" hidden="1">{#N/A,#N/A,FALSE,"B061196P";#N/A,#N/A,FALSE,"B061196";#N/A,#N/A,FALSE,"Relatório1";#N/A,#N/A,FALSE,"Relatório2";#N/A,#N/A,FALSE,"Relatório3";#N/A,#N/A,FALSE,"Relatório4 ";#N/A,#N/A,FALSE,"Relatório5";#N/A,#N/A,FALSE,"Relatório6";#N/A,#N/A,FALSE,"Relatório7";#N/A,#N/A,FALSE,"Relatório8"}</definedName>
    <definedName name="TROCATO89" localSheetId="6" hidden="1">{#N/A,#N/A,FALSE,"B061196P";#N/A,#N/A,FALSE,"B061196";#N/A,#N/A,FALSE,"Relatório1";#N/A,#N/A,FALSE,"Relatório2";#N/A,#N/A,FALSE,"Relatório3";#N/A,#N/A,FALSE,"Relatório4 ";#N/A,#N/A,FALSE,"Relatório5";#N/A,#N/A,FALSE,"Relatório6";#N/A,#N/A,FALSE,"Relatório7";#N/A,#N/A,FALSE,"Relatório8"}</definedName>
    <definedName name="TROCATO89" localSheetId="8"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t" localSheetId="9" hidden="1">{"Tab1",#N/A,FALSE,"P";"Tab2",#N/A,FALSE,"P"}</definedName>
    <definedName name="tt" localSheetId="10" hidden="1">{"Tab1",#N/A,FALSE,"P";"Tab2",#N/A,FALSE,"P"}</definedName>
    <definedName name="tt" localSheetId="11" hidden="1">{"Tab1",#N/A,FALSE,"P";"Tab2",#N/A,FALSE,"P"}</definedName>
    <definedName name="tt" localSheetId="13" hidden="1">{"Tab1",#N/A,FALSE,"P";"Tab2",#N/A,FALSE,"P"}</definedName>
    <definedName name="tt" localSheetId="16" hidden="1">{"Tab1",#N/A,FALSE,"P";"Tab2",#N/A,FALSE,"P"}</definedName>
    <definedName name="tt" localSheetId="17" hidden="1">{"Tab1",#N/A,FALSE,"P";"Tab2",#N/A,FALSE,"P"}</definedName>
    <definedName name="tt" localSheetId="18" hidden="1">{"Tab1",#N/A,FALSE,"P";"Tab2",#N/A,FALSE,"P"}</definedName>
    <definedName name="tt" localSheetId="19" hidden="1">{"Tab1",#N/A,FALSE,"P";"Tab2",#N/A,FALSE,"P"}</definedName>
    <definedName name="tt" localSheetId="20" hidden="1">{"Tab1",#N/A,FALSE,"P";"Tab2",#N/A,FALSE,"P"}</definedName>
    <definedName name="tt" localSheetId="22" hidden="1">{"Tab1",#N/A,FALSE,"P";"Tab2",#N/A,FALSE,"P"}</definedName>
    <definedName name="tt" localSheetId="2" hidden="1">{"Tab1",#N/A,FALSE,"P";"Tab2",#N/A,FALSE,"P"}</definedName>
    <definedName name="tt" localSheetId="5" hidden="1">{"Tab1",#N/A,FALSE,"P";"Tab2",#N/A,FALSE,"P"}</definedName>
    <definedName name="tt" localSheetId="6" hidden="1">{"Tab1",#N/A,FALSE,"P";"Tab2",#N/A,FALSE,"P"}</definedName>
    <definedName name="tt" localSheetId="8" hidden="1">{"Tab1",#N/A,FALSE,"P";"Tab2",#N/A,FALSE,"P"}</definedName>
    <definedName name="tt" hidden="1">{"Tab1",#N/A,FALSE,"P";"Tab2",#N/A,FALSE,"P"}</definedName>
    <definedName name="ttt" localSheetId="9" hidden="1">{"Tab1",#N/A,FALSE,"P";"Tab2",#N/A,FALSE,"P"}</definedName>
    <definedName name="ttt" localSheetId="10" hidden="1">{"Tab1",#N/A,FALSE,"P";"Tab2",#N/A,FALSE,"P"}</definedName>
    <definedName name="ttt" localSheetId="11" hidden="1">{"Tab1",#N/A,FALSE,"P";"Tab2",#N/A,FALSE,"P"}</definedName>
    <definedName name="ttt" localSheetId="13" hidden="1">{"Tab1",#N/A,FALSE,"P";"Tab2",#N/A,FALSE,"P"}</definedName>
    <definedName name="ttt" localSheetId="16" hidden="1">{"Tab1",#N/A,FALSE,"P";"Tab2",#N/A,FALSE,"P"}</definedName>
    <definedName name="ttt" localSheetId="17" hidden="1">{"Tab1",#N/A,FALSE,"P";"Tab2",#N/A,FALSE,"P"}</definedName>
    <definedName name="ttt" localSheetId="18" hidden="1">{"Tab1",#N/A,FALSE,"P";"Tab2",#N/A,FALSE,"P"}</definedName>
    <definedName name="ttt" localSheetId="19" hidden="1">{"Tab1",#N/A,FALSE,"P";"Tab2",#N/A,FALSE,"P"}</definedName>
    <definedName name="ttt" localSheetId="20" hidden="1">{"Tab1",#N/A,FALSE,"P";"Tab2",#N/A,FALSE,"P"}</definedName>
    <definedName name="ttt" localSheetId="22" hidden="1">{"Tab1",#N/A,FALSE,"P";"Tab2",#N/A,FALSE,"P"}</definedName>
    <definedName name="ttt" localSheetId="2" hidden="1">{"Tab1",#N/A,FALSE,"P";"Tab2",#N/A,FALSE,"P"}</definedName>
    <definedName name="ttt" localSheetId="5" hidden="1">{"Tab1",#N/A,FALSE,"P";"Tab2",#N/A,FALSE,"P"}</definedName>
    <definedName name="ttt" localSheetId="6" hidden="1">{"Tab1",#N/A,FALSE,"P";"Tab2",#N/A,FALSE,"P"}</definedName>
    <definedName name="ttt" localSheetId="8" hidden="1">{"Tab1",#N/A,FALSE,"P";"Tab2",#N/A,FALSE,"P"}</definedName>
    <definedName name="ttt" hidden="1">{"Tab1",#N/A,FALSE,"P";"Tab2",#N/A,FALSE,"P"}</definedName>
    <definedName name="tttt" localSheetId="9" hidden="1">{"Tab1",#N/A,FALSE,"P";"Tab2",#N/A,FALSE,"P"}</definedName>
    <definedName name="tttt" localSheetId="10" hidden="1">{"Tab1",#N/A,FALSE,"P";"Tab2",#N/A,FALSE,"P"}</definedName>
    <definedName name="tttt" localSheetId="11" hidden="1">{"Tab1",#N/A,FALSE,"P";"Tab2",#N/A,FALSE,"P"}</definedName>
    <definedName name="tttt" localSheetId="13" hidden="1">{"Tab1",#N/A,FALSE,"P";"Tab2",#N/A,FALSE,"P"}</definedName>
    <definedName name="tttt" localSheetId="16" hidden="1">{"Tab1",#N/A,FALSE,"P";"Tab2",#N/A,FALSE,"P"}</definedName>
    <definedName name="tttt" localSheetId="17" hidden="1">{"Tab1",#N/A,FALSE,"P";"Tab2",#N/A,FALSE,"P"}</definedName>
    <definedName name="tttt" localSheetId="18" hidden="1">{"Tab1",#N/A,FALSE,"P";"Tab2",#N/A,FALSE,"P"}</definedName>
    <definedName name="tttt" localSheetId="19" hidden="1">{"Tab1",#N/A,FALSE,"P";"Tab2",#N/A,FALSE,"P"}</definedName>
    <definedName name="tttt" localSheetId="20" hidden="1">{"Tab1",#N/A,FALSE,"P";"Tab2",#N/A,FALSE,"P"}</definedName>
    <definedName name="tttt" localSheetId="22" hidden="1">{"Tab1",#N/A,FALSE,"P";"Tab2",#N/A,FALSE,"P"}</definedName>
    <definedName name="tttt" localSheetId="2" hidden="1">{"Tab1",#N/A,FALSE,"P";"Tab2",#N/A,FALSE,"P"}</definedName>
    <definedName name="tttt" localSheetId="5" hidden="1">{"Tab1",#N/A,FALSE,"P";"Tab2",#N/A,FALSE,"P"}</definedName>
    <definedName name="tttt" localSheetId="6" hidden="1">{"Tab1",#N/A,FALSE,"P";"Tab2",#N/A,FALSE,"P"}</definedName>
    <definedName name="tttt" localSheetId="8" hidden="1">{"Tab1",#N/A,FALSE,"P";"Tab2",#N/A,FALSE,"P"}</definedName>
    <definedName name="tttt" hidden="1">{"Tab1",#N/A,FALSE,"P";"Tab2",#N/A,FALSE,"P"}</definedName>
    <definedName name="ttttt" localSheetId="0" hidden="1">[77]M!#REF!</definedName>
    <definedName name="ttttt" localSheetId="9" hidden="1">[77]M!#REF!</definedName>
    <definedName name="ttttt" localSheetId="13" hidden="1">[77]M!#REF!</definedName>
    <definedName name="ttttt" localSheetId="16" hidden="1">[77]M!#REF!</definedName>
    <definedName name="ttttt" localSheetId="17" hidden="1">[77]M!#REF!</definedName>
    <definedName name="ttttt" localSheetId="18" hidden="1">[77]M!#REF!</definedName>
    <definedName name="ttttt" localSheetId="20" hidden="1">[77]M!#REF!</definedName>
    <definedName name="ttttt" localSheetId="22" hidden="1">[77]M!#REF!</definedName>
    <definedName name="ttttt" localSheetId="23" hidden="1">[77]M!#REF!</definedName>
    <definedName name="ttttt" localSheetId="24" hidden="1">[77]M!#REF!</definedName>
    <definedName name="ttttt" localSheetId="25" hidden="1">[77]M!#REF!</definedName>
    <definedName name="ttttt" localSheetId="26" hidden="1">[77]M!#REF!</definedName>
    <definedName name="ttttt" localSheetId="27" hidden="1">[77]M!#REF!</definedName>
    <definedName name="ttttt" localSheetId="28" hidden="1">[77]M!#REF!</definedName>
    <definedName name="ttttt" localSheetId="29" hidden="1">[77]M!#REF!</definedName>
    <definedName name="ttttt" localSheetId="30" hidden="1">[77]M!#REF!</definedName>
    <definedName name="ttttt" localSheetId="8" hidden="1">[77]M!#REF!</definedName>
    <definedName name="ttttt" hidden="1">[77]M!#REF!</definedName>
    <definedName name="ttttttttt" localSheetId="9" hidden="1">{"Minpmon",#N/A,FALSE,"Monthinput"}</definedName>
    <definedName name="ttttttttt" localSheetId="10" hidden="1">{"Minpmon",#N/A,FALSE,"Monthinput"}</definedName>
    <definedName name="ttttttttt" localSheetId="11" hidden="1">{"Minpmon",#N/A,FALSE,"Monthinput"}</definedName>
    <definedName name="ttttttttt" localSheetId="13" hidden="1">{"Minpmon",#N/A,FALSE,"Monthinput"}</definedName>
    <definedName name="ttttttttt" localSheetId="16" hidden="1">{"Minpmon",#N/A,FALSE,"Monthinput"}</definedName>
    <definedName name="ttttttttt" localSheetId="17" hidden="1">{"Minpmon",#N/A,FALSE,"Monthinput"}</definedName>
    <definedName name="ttttttttt" localSheetId="18" hidden="1">{"Minpmon",#N/A,FALSE,"Monthinput"}</definedName>
    <definedName name="ttttttttt" localSheetId="19" hidden="1">{"Minpmon",#N/A,FALSE,"Monthinput"}</definedName>
    <definedName name="ttttttttt" localSheetId="20" hidden="1">{"Minpmon",#N/A,FALSE,"Monthinput"}</definedName>
    <definedName name="ttttttttt" localSheetId="22" hidden="1">{"Minpmon",#N/A,FALSE,"Monthinput"}</definedName>
    <definedName name="ttttttttt" localSheetId="2" hidden="1">{"Minpmon",#N/A,FALSE,"Monthinput"}</definedName>
    <definedName name="ttttttttt" localSheetId="5" hidden="1">{"Minpmon",#N/A,FALSE,"Monthinput"}</definedName>
    <definedName name="ttttttttt" localSheetId="6" hidden="1">{"Minpmon",#N/A,FALSE,"Monthinput"}</definedName>
    <definedName name="ttttttttt" localSheetId="8" hidden="1">{"Minpmon",#N/A,FALSE,"Monthinput"}</definedName>
    <definedName name="ttttttttt" hidden="1">{"Minpmon",#N/A,FALSE,"Monthinput"}</definedName>
    <definedName name="ttyy" localSheetId="9" hidden="1">{"Riqfin97",#N/A,FALSE,"Tran";"Riqfinpro",#N/A,FALSE,"Tran"}</definedName>
    <definedName name="ttyy" localSheetId="10" hidden="1">{"Riqfin97",#N/A,FALSE,"Tran";"Riqfinpro",#N/A,FALSE,"Tran"}</definedName>
    <definedName name="ttyy" localSheetId="11" hidden="1">{"Riqfin97",#N/A,FALSE,"Tran";"Riqfinpro",#N/A,FALSE,"Tran"}</definedName>
    <definedName name="ttyy" localSheetId="13" hidden="1">{"Riqfin97",#N/A,FALSE,"Tran";"Riqfinpro",#N/A,FALSE,"Tran"}</definedName>
    <definedName name="ttyy" localSheetId="16" hidden="1">{"Riqfin97",#N/A,FALSE,"Tran";"Riqfinpro",#N/A,FALSE,"Tran"}</definedName>
    <definedName name="ttyy" localSheetId="17" hidden="1">{"Riqfin97",#N/A,FALSE,"Tran";"Riqfinpro",#N/A,FALSE,"Tran"}</definedName>
    <definedName name="ttyy" localSheetId="18" hidden="1">{"Riqfin97",#N/A,FALSE,"Tran";"Riqfinpro",#N/A,FALSE,"Tran"}</definedName>
    <definedName name="ttyy" localSheetId="19" hidden="1">{"Riqfin97",#N/A,FALSE,"Tran";"Riqfinpro",#N/A,FALSE,"Tran"}</definedName>
    <definedName name="ttyy" localSheetId="20" hidden="1">{"Riqfin97",#N/A,FALSE,"Tran";"Riqfinpro",#N/A,FALSE,"Tran"}</definedName>
    <definedName name="ttyy" localSheetId="22" hidden="1">{"Riqfin97",#N/A,FALSE,"Tran";"Riqfinpro",#N/A,FALSE,"Tran"}</definedName>
    <definedName name="ttyy" localSheetId="2" hidden="1">{"Riqfin97",#N/A,FALSE,"Tran";"Riqfinpro",#N/A,FALSE,"Tran"}</definedName>
    <definedName name="ttyy" localSheetId="5" hidden="1">{"Riqfin97",#N/A,FALSE,"Tran";"Riqfinpro",#N/A,FALSE,"Tran"}</definedName>
    <definedName name="ttyy" localSheetId="6" hidden="1">{"Riqfin97",#N/A,FALSE,"Tran";"Riqfinpro",#N/A,FALSE,"Tran"}</definedName>
    <definedName name="ttyy" localSheetId="8" hidden="1">{"Riqfin97",#N/A,FALSE,"Tran";"Riqfinpro",#N/A,FALSE,"Tran"}</definedName>
    <definedName name="ttyy" hidden="1">{"Riqfin97",#N/A,FALSE,"Tran";"Riqfinpro",#N/A,FALSE,"Tran"}</definedName>
    <definedName name="twryrwe" localSheetId="0" hidden="1">[34]PRIVATE!#REF!</definedName>
    <definedName name="twryrwe" localSheetId="9" hidden="1">[34]PRIVATE!#REF!</definedName>
    <definedName name="twryrwe" localSheetId="13" hidden="1">[34]PRIVATE!#REF!</definedName>
    <definedName name="twryrwe" localSheetId="16" hidden="1">[34]PRIVATE!#REF!</definedName>
    <definedName name="twryrwe" localSheetId="17" hidden="1">[34]PRIVATE!#REF!</definedName>
    <definedName name="twryrwe" localSheetId="18" hidden="1">[34]PRIVATE!#REF!</definedName>
    <definedName name="twryrwe" localSheetId="20" hidden="1">[34]PRIVATE!#REF!</definedName>
    <definedName name="twryrwe" localSheetId="22" hidden="1">[34]PRIVATE!#REF!</definedName>
    <definedName name="twryrwe" localSheetId="23" hidden="1">[34]PRIVATE!#REF!</definedName>
    <definedName name="twryrwe" localSheetId="24" hidden="1">[34]PRIVATE!#REF!</definedName>
    <definedName name="twryrwe" localSheetId="25" hidden="1">[34]PRIVATE!#REF!</definedName>
    <definedName name="twryrwe" localSheetId="26" hidden="1">[34]PRIVATE!#REF!</definedName>
    <definedName name="twryrwe" localSheetId="27" hidden="1">[34]PRIVATE!#REF!</definedName>
    <definedName name="twryrwe" localSheetId="28" hidden="1">[34]PRIVATE!#REF!</definedName>
    <definedName name="twryrwe" localSheetId="29" hidden="1">[34]PRIVATE!#REF!</definedName>
    <definedName name="twryrwe" localSheetId="30" hidden="1">[34]PRIVATE!#REF!</definedName>
    <definedName name="twryrwe" localSheetId="8" hidden="1">[34]PRIVATE!#REF!</definedName>
    <definedName name="twryrwe" hidden="1">[34]PRIVATE!#REF!</definedName>
    <definedName name="tyi" localSheetId="0" hidden="1">'[23]Dep fonct'!#REF!</definedName>
    <definedName name="tyi" localSheetId="9" hidden="1">'[23]Dep fonct'!#REF!</definedName>
    <definedName name="tyi" localSheetId="13" hidden="1">'[23]Dep fonct'!#REF!</definedName>
    <definedName name="tyi" localSheetId="16" hidden="1">'[23]Dep fonct'!#REF!</definedName>
    <definedName name="tyi" localSheetId="17" hidden="1">'[23]Dep fonct'!#REF!</definedName>
    <definedName name="tyi" localSheetId="18" hidden="1">'[23]Dep fonct'!#REF!</definedName>
    <definedName name="tyi" localSheetId="20" hidden="1">'[23]Dep fonct'!#REF!</definedName>
    <definedName name="tyi" localSheetId="22" hidden="1">'[23]Dep fonct'!#REF!</definedName>
    <definedName name="tyi" localSheetId="23" hidden="1">'[23]Dep fonct'!#REF!</definedName>
    <definedName name="tyi" localSheetId="24" hidden="1">'[23]Dep fonct'!#REF!</definedName>
    <definedName name="tyi" localSheetId="25" hidden="1">'[23]Dep fonct'!#REF!</definedName>
    <definedName name="tyi" localSheetId="26" hidden="1">'[23]Dep fonct'!#REF!</definedName>
    <definedName name="tyi" localSheetId="27" hidden="1">'[23]Dep fonct'!#REF!</definedName>
    <definedName name="tyi" localSheetId="28" hidden="1">'[23]Dep fonct'!#REF!</definedName>
    <definedName name="tyi" localSheetId="29" hidden="1">'[23]Dep fonct'!#REF!</definedName>
    <definedName name="tyi" localSheetId="30" hidden="1">'[23]Dep fonct'!#REF!</definedName>
    <definedName name="tyi" localSheetId="8" hidden="1">'[23]Dep fonct'!#REF!</definedName>
    <definedName name="tyi" hidden="1">'[23]Dep fonct'!#REF!</definedName>
    <definedName name="tyui" localSheetId="9" hidden="1">{"Riqfin97",#N/A,FALSE,"Tran";"Riqfinpro",#N/A,FALSE,"Tran"}</definedName>
    <definedName name="tyui" localSheetId="10" hidden="1">{"Riqfin97",#N/A,FALSE,"Tran";"Riqfinpro",#N/A,FALSE,"Tran"}</definedName>
    <definedName name="tyui" localSheetId="11" hidden="1">{"Riqfin97",#N/A,FALSE,"Tran";"Riqfinpro",#N/A,FALSE,"Tran"}</definedName>
    <definedName name="tyui" localSheetId="13" hidden="1">{"Riqfin97",#N/A,FALSE,"Tran";"Riqfinpro",#N/A,FALSE,"Tran"}</definedName>
    <definedName name="tyui" localSheetId="16" hidden="1">{"Riqfin97",#N/A,FALSE,"Tran";"Riqfinpro",#N/A,FALSE,"Tran"}</definedName>
    <definedName name="tyui" localSheetId="17" hidden="1">{"Riqfin97",#N/A,FALSE,"Tran";"Riqfinpro",#N/A,FALSE,"Tran"}</definedName>
    <definedName name="tyui" localSheetId="18" hidden="1">{"Riqfin97",#N/A,FALSE,"Tran";"Riqfinpro",#N/A,FALSE,"Tran"}</definedName>
    <definedName name="tyui" localSheetId="19" hidden="1">{"Riqfin97",#N/A,FALSE,"Tran";"Riqfinpro",#N/A,FALSE,"Tran"}</definedName>
    <definedName name="tyui" localSheetId="20" hidden="1">{"Riqfin97",#N/A,FALSE,"Tran";"Riqfinpro",#N/A,FALSE,"Tran"}</definedName>
    <definedName name="tyui" localSheetId="22" hidden="1">{"Riqfin97",#N/A,FALSE,"Tran";"Riqfinpro",#N/A,FALSE,"Tran"}</definedName>
    <definedName name="tyui" localSheetId="2" hidden="1">{"Riqfin97",#N/A,FALSE,"Tran";"Riqfinpro",#N/A,FALSE,"Tran"}</definedName>
    <definedName name="tyui" localSheetId="5" hidden="1">{"Riqfin97",#N/A,FALSE,"Tran";"Riqfinpro",#N/A,FALSE,"Tran"}</definedName>
    <definedName name="tyui" localSheetId="6" hidden="1">{"Riqfin97",#N/A,FALSE,"Tran";"Riqfinpro",#N/A,FALSE,"Tran"}</definedName>
    <definedName name="tyui" localSheetId="8" hidden="1">{"Riqfin97",#N/A,FALSE,"Tran";"Riqfinpro",#N/A,FALSE,"Tran"}</definedName>
    <definedName name="tyui" hidden="1">{"Riqfin97",#N/A,FALSE,"Tran";"Riqfinpro",#N/A,FALSE,"Tran"}</definedName>
    <definedName name="tz" localSheetId="9" hidden="1">{#N/A,#N/A,FALSE,"MZ GRV";#N/A,#N/A,FALSE,"MZ ArV";#N/A,#N/A,FALSE,"MZ AnV";#N/A,#N/A,FALSE,"MZ KnV"}</definedName>
    <definedName name="tz" localSheetId="10" hidden="1">{#N/A,#N/A,FALSE,"MZ GRV";#N/A,#N/A,FALSE,"MZ ArV";#N/A,#N/A,FALSE,"MZ AnV";#N/A,#N/A,FALSE,"MZ KnV"}</definedName>
    <definedName name="tz" localSheetId="11" hidden="1">{#N/A,#N/A,FALSE,"MZ GRV";#N/A,#N/A,FALSE,"MZ ArV";#N/A,#N/A,FALSE,"MZ AnV";#N/A,#N/A,FALSE,"MZ KnV"}</definedName>
    <definedName name="tz" localSheetId="13" hidden="1">{#N/A,#N/A,FALSE,"MZ GRV";#N/A,#N/A,FALSE,"MZ ArV";#N/A,#N/A,FALSE,"MZ AnV";#N/A,#N/A,FALSE,"MZ KnV"}</definedName>
    <definedName name="tz" localSheetId="16" hidden="1">{#N/A,#N/A,FALSE,"MZ GRV";#N/A,#N/A,FALSE,"MZ ArV";#N/A,#N/A,FALSE,"MZ AnV";#N/A,#N/A,FALSE,"MZ KnV"}</definedName>
    <definedName name="tz" localSheetId="17" hidden="1">{#N/A,#N/A,FALSE,"MZ GRV";#N/A,#N/A,FALSE,"MZ ArV";#N/A,#N/A,FALSE,"MZ AnV";#N/A,#N/A,FALSE,"MZ KnV"}</definedName>
    <definedName name="tz" localSheetId="18" hidden="1">{#N/A,#N/A,FALSE,"MZ GRV";#N/A,#N/A,FALSE,"MZ ArV";#N/A,#N/A,FALSE,"MZ AnV";#N/A,#N/A,FALSE,"MZ KnV"}</definedName>
    <definedName name="tz" localSheetId="19" hidden="1">{#N/A,#N/A,FALSE,"MZ GRV";#N/A,#N/A,FALSE,"MZ ArV";#N/A,#N/A,FALSE,"MZ AnV";#N/A,#N/A,FALSE,"MZ KnV"}</definedName>
    <definedName name="tz" localSheetId="20" hidden="1">{#N/A,#N/A,FALSE,"MZ GRV";#N/A,#N/A,FALSE,"MZ ArV";#N/A,#N/A,FALSE,"MZ AnV";#N/A,#N/A,FALSE,"MZ KnV"}</definedName>
    <definedName name="tz" localSheetId="22" hidden="1">{#N/A,#N/A,FALSE,"MZ GRV";#N/A,#N/A,FALSE,"MZ ArV";#N/A,#N/A,FALSE,"MZ AnV";#N/A,#N/A,FALSE,"MZ KnV"}</definedName>
    <definedName name="tz" localSheetId="2" hidden="1">{#N/A,#N/A,FALSE,"MZ GRV";#N/A,#N/A,FALSE,"MZ ArV";#N/A,#N/A,FALSE,"MZ AnV";#N/A,#N/A,FALSE,"MZ KnV"}</definedName>
    <definedName name="tz" localSheetId="5" hidden="1">{#N/A,#N/A,FALSE,"MZ GRV";#N/A,#N/A,FALSE,"MZ ArV";#N/A,#N/A,FALSE,"MZ AnV";#N/A,#N/A,FALSE,"MZ KnV"}</definedName>
    <definedName name="tz" localSheetId="6" hidden="1">{#N/A,#N/A,FALSE,"MZ GRV";#N/A,#N/A,FALSE,"MZ ArV";#N/A,#N/A,FALSE,"MZ AnV";#N/A,#N/A,FALSE,"MZ KnV"}</definedName>
    <definedName name="tz" localSheetId="8" hidden="1">{#N/A,#N/A,FALSE,"MZ GRV";#N/A,#N/A,FALSE,"MZ ArV";#N/A,#N/A,FALSE,"MZ AnV";#N/A,#N/A,FALSE,"MZ KnV"}</definedName>
    <definedName name="tz" hidden="1">{#N/A,#N/A,FALSE,"MZ GRV";#N/A,#N/A,FALSE,"MZ ArV";#N/A,#N/A,FALSE,"MZ AnV";#N/A,#N/A,FALSE,"MZ KnV"}</definedName>
    <definedName name="uk" localSheetId="0">#REF!</definedName>
    <definedName name="uk" localSheetId="9">#REF!</definedName>
    <definedName name="uk" localSheetId="13">#REF!</definedName>
    <definedName name="uk" localSheetId="16">#REF!</definedName>
    <definedName name="uk" localSheetId="17">#REF!</definedName>
    <definedName name="uk" localSheetId="18">#REF!</definedName>
    <definedName name="uk" localSheetId="20">#REF!</definedName>
    <definedName name="uk" localSheetId="22">#REF!</definedName>
    <definedName name="uk" localSheetId="23">#REF!</definedName>
    <definedName name="uk" localSheetId="24">#REF!</definedName>
    <definedName name="uk" localSheetId="25">#REF!</definedName>
    <definedName name="uk" localSheetId="26">#REF!</definedName>
    <definedName name="uk" localSheetId="27">#REF!</definedName>
    <definedName name="uk" localSheetId="28">#REF!</definedName>
    <definedName name="uk" localSheetId="29">#REF!</definedName>
    <definedName name="uk" localSheetId="30">#REF!</definedName>
    <definedName name="uk" localSheetId="8">#REF!</definedName>
    <definedName name="uk">#REF!</definedName>
    <definedName name="us_uk_holidays" localSheetId="0">OFFSET(#REF!,1,0,COUNTA(#REF!)-1,1)</definedName>
    <definedName name="us_uk_holidays" localSheetId="9">OFFSET(#REF!,1,0,COUNTA(#REF!)-1,1)</definedName>
    <definedName name="us_uk_holidays" localSheetId="13">OFFSET(#REF!,1,0,COUNTA(#REF!)-1,1)</definedName>
    <definedName name="us_uk_holidays" localSheetId="16">OFFSET(#REF!,1,0,COUNTA(#REF!)-1,1)</definedName>
    <definedName name="us_uk_holidays" localSheetId="17">OFFSET(#REF!,1,0,COUNTA(#REF!)-1,1)</definedName>
    <definedName name="us_uk_holidays" localSheetId="18">OFFSET(#REF!,1,0,COUNTA(#REF!)-1,1)</definedName>
    <definedName name="us_uk_holidays" localSheetId="20">OFFSET(#REF!,1,0,COUNTA(#REF!)-1,1)</definedName>
    <definedName name="us_uk_holidays" localSheetId="22">OFFSET(#REF!,1,0,COUNTA(#REF!)-1,1)</definedName>
    <definedName name="us_uk_holidays" localSheetId="23">OFFSET(#REF!,1,0,COUNTA(#REF!)-1,1)</definedName>
    <definedName name="us_uk_holidays" localSheetId="24">OFFSET(#REF!,1,0,COUNTA(#REF!)-1,1)</definedName>
    <definedName name="us_uk_holidays" localSheetId="25">OFFSET(#REF!,1,0,COUNTA(#REF!)-1,1)</definedName>
    <definedName name="us_uk_holidays" localSheetId="26">OFFSET(#REF!,1,0,COUNTA(#REF!)-1,1)</definedName>
    <definedName name="us_uk_holidays" localSheetId="27">OFFSET(#REF!,1,0,COUNTA(#REF!)-1,1)</definedName>
    <definedName name="us_uk_holidays" localSheetId="28">OFFSET(#REF!,1,0,COUNTA(#REF!)-1,1)</definedName>
    <definedName name="us_uk_holidays" localSheetId="29">OFFSET(#REF!,1,0,COUNTA(#REF!)-1,1)</definedName>
    <definedName name="us_uk_holidays" localSheetId="30">OFFSET(#REF!,1,0,COUNTA(#REF!)-1,1)</definedName>
    <definedName name="us_uk_holidays" localSheetId="8">OFFSET(#REF!,1,0,COUNTA(#REF!)-1,1)</definedName>
    <definedName name="us_uk_holidays">OFFSET(#REF!,1,0,COUNTA(#REF!)-1,1)</definedName>
    <definedName name="usa" localSheetId="0">#REF!</definedName>
    <definedName name="usa" localSheetId="9">#REF!</definedName>
    <definedName name="usa" localSheetId="13">#REF!</definedName>
    <definedName name="usa" localSheetId="16">#REF!</definedName>
    <definedName name="usa" localSheetId="17">#REF!</definedName>
    <definedName name="usa" localSheetId="18">#REF!</definedName>
    <definedName name="usa" localSheetId="20">#REF!</definedName>
    <definedName name="usa" localSheetId="22">#REF!</definedName>
    <definedName name="usa" localSheetId="23">#REF!</definedName>
    <definedName name="usa" localSheetId="24">#REF!</definedName>
    <definedName name="usa" localSheetId="25">#REF!</definedName>
    <definedName name="usa" localSheetId="26">#REF!</definedName>
    <definedName name="usa" localSheetId="27">#REF!</definedName>
    <definedName name="usa" localSheetId="28">#REF!</definedName>
    <definedName name="usa" localSheetId="29">#REF!</definedName>
    <definedName name="usa" localSheetId="30">#REF!</definedName>
    <definedName name="usa" localSheetId="8">#REF!</definedName>
    <definedName name="usa">#REF!</definedName>
    <definedName name="USD_LEVEL" localSheetId="0">#REF!</definedName>
    <definedName name="USD_LEVEL" localSheetId="9">#REF!</definedName>
    <definedName name="USD_LEVEL" localSheetId="13">#REF!</definedName>
    <definedName name="USD_LEVEL" localSheetId="16">#REF!</definedName>
    <definedName name="USD_LEVEL" localSheetId="17">#REF!</definedName>
    <definedName name="USD_LEVEL" localSheetId="18">#REF!</definedName>
    <definedName name="USD_LEVEL" localSheetId="20">#REF!</definedName>
    <definedName name="USD_LEVEL" localSheetId="22">#REF!</definedName>
    <definedName name="USD_LEVEL" localSheetId="23">#REF!</definedName>
    <definedName name="USD_LEVEL" localSheetId="24">#REF!</definedName>
    <definedName name="USD_LEVEL" localSheetId="25">#REF!</definedName>
    <definedName name="USD_LEVEL" localSheetId="26">#REF!</definedName>
    <definedName name="USD_LEVEL" localSheetId="27">#REF!</definedName>
    <definedName name="USD_LEVEL" localSheetId="28">#REF!</definedName>
    <definedName name="USD_LEVEL" localSheetId="29">#REF!</definedName>
    <definedName name="USD_LEVEL" localSheetId="30">#REF!</definedName>
    <definedName name="USD_LEVEL" localSheetId="8">#REF!</definedName>
    <definedName name="USD_LEVEL">#REF!</definedName>
    <definedName name="uu" localSheetId="9" hidden="1">{"Riqfin97",#N/A,FALSE,"Tran";"Riqfinpro",#N/A,FALSE,"Tran"}</definedName>
    <definedName name="uu" localSheetId="10" hidden="1">{"Riqfin97",#N/A,FALSE,"Tran";"Riqfinpro",#N/A,FALSE,"Tran"}</definedName>
    <definedName name="uu" localSheetId="11" hidden="1">{"Riqfin97",#N/A,FALSE,"Tran";"Riqfinpro",#N/A,FALSE,"Tran"}</definedName>
    <definedName name="uu" localSheetId="13" hidden="1">{"Riqfin97",#N/A,FALSE,"Tran";"Riqfinpro",#N/A,FALSE,"Tran"}</definedName>
    <definedName name="uu" localSheetId="16" hidden="1">{"Riqfin97",#N/A,FALSE,"Tran";"Riqfinpro",#N/A,FALSE,"Tran"}</definedName>
    <definedName name="uu" localSheetId="17" hidden="1">{"Riqfin97",#N/A,FALSE,"Tran";"Riqfinpro",#N/A,FALSE,"Tran"}</definedName>
    <definedName name="uu" localSheetId="18" hidden="1">{"Riqfin97",#N/A,FALSE,"Tran";"Riqfinpro",#N/A,FALSE,"Tran"}</definedName>
    <definedName name="uu" localSheetId="19" hidden="1">{"Riqfin97",#N/A,FALSE,"Tran";"Riqfinpro",#N/A,FALSE,"Tran"}</definedName>
    <definedName name="uu" localSheetId="20" hidden="1">{"Riqfin97",#N/A,FALSE,"Tran";"Riqfinpro",#N/A,FALSE,"Tran"}</definedName>
    <definedName name="uu" localSheetId="22" hidden="1">{"Riqfin97",#N/A,FALSE,"Tran";"Riqfinpro",#N/A,FALSE,"Tran"}</definedName>
    <definedName name="uu" localSheetId="2" hidden="1">{"Riqfin97",#N/A,FALSE,"Tran";"Riqfinpro",#N/A,FALSE,"Tran"}</definedName>
    <definedName name="uu" localSheetId="5" hidden="1">{"Riqfin97",#N/A,FALSE,"Tran";"Riqfinpro",#N/A,FALSE,"Tran"}</definedName>
    <definedName name="uu" localSheetId="6" hidden="1">{"Riqfin97",#N/A,FALSE,"Tran";"Riqfinpro",#N/A,FALSE,"Tran"}</definedName>
    <definedName name="uu" localSheetId="8" hidden="1">{"Riqfin97",#N/A,FALSE,"Tran";"Riqfinpro",#N/A,FALSE,"Tran"}</definedName>
    <definedName name="uu" hidden="1">{"Riqfin97",#N/A,FALSE,"Tran";"Riqfinpro",#N/A,FALSE,"Tran"}</definedName>
    <definedName name="uuu" localSheetId="9" hidden="1">{"Riqfin97",#N/A,FALSE,"Tran";"Riqfinpro",#N/A,FALSE,"Tran"}</definedName>
    <definedName name="uuu" localSheetId="10" hidden="1">{"Riqfin97",#N/A,FALSE,"Tran";"Riqfinpro",#N/A,FALSE,"Tran"}</definedName>
    <definedName name="uuu" localSheetId="11" hidden="1">{"Riqfin97",#N/A,FALSE,"Tran";"Riqfinpro",#N/A,FALSE,"Tran"}</definedName>
    <definedName name="uuu" localSheetId="13" hidden="1">{"Riqfin97",#N/A,FALSE,"Tran";"Riqfinpro",#N/A,FALSE,"Tran"}</definedName>
    <definedName name="uuu" localSheetId="16" hidden="1">{"Riqfin97",#N/A,FALSE,"Tran";"Riqfinpro",#N/A,FALSE,"Tran"}</definedName>
    <definedName name="uuu" localSheetId="17" hidden="1">{"Riqfin97",#N/A,FALSE,"Tran";"Riqfinpro",#N/A,FALSE,"Tran"}</definedName>
    <definedName name="uuu" localSheetId="18" hidden="1">{"Riqfin97",#N/A,FALSE,"Tran";"Riqfinpro",#N/A,FALSE,"Tran"}</definedName>
    <definedName name="uuu" localSheetId="19" hidden="1">{"Riqfin97",#N/A,FALSE,"Tran";"Riqfinpro",#N/A,FALSE,"Tran"}</definedName>
    <definedName name="uuu" localSheetId="20" hidden="1">{"Riqfin97",#N/A,FALSE,"Tran";"Riqfinpro",#N/A,FALSE,"Tran"}</definedName>
    <definedName name="uuu" localSheetId="22" hidden="1">{"Riqfin97",#N/A,FALSE,"Tran";"Riqfinpro",#N/A,FALSE,"Tran"}</definedName>
    <definedName name="uuu" localSheetId="2" hidden="1">{"Riqfin97",#N/A,FALSE,"Tran";"Riqfinpro",#N/A,FALSE,"Tran"}</definedName>
    <definedName name="uuu" localSheetId="5" hidden="1">{"Riqfin97",#N/A,FALSE,"Tran";"Riqfinpro",#N/A,FALSE,"Tran"}</definedName>
    <definedName name="uuu" localSheetId="6" hidden="1">{"Riqfin97",#N/A,FALSE,"Tran";"Riqfinpro",#N/A,FALSE,"Tran"}</definedName>
    <definedName name="uuu" localSheetId="8" hidden="1">{"Riqfin97",#N/A,FALSE,"Tran";"Riqfinpro",#N/A,FALSE,"Tran"}</definedName>
    <definedName name="uuu" hidden="1">{"Riqfin97",#N/A,FALSE,"Tran";"Riqfinpro",#N/A,FALSE,"Tran"}</definedName>
    <definedName name="uuuuuu" localSheetId="9" hidden="1">{"Riqfin97",#N/A,FALSE,"Tran";"Riqfinpro",#N/A,FALSE,"Tran"}</definedName>
    <definedName name="uuuuuu" localSheetId="10" hidden="1">{"Riqfin97",#N/A,FALSE,"Tran";"Riqfinpro",#N/A,FALSE,"Tran"}</definedName>
    <definedName name="uuuuuu" localSheetId="11" hidden="1">{"Riqfin97",#N/A,FALSE,"Tran";"Riqfinpro",#N/A,FALSE,"Tran"}</definedName>
    <definedName name="uuuuuu" localSheetId="13" hidden="1">{"Riqfin97",#N/A,FALSE,"Tran";"Riqfinpro",#N/A,FALSE,"Tran"}</definedName>
    <definedName name="uuuuuu" localSheetId="16" hidden="1">{"Riqfin97",#N/A,FALSE,"Tran";"Riqfinpro",#N/A,FALSE,"Tran"}</definedName>
    <definedName name="uuuuuu" localSheetId="17" hidden="1">{"Riqfin97",#N/A,FALSE,"Tran";"Riqfinpro",#N/A,FALSE,"Tran"}</definedName>
    <definedName name="uuuuuu" localSheetId="18" hidden="1">{"Riqfin97",#N/A,FALSE,"Tran";"Riqfinpro",#N/A,FALSE,"Tran"}</definedName>
    <definedName name="uuuuuu" localSheetId="19" hidden="1">{"Riqfin97",#N/A,FALSE,"Tran";"Riqfinpro",#N/A,FALSE,"Tran"}</definedName>
    <definedName name="uuuuuu" localSheetId="20" hidden="1">{"Riqfin97",#N/A,FALSE,"Tran";"Riqfinpro",#N/A,FALSE,"Tran"}</definedName>
    <definedName name="uuuuuu" localSheetId="22" hidden="1">{"Riqfin97",#N/A,FALSE,"Tran";"Riqfinpro",#N/A,FALSE,"Tran"}</definedName>
    <definedName name="uuuuuu" localSheetId="2" hidden="1">{"Riqfin97",#N/A,FALSE,"Tran";"Riqfinpro",#N/A,FALSE,"Tran"}</definedName>
    <definedName name="uuuuuu" localSheetId="5" hidden="1">{"Riqfin97",#N/A,FALSE,"Tran";"Riqfinpro",#N/A,FALSE,"Tran"}</definedName>
    <definedName name="uuuuuu" localSheetId="6" hidden="1">{"Riqfin97",#N/A,FALSE,"Tran";"Riqfinpro",#N/A,FALSE,"Tran"}</definedName>
    <definedName name="uuuuuu" localSheetId="8" hidden="1">{"Riqfin97",#N/A,FALSE,"Tran";"Riqfinpro",#N/A,FALSE,"Tran"}</definedName>
    <definedName name="uuuuuu" hidden="1">{"Riqfin97",#N/A,FALSE,"Tran";"Riqfinpro",#N/A,FALSE,"Tran"}</definedName>
    <definedName name="v" localSheetId="0" hidden="1">#REF!</definedName>
    <definedName name="v" localSheetId="9" hidden="1">#REF!</definedName>
    <definedName name="v" localSheetId="10" hidden="1">#REF!</definedName>
    <definedName name="v" localSheetId="11" hidden="1">#REF!</definedName>
    <definedName name="v" localSheetId="13" hidden="1">#REF!</definedName>
    <definedName name="v" localSheetId="16" hidden="1">#REF!</definedName>
    <definedName name="v" localSheetId="17" hidden="1">#REF!</definedName>
    <definedName name="v" localSheetId="18" hidden="1">#REF!</definedName>
    <definedName name="v" localSheetId="20" hidden="1">#REF!</definedName>
    <definedName name="v" localSheetId="22" hidden="1">#REF!</definedName>
    <definedName name="v" localSheetId="23" hidden="1">#REF!</definedName>
    <definedName name="v" localSheetId="24" hidden="1">#REF!</definedName>
    <definedName name="v" localSheetId="25" hidden="1">#REF!</definedName>
    <definedName name="v" localSheetId="26" hidden="1">#REF!</definedName>
    <definedName name="v" localSheetId="27" hidden="1">#REF!</definedName>
    <definedName name="v" localSheetId="28" hidden="1">#REF!</definedName>
    <definedName name="v" localSheetId="29" hidden="1">#REF!</definedName>
    <definedName name="v" localSheetId="30" hidden="1">#REF!</definedName>
    <definedName name="v" localSheetId="8" hidden="1">#REF!</definedName>
    <definedName name="v" hidden="1">#REF!</definedName>
    <definedName name="vaaaaaavavv" hidden="1">#N/A</definedName>
    <definedName name="vv" localSheetId="9" hidden="1">{"Tab1",#N/A,FALSE,"P";"Tab2",#N/A,FALSE,"P"}</definedName>
    <definedName name="vv" localSheetId="10" hidden="1">{"Tab1",#N/A,FALSE,"P";"Tab2",#N/A,FALSE,"P"}</definedName>
    <definedName name="vv" localSheetId="11" hidden="1">{"Tab1",#N/A,FALSE,"P";"Tab2",#N/A,FALSE,"P"}</definedName>
    <definedName name="vv" localSheetId="13" hidden="1">{"Tab1",#N/A,FALSE,"P";"Tab2",#N/A,FALSE,"P"}</definedName>
    <definedName name="vv" localSheetId="16" hidden="1">{"Tab1",#N/A,FALSE,"P";"Tab2",#N/A,FALSE,"P"}</definedName>
    <definedName name="vv" localSheetId="17" hidden="1">{"Tab1",#N/A,FALSE,"P";"Tab2",#N/A,FALSE,"P"}</definedName>
    <definedName name="vv" localSheetId="18" hidden="1">{"Tab1",#N/A,FALSE,"P";"Tab2",#N/A,FALSE,"P"}</definedName>
    <definedName name="vv" localSheetId="19" hidden="1">{"Tab1",#N/A,FALSE,"P";"Tab2",#N/A,FALSE,"P"}</definedName>
    <definedName name="vv" localSheetId="20" hidden="1">{"Tab1",#N/A,FALSE,"P";"Tab2",#N/A,FALSE,"P"}</definedName>
    <definedName name="vv" localSheetId="22" hidden="1">{"Tab1",#N/A,FALSE,"P";"Tab2",#N/A,FALSE,"P"}</definedName>
    <definedName name="vv" localSheetId="2" hidden="1">{"Tab1",#N/A,FALSE,"P";"Tab2",#N/A,FALSE,"P"}</definedName>
    <definedName name="vv" localSheetId="5" hidden="1">{"Tab1",#N/A,FALSE,"P";"Tab2",#N/A,FALSE,"P"}</definedName>
    <definedName name="vv" localSheetId="6" hidden="1">{"Tab1",#N/A,FALSE,"P";"Tab2",#N/A,FALSE,"P"}</definedName>
    <definedName name="vv" localSheetId="8" hidden="1">{"Tab1",#N/A,FALSE,"P";"Tab2",#N/A,FALSE,"P"}</definedName>
    <definedName name="vv" hidden="1">{"Tab1",#N/A,FALSE,"P";"Tab2",#N/A,FALSE,"P"}</definedName>
    <definedName name="vvv" localSheetId="9" hidden="1">{"Tab1",#N/A,FALSE,"P";"Tab2",#N/A,FALSE,"P"}</definedName>
    <definedName name="vvv" localSheetId="10" hidden="1">{"Tab1",#N/A,FALSE,"P";"Tab2",#N/A,FALSE,"P"}</definedName>
    <definedName name="vvv" localSheetId="11" hidden="1">{"Tab1",#N/A,FALSE,"P";"Tab2",#N/A,FALSE,"P"}</definedName>
    <definedName name="vvv" localSheetId="13" hidden="1">{"Tab1",#N/A,FALSE,"P";"Tab2",#N/A,FALSE,"P"}</definedName>
    <definedName name="vvv" localSheetId="16" hidden="1">{"Tab1",#N/A,FALSE,"P";"Tab2",#N/A,FALSE,"P"}</definedName>
    <definedName name="vvv" localSheetId="17" hidden="1">{"Tab1",#N/A,FALSE,"P";"Tab2",#N/A,FALSE,"P"}</definedName>
    <definedName name="vvv" localSheetId="18" hidden="1">{"Tab1",#N/A,FALSE,"P";"Tab2",#N/A,FALSE,"P"}</definedName>
    <definedName name="vvv" localSheetId="19" hidden="1">{"Tab1",#N/A,FALSE,"P";"Tab2",#N/A,FALSE,"P"}</definedName>
    <definedName name="vvv" localSheetId="20" hidden="1">{"Tab1",#N/A,FALSE,"P";"Tab2",#N/A,FALSE,"P"}</definedName>
    <definedName name="vvv" localSheetId="22" hidden="1">{"Tab1",#N/A,FALSE,"P";"Tab2",#N/A,FALSE,"P"}</definedName>
    <definedName name="vvv" localSheetId="2" hidden="1">{"Tab1",#N/A,FALSE,"P";"Tab2",#N/A,FALSE,"P"}</definedName>
    <definedName name="vvv" localSheetId="5" hidden="1">{"Tab1",#N/A,FALSE,"P";"Tab2",#N/A,FALSE,"P"}</definedName>
    <definedName name="vvv" localSheetId="6" hidden="1">{"Tab1",#N/A,FALSE,"P";"Tab2",#N/A,FALSE,"P"}</definedName>
    <definedName name="vvv" localSheetId="8" hidden="1">{"Tab1",#N/A,FALSE,"P";"Tab2",#N/A,FALSE,"P"}</definedName>
    <definedName name="vvv" hidden="1">{"Tab1",#N/A,FALSE,"P";"Tab2",#N/A,FALSE,"P"}</definedName>
    <definedName name="vvvv" localSheetId="9" hidden="1">{"Minpmon",#N/A,FALSE,"Monthinput"}</definedName>
    <definedName name="vvvv" localSheetId="10" hidden="1">{"Minpmon",#N/A,FALSE,"Monthinput"}</definedName>
    <definedName name="vvvv" localSheetId="11" hidden="1">{"Minpmon",#N/A,FALSE,"Monthinput"}</definedName>
    <definedName name="vvvv" localSheetId="13" hidden="1">{"Minpmon",#N/A,FALSE,"Monthinput"}</definedName>
    <definedName name="vvvv" localSheetId="16" hidden="1">{"Minpmon",#N/A,FALSE,"Monthinput"}</definedName>
    <definedName name="vvvv" localSheetId="17" hidden="1">{"Minpmon",#N/A,FALSE,"Monthinput"}</definedName>
    <definedName name="vvvv" localSheetId="18" hidden="1">{"Minpmon",#N/A,FALSE,"Monthinput"}</definedName>
    <definedName name="vvvv" localSheetId="19" hidden="1">{"Minpmon",#N/A,FALSE,"Monthinput"}</definedName>
    <definedName name="vvvv" localSheetId="20" hidden="1">{"Minpmon",#N/A,FALSE,"Monthinput"}</definedName>
    <definedName name="vvvv" localSheetId="22" hidden="1">{"Minpmon",#N/A,FALSE,"Monthinput"}</definedName>
    <definedName name="vvvv" localSheetId="2" hidden="1">{"Minpmon",#N/A,FALSE,"Monthinput"}</definedName>
    <definedName name="vvvv" localSheetId="5" hidden="1">{"Minpmon",#N/A,FALSE,"Monthinput"}</definedName>
    <definedName name="vvvv" localSheetId="6" hidden="1">{"Minpmon",#N/A,FALSE,"Monthinput"}</definedName>
    <definedName name="vvvv" localSheetId="8" hidden="1">{"Minpmon",#N/A,FALSE,"Monthinput"}</definedName>
    <definedName name="vvvv" hidden="1">{"Minpmon",#N/A,FALSE,"Monthinput"}</definedName>
    <definedName name="w" localSheetId="9" hidden="1">{"PRI",#N/A,FALSE,"Data";"QUA",#N/A,FALSE,"Data";"STR",#N/A,FALSE,"Data";"VAL",#N/A,FALSE,"Data";"WEO",#N/A,FALSE,"Data";"WGT",#N/A,FALSE,"Data"}</definedName>
    <definedName name="w" localSheetId="10" hidden="1">{"PRI",#N/A,FALSE,"Data";"QUA",#N/A,FALSE,"Data";"STR",#N/A,FALSE,"Data";"VAL",#N/A,FALSE,"Data";"WEO",#N/A,FALSE,"Data";"WGT",#N/A,FALSE,"Data"}</definedName>
    <definedName name="w" localSheetId="11" hidden="1">{"PRI",#N/A,FALSE,"Data";"QUA",#N/A,FALSE,"Data";"STR",#N/A,FALSE,"Data";"VAL",#N/A,FALSE,"Data";"WEO",#N/A,FALSE,"Data";"WGT",#N/A,FALSE,"Data"}</definedName>
    <definedName name="w" localSheetId="13" hidden="1">{"PRI",#N/A,FALSE,"Data";"QUA",#N/A,FALSE,"Data";"STR",#N/A,FALSE,"Data";"VAL",#N/A,FALSE,"Data";"WEO",#N/A,FALSE,"Data";"WGT",#N/A,FALSE,"Data"}</definedName>
    <definedName name="w" localSheetId="16" hidden="1">{"PRI",#N/A,FALSE,"Data";"QUA",#N/A,FALSE,"Data";"STR",#N/A,FALSE,"Data";"VAL",#N/A,FALSE,"Data";"WEO",#N/A,FALSE,"Data";"WGT",#N/A,FALSE,"Data"}</definedName>
    <definedName name="w" localSheetId="17" hidden="1">{"PRI",#N/A,FALSE,"Data";"QUA",#N/A,FALSE,"Data";"STR",#N/A,FALSE,"Data";"VAL",#N/A,FALSE,"Data";"WEO",#N/A,FALSE,"Data";"WGT",#N/A,FALSE,"Data"}</definedName>
    <definedName name="w" localSheetId="18" hidden="1">{"PRI",#N/A,FALSE,"Data";"QUA",#N/A,FALSE,"Data";"STR",#N/A,FALSE,"Data";"VAL",#N/A,FALSE,"Data";"WEO",#N/A,FALSE,"Data";"WGT",#N/A,FALSE,"Data"}</definedName>
    <definedName name="w" localSheetId="19" hidden="1">{"PRI",#N/A,FALSE,"Data";"QUA",#N/A,FALSE,"Data";"STR",#N/A,FALSE,"Data";"VAL",#N/A,FALSE,"Data";"WEO",#N/A,FALSE,"Data";"WGT",#N/A,FALSE,"Data"}</definedName>
    <definedName name="w" localSheetId="20" hidden="1">{"PRI",#N/A,FALSE,"Data";"QUA",#N/A,FALSE,"Data";"STR",#N/A,FALSE,"Data";"VAL",#N/A,FALSE,"Data";"WEO",#N/A,FALSE,"Data";"WGT",#N/A,FALSE,"Data"}</definedName>
    <definedName name="w" localSheetId="22" hidden="1">{"PRI",#N/A,FALSE,"Data";"QUA",#N/A,FALSE,"Data";"STR",#N/A,FALSE,"Data";"VAL",#N/A,FALSE,"Data";"WEO",#N/A,FALSE,"Data";"WGT",#N/A,FALSE,"Data"}</definedName>
    <definedName name="w" localSheetId="2" hidden="1">{"PRI",#N/A,FALSE,"Data";"QUA",#N/A,FALSE,"Data";"STR",#N/A,FALSE,"Data";"VAL",#N/A,FALSE,"Data";"WEO",#N/A,FALSE,"Data";"WGT",#N/A,FALSE,"Data"}</definedName>
    <definedName name="w" localSheetId="5" hidden="1">{"PRI",#N/A,FALSE,"Data";"QUA",#N/A,FALSE,"Data";"STR",#N/A,FALSE,"Data";"VAL",#N/A,FALSE,"Data";"WEO",#N/A,FALSE,"Data";"WGT",#N/A,FALSE,"Data"}</definedName>
    <definedName name="w" localSheetId="6" hidden="1">{"PRI",#N/A,FALSE,"Data";"QUA",#N/A,FALSE,"Data";"STR",#N/A,FALSE,"Data";"VAL",#N/A,FALSE,"Data";"WEO",#N/A,FALSE,"Data";"WGT",#N/A,FALSE,"Data"}</definedName>
    <definedName name="w" localSheetId="8" hidden="1">{"PRI",#N/A,FALSE,"Data";"QUA",#N/A,FALSE,"Data";"STR",#N/A,FALSE,"Data";"VAL",#N/A,FALSE,"Data";"WEO",#N/A,FALSE,"Data";"WGT",#N/A,FALSE,"Data"}</definedName>
    <definedName name="w" hidden="1">{"PRI",#N/A,FALSE,"Data";"QUA",#N/A,FALSE,"Data";"STR",#N/A,FALSE,"Data";"VAL",#N/A,FALSE,"Data";"WEO",#N/A,FALSE,"Data";"WGT",#N/A,FALSE,"Data"}</definedName>
    <definedName name="wbrate" localSheetId="0">[88]multilats!#REF!</definedName>
    <definedName name="wbrate" localSheetId="9">[88]multilats!#REF!</definedName>
    <definedName name="wbrate" localSheetId="13">[88]multilats!#REF!</definedName>
    <definedName name="wbrate" localSheetId="16">[88]multilats!#REF!</definedName>
    <definedName name="wbrate" localSheetId="17">[88]multilats!#REF!</definedName>
    <definedName name="wbrate" localSheetId="18">[88]multilats!#REF!</definedName>
    <definedName name="wbrate" localSheetId="20">[88]multilats!#REF!</definedName>
    <definedName name="wbrate" localSheetId="22">[88]multilats!#REF!</definedName>
    <definedName name="wbrate" localSheetId="23">[88]multilats!#REF!</definedName>
    <definedName name="wbrate" localSheetId="24">[88]multilats!#REF!</definedName>
    <definedName name="wbrate" localSheetId="25">[88]multilats!#REF!</definedName>
    <definedName name="wbrate" localSheetId="26">[88]multilats!#REF!</definedName>
    <definedName name="wbrate" localSheetId="27">[88]multilats!#REF!</definedName>
    <definedName name="wbrate" localSheetId="28">[88]multilats!#REF!</definedName>
    <definedName name="wbrate" localSheetId="29">[88]multilats!#REF!</definedName>
    <definedName name="wbrate" localSheetId="30">[88]multilats!#REF!</definedName>
    <definedName name="wbrate" localSheetId="8">[88]multilats!#REF!</definedName>
    <definedName name="wbrate">[88]multilats!#REF!</definedName>
    <definedName name="wef" localSheetId="0">#REF!</definedName>
    <definedName name="wef" localSheetId="13">#REF!</definedName>
    <definedName name="wef" localSheetId="16">#REF!</definedName>
    <definedName name="wef" localSheetId="17">#REF!</definedName>
    <definedName name="wef" localSheetId="18">#REF!</definedName>
    <definedName name="wef" localSheetId="19">#REF!</definedName>
    <definedName name="wef" localSheetId="20">#REF!</definedName>
    <definedName name="wef" localSheetId="22">#REF!</definedName>
    <definedName name="wef" localSheetId="23">#REF!</definedName>
    <definedName name="wef" localSheetId="24">#REF!</definedName>
    <definedName name="wef" localSheetId="25">#REF!</definedName>
    <definedName name="wef" localSheetId="26">#REF!</definedName>
    <definedName name="wef" localSheetId="27">#REF!</definedName>
    <definedName name="wef" localSheetId="28">#REF!</definedName>
    <definedName name="wef" localSheetId="29">#REF!</definedName>
    <definedName name="wef" localSheetId="30">#REF!</definedName>
    <definedName name="wef" localSheetId="5">#REF!</definedName>
    <definedName name="wef" localSheetId="6">#REF!</definedName>
    <definedName name="wef">#REF!</definedName>
    <definedName name="wer" localSheetId="9" hidden="1">{"Riqfin97",#N/A,FALSE,"Tran";"Riqfinpro",#N/A,FALSE,"Tran"}</definedName>
    <definedName name="wer" localSheetId="10" hidden="1">{"Riqfin97",#N/A,FALSE,"Tran";"Riqfinpro",#N/A,FALSE,"Tran"}</definedName>
    <definedName name="wer" localSheetId="11" hidden="1">{"Riqfin97",#N/A,FALSE,"Tran";"Riqfinpro",#N/A,FALSE,"Tran"}</definedName>
    <definedName name="wer" localSheetId="13" hidden="1">{"Riqfin97",#N/A,FALSE,"Tran";"Riqfinpro",#N/A,FALSE,"Tran"}</definedName>
    <definedName name="wer" localSheetId="16" hidden="1">{"Riqfin97",#N/A,FALSE,"Tran";"Riqfinpro",#N/A,FALSE,"Tran"}</definedName>
    <definedName name="wer" localSheetId="17" hidden="1">{"Riqfin97",#N/A,FALSE,"Tran";"Riqfinpro",#N/A,FALSE,"Tran"}</definedName>
    <definedName name="wer" localSheetId="18" hidden="1">{"Riqfin97",#N/A,FALSE,"Tran";"Riqfinpro",#N/A,FALSE,"Tran"}</definedName>
    <definedName name="wer" localSheetId="19" hidden="1">{"Riqfin97",#N/A,FALSE,"Tran";"Riqfinpro",#N/A,FALSE,"Tran"}</definedName>
    <definedName name="wer" localSheetId="20" hidden="1">{"Riqfin97",#N/A,FALSE,"Tran";"Riqfinpro",#N/A,FALSE,"Tran"}</definedName>
    <definedName name="wer" localSheetId="22" hidden="1">{"Riqfin97",#N/A,FALSE,"Tran";"Riqfinpro",#N/A,FALSE,"Tran"}</definedName>
    <definedName name="wer" localSheetId="2" hidden="1">{"Riqfin97",#N/A,FALSE,"Tran";"Riqfinpro",#N/A,FALSE,"Tran"}</definedName>
    <definedName name="wer" localSheetId="5" hidden="1">{"Riqfin97",#N/A,FALSE,"Tran";"Riqfinpro",#N/A,FALSE,"Tran"}</definedName>
    <definedName name="wer" localSheetId="6" hidden="1">{"Riqfin97",#N/A,FALSE,"Tran";"Riqfinpro",#N/A,FALSE,"Tran"}</definedName>
    <definedName name="wer" localSheetId="8" hidden="1">{"Riqfin97",#N/A,FALSE,"Tran";"Riqfinpro",#N/A,FALSE,"Tran"}</definedName>
    <definedName name="wer" hidden="1">{"Riqfin97",#N/A,FALSE,"Tran";"Riqfinpro",#N/A,FALSE,"Tran"}</definedName>
    <definedName name="wergqerrgqwergr" hidden="1">#N/A</definedName>
    <definedName name="what" localSheetId="9" hidden="1">{"ca",#N/A,FALSE,"Detailed BOP";"ka",#N/A,FALSE,"Detailed BOP";"btl",#N/A,FALSE,"Detailed BOP";#N/A,#N/A,FALSE,"Debt  Stock TBL";"imfprint",#N/A,FALSE,"IMF";"imfdebtservice",#N/A,FALSE,"IMF";"tradeprint",#N/A,FALSE,"Trade"}</definedName>
    <definedName name="what" localSheetId="10" hidden="1">{"ca",#N/A,FALSE,"Detailed BOP";"ka",#N/A,FALSE,"Detailed BOP";"btl",#N/A,FALSE,"Detailed BOP";#N/A,#N/A,FALSE,"Debt  Stock TBL";"imfprint",#N/A,FALSE,"IMF";"imfdebtservice",#N/A,FALSE,"IMF";"tradeprint",#N/A,FALSE,"Trade"}</definedName>
    <definedName name="what" localSheetId="11" hidden="1">{"ca",#N/A,FALSE,"Detailed BOP";"ka",#N/A,FALSE,"Detailed BOP";"btl",#N/A,FALSE,"Detailed BOP";#N/A,#N/A,FALSE,"Debt  Stock TBL";"imfprint",#N/A,FALSE,"IMF";"imfdebtservice",#N/A,FALSE,"IMF";"tradeprint",#N/A,FALSE,"Trade"}</definedName>
    <definedName name="what" localSheetId="13" hidden="1">{"ca",#N/A,FALSE,"Detailed BOP";"ka",#N/A,FALSE,"Detailed BOP";"btl",#N/A,FALSE,"Detailed BOP";#N/A,#N/A,FALSE,"Debt  Stock TBL";"imfprint",#N/A,FALSE,"IMF";"imfdebtservice",#N/A,FALSE,"IMF";"tradeprint",#N/A,FALSE,"Trade"}</definedName>
    <definedName name="what" localSheetId="16" hidden="1">{"ca",#N/A,FALSE,"Detailed BOP";"ka",#N/A,FALSE,"Detailed BOP";"btl",#N/A,FALSE,"Detailed BOP";#N/A,#N/A,FALSE,"Debt  Stock TBL";"imfprint",#N/A,FALSE,"IMF";"imfdebtservice",#N/A,FALSE,"IMF";"tradeprint",#N/A,FALSE,"Trade"}</definedName>
    <definedName name="what" localSheetId="17" hidden="1">{"ca",#N/A,FALSE,"Detailed BOP";"ka",#N/A,FALSE,"Detailed BOP";"btl",#N/A,FALSE,"Detailed BOP";#N/A,#N/A,FALSE,"Debt  Stock TBL";"imfprint",#N/A,FALSE,"IMF";"imfdebtservice",#N/A,FALSE,"IMF";"tradeprint",#N/A,FALSE,"Trade"}</definedName>
    <definedName name="what" localSheetId="18" hidden="1">{"ca",#N/A,FALSE,"Detailed BOP";"ka",#N/A,FALSE,"Detailed BOP";"btl",#N/A,FALSE,"Detailed BOP";#N/A,#N/A,FALSE,"Debt  Stock TBL";"imfprint",#N/A,FALSE,"IMF";"imfdebtservice",#N/A,FALSE,"IMF";"tradeprint",#N/A,FALSE,"Trade"}</definedName>
    <definedName name="what" localSheetId="19" hidden="1">{"ca",#N/A,FALSE,"Detailed BOP";"ka",#N/A,FALSE,"Detailed BOP";"btl",#N/A,FALSE,"Detailed BOP";#N/A,#N/A,FALSE,"Debt  Stock TBL";"imfprint",#N/A,FALSE,"IMF";"imfdebtservice",#N/A,FALSE,"IMF";"tradeprint",#N/A,FALSE,"Trade"}</definedName>
    <definedName name="what" localSheetId="20" hidden="1">{"ca",#N/A,FALSE,"Detailed BOP";"ka",#N/A,FALSE,"Detailed BOP";"btl",#N/A,FALSE,"Detailed BOP";#N/A,#N/A,FALSE,"Debt  Stock TBL";"imfprint",#N/A,FALSE,"IMF";"imfdebtservice",#N/A,FALSE,"IMF";"tradeprint",#N/A,FALSE,"Trade"}</definedName>
    <definedName name="what" localSheetId="22" hidden="1">{"ca",#N/A,FALSE,"Detailed BOP";"ka",#N/A,FALSE,"Detailed BOP";"btl",#N/A,FALSE,"Detailed BOP";#N/A,#N/A,FALSE,"Debt  Stock TBL";"imfprint",#N/A,FALSE,"IMF";"imfdebtservice",#N/A,FALSE,"IMF";"tradeprint",#N/A,FALSE,"Trade"}</definedName>
    <definedName name="what" localSheetId="2" hidden="1">{"ca",#N/A,FALSE,"Detailed BOP";"ka",#N/A,FALSE,"Detailed BOP";"btl",#N/A,FALSE,"Detailed BOP";#N/A,#N/A,FALSE,"Debt  Stock TBL";"imfprint",#N/A,FALSE,"IMF";"imfdebtservice",#N/A,FALSE,"IMF";"tradeprint",#N/A,FALSE,"Trade"}</definedName>
    <definedName name="what" localSheetId="5" hidden="1">{"ca",#N/A,FALSE,"Detailed BOP";"ka",#N/A,FALSE,"Detailed BOP";"btl",#N/A,FALSE,"Detailed BOP";#N/A,#N/A,FALSE,"Debt  Stock TBL";"imfprint",#N/A,FALSE,"IMF";"imfdebtservice",#N/A,FALSE,"IMF";"tradeprint",#N/A,FALSE,"Trade"}</definedName>
    <definedName name="what" localSheetId="6" hidden="1">{"ca",#N/A,FALSE,"Detailed BOP";"ka",#N/A,FALSE,"Detailed BOP";"btl",#N/A,FALSE,"Detailed BOP";#N/A,#N/A,FALSE,"Debt  Stock TBL";"imfprint",#N/A,FALSE,"IMF";"imfdebtservice",#N/A,FALSE,"IMF";"tradeprint",#N/A,FALSE,"Trade"}</definedName>
    <definedName name="what" localSheetId="8"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9" hidden="1">{"'Basic'!$A$1:$F$96"}</definedName>
    <definedName name="wht?" localSheetId="10" hidden="1">{"'Basic'!$A$1:$F$96"}</definedName>
    <definedName name="wht?" localSheetId="11" hidden="1">{"'Basic'!$A$1:$F$96"}</definedName>
    <definedName name="wht?" localSheetId="13" hidden="1">{"'Basic'!$A$1:$F$96"}</definedName>
    <definedName name="wht?" localSheetId="16" hidden="1">{"'Basic'!$A$1:$F$96"}</definedName>
    <definedName name="wht?" localSheetId="17" hidden="1">{"'Basic'!$A$1:$F$96"}</definedName>
    <definedName name="wht?" localSheetId="18" hidden="1">{"'Basic'!$A$1:$F$96"}</definedName>
    <definedName name="wht?" localSheetId="19" hidden="1">{"'Basic'!$A$1:$F$96"}</definedName>
    <definedName name="wht?" localSheetId="20" hidden="1">{"'Basic'!$A$1:$F$96"}</definedName>
    <definedName name="wht?" localSheetId="22" hidden="1">{"'Basic'!$A$1:$F$96"}</definedName>
    <definedName name="wht?" localSheetId="2" hidden="1">{"'Basic'!$A$1:$F$96"}</definedName>
    <definedName name="wht?" localSheetId="5" hidden="1">{"'Basic'!$A$1:$F$96"}</definedName>
    <definedName name="wht?" localSheetId="6" hidden="1">{"'Basic'!$A$1:$F$96"}</definedName>
    <definedName name="wht?" localSheetId="8" hidden="1">{"'Basic'!$A$1:$F$96"}</definedName>
    <definedName name="wht?" hidden="1">{"'Basic'!$A$1:$F$96"}</definedName>
    <definedName name="wrn.97REDBOP." localSheetId="9" hidden="1">{"TRADE_COMP",#N/A,FALSE,"TAB23APP";"BOP",#N/A,FALSE,"TAB6";"DOT",#N/A,FALSE,"TAB24APP";"EXTDEBT",#N/A,FALSE,"TAB25APP"}</definedName>
    <definedName name="wrn.97REDBOP." localSheetId="10" hidden="1">{"TRADE_COMP",#N/A,FALSE,"TAB23APP";"BOP",#N/A,FALSE,"TAB6";"DOT",#N/A,FALSE,"TAB24APP";"EXTDEBT",#N/A,FALSE,"TAB25APP"}</definedName>
    <definedName name="wrn.97REDBOP." localSheetId="11" hidden="1">{"TRADE_COMP",#N/A,FALSE,"TAB23APP";"BOP",#N/A,FALSE,"TAB6";"DOT",#N/A,FALSE,"TAB24APP";"EXTDEBT",#N/A,FALSE,"TAB25APP"}</definedName>
    <definedName name="wrn.97REDBOP." localSheetId="13" hidden="1">{"TRADE_COMP",#N/A,FALSE,"TAB23APP";"BOP",#N/A,FALSE,"TAB6";"DOT",#N/A,FALSE,"TAB24APP";"EXTDEBT",#N/A,FALSE,"TAB25APP"}</definedName>
    <definedName name="wrn.97REDBOP." localSheetId="16" hidden="1">{"TRADE_COMP",#N/A,FALSE,"TAB23APP";"BOP",#N/A,FALSE,"TAB6";"DOT",#N/A,FALSE,"TAB24APP";"EXTDEBT",#N/A,FALSE,"TAB25APP"}</definedName>
    <definedName name="wrn.97REDBOP." localSheetId="17" hidden="1">{"TRADE_COMP",#N/A,FALSE,"TAB23APP";"BOP",#N/A,FALSE,"TAB6";"DOT",#N/A,FALSE,"TAB24APP";"EXTDEBT",#N/A,FALSE,"TAB25APP"}</definedName>
    <definedName name="wrn.97REDBOP." localSheetId="18" hidden="1">{"TRADE_COMP",#N/A,FALSE,"TAB23APP";"BOP",#N/A,FALSE,"TAB6";"DOT",#N/A,FALSE,"TAB24APP";"EXTDEBT",#N/A,FALSE,"TAB25APP"}</definedName>
    <definedName name="wrn.97REDBOP." localSheetId="19" hidden="1">{"TRADE_COMP",#N/A,FALSE,"TAB23APP";"BOP",#N/A,FALSE,"TAB6";"DOT",#N/A,FALSE,"TAB24APP";"EXTDEBT",#N/A,FALSE,"TAB25APP"}</definedName>
    <definedName name="wrn.97REDBOP." localSheetId="20" hidden="1">{"TRADE_COMP",#N/A,FALSE,"TAB23APP";"BOP",#N/A,FALSE,"TAB6";"DOT",#N/A,FALSE,"TAB24APP";"EXTDEBT",#N/A,FALSE,"TAB25APP"}</definedName>
    <definedName name="wrn.97REDBOP." localSheetId="22" hidden="1">{"TRADE_COMP",#N/A,FALSE,"TAB23APP";"BOP",#N/A,FALSE,"TAB6";"DOT",#N/A,FALSE,"TAB24APP";"EXTDEBT",#N/A,FALSE,"TAB25APP"}</definedName>
    <definedName name="wrn.97REDBOP." localSheetId="2" hidden="1">{"TRADE_COMP",#N/A,FALSE,"TAB23APP";"BOP",#N/A,FALSE,"TAB6";"DOT",#N/A,FALSE,"TAB24APP";"EXTDEBT",#N/A,FALSE,"TAB25APP"}</definedName>
    <definedName name="wrn.97REDBOP." localSheetId="5" hidden="1">{"TRADE_COMP",#N/A,FALSE,"TAB23APP";"BOP",#N/A,FALSE,"TAB6";"DOT",#N/A,FALSE,"TAB24APP";"EXTDEBT",#N/A,FALSE,"TAB25APP"}</definedName>
    <definedName name="wrn.97REDBOP." localSheetId="6" hidden="1">{"TRADE_COMP",#N/A,FALSE,"TAB23APP";"BOP",#N/A,FALSE,"TAB6";"DOT",#N/A,FALSE,"TAB24APP";"EXTDEBT",#N/A,FALSE,"TAB25APP"}</definedName>
    <definedName name="wrn.97REDBOP." localSheetId="8" hidden="1">{"TRADE_COMP",#N/A,FALSE,"TAB23APP";"BOP",#N/A,FALSE,"TAB6";"DOT",#N/A,FALSE,"TAB24APP";"EXTDEBT",#N/A,FALSE,"TAB25APP"}</definedName>
    <definedName name="wrn.97REDBOP." hidden="1">{"TRADE_COMP",#N/A,FALSE,"TAB23APP";"BOP",#N/A,FALSE,"TAB6";"DOT",#N/A,FALSE,"TAB24APP";"EXTDEBT",#N/A,FALSE,"TAB25APP"}</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9" hidden="1">{#N/A,#N/A,FALSE,"Prod Nac GN";#N/A,#N/A,FALSE,"Prod Nac GN";#N/A,#N/A,FALSE,"Base Dados mil m3";#N/A,#N/A,FALSE,"Prod Ter Est 3D";#N/A,#N/A,FALSE,"Prod Ter 3D";#N/A,#N/A,FALSE,"Prod Mar 3D"}</definedName>
    <definedName name="wrn.AE201." localSheetId="10" hidden="1">{#N/A,#N/A,FALSE,"Prod Nac GN";#N/A,#N/A,FALSE,"Prod Nac GN";#N/A,#N/A,FALSE,"Base Dados mil m3";#N/A,#N/A,FALSE,"Prod Ter Est 3D";#N/A,#N/A,FALSE,"Prod Ter 3D";#N/A,#N/A,FALSE,"Prod Mar 3D"}</definedName>
    <definedName name="wrn.AE201." localSheetId="11" hidden="1">{#N/A,#N/A,FALSE,"Prod Nac GN";#N/A,#N/A,FALSE,"Prod Nac GN";#N/A,#N/A,FALSE,"Base Dados mil m3";#N/A,#N/A,FALSE,"Prod Ter Est 3D";#N/A,#N/A,FALSE,"Prod Ter 3D";#N/A,#N/A,FALSE,"Prod Mar 3D"}</definedName>
    <definedName name="wrn.AE201." localSheetId="13" hidden="1">{#N/A,#N/A,FALSE,"Prod Nac GN";#N/A,#N/A,FALSE,"Prod Nac GN";#N/A,#N/A,FALSE,"Base Dados mil m3";#N/A,#N/A,FALSE,"Prod Ter Est 3D";#N/A,#N/A,FALSE,"Prod Ter 3D";#N/A,#N/A,FALSE,"Prod Mar 3D"}</definedName>
    <definedName name="wrn.AE201." localSheetId="16" hidden="1">{#N/A,#N/A,FALSE,"Prod Nac GN";#N/A,#N/A,FALSE,"Prod Nac GN";#N/A,#N/A,FALSE,"Base Dados mil m3";#N/A,#N/A,FALSE,"Prod Ter Est 3D";#N/A,#N/A,FALSE,"Prod Ter 3D";#N/A,#N/A,FALSE,"Prod Mar 3D"}</definedName>
    <definedName name="wrn.AE201." localSheetId="17" hidden="1">{#N/A,#N/A,FALSE,"Prod Nac GN";#N/A,#N/A,FALSE,"Prod Nac GN";#N/A,#N/A,FALSE,"Base Dados mil m3";#N/A,#N/A,FALSE,"Prod Ter Est 3D";#N/A,#N/A,FALSE,"Prod Ter 3D";#N/A,#N/A,FALSE,"Prod Mar 3D"}</definedName>
    <definedName name="wrn.AE201." localSheetId="18" hidden="1">{#N/A,#N/A,FALSE,"Prod Nac GN";#N/A,#N/A,FALSE,"Prod Nac GN";#N/A,#N/A,FALSE,"Base Dados mil m3";#N/A,#N/A,FALSE,"Prod Ter Est 3D";#N/A,#N/A,FALSE,"Prod Ter 3D";#N/A,#N/A,FALSE,"Prod Mar 3D"}</definedName>
    <definedName name="wrn.AE201." localSheetId="19" hidden="1">{#N/A,#N/A,FALSE,"Prod Nac GN";#N/A,#N/A,FALSE,"Prod Nac GN";#N/A,#N/A,FALSE,"Base Dados mil m3";#N/A,#N/A,FALSE,"Prod Ter Est 3D";#N/A,#N/A,FALSE,"Prod Ter 3D";#N/A,#N/A,FALSE,"Prod Mar 3D"}</definedName>
    <definedName name="wrn.AE201." localSheetId="20" hidden="1">{#N/A,#N/A,FALSE,"Prod Nac GN";#N/A,#N/A,FALSE,"Prod Nac GN";#N/A,#N/A,FALSE,"Base Dados mil m3";#N/A,#N/A,FALSE,"Prod Ter Est 3D";#N/A,#N/A,FALSE,"Prod Ter 3D";#N/A,#N/A,FALSE,"Prod Mar 3D"}</definedName>
    <definedName name="wrn.AE201." localSheetId="22" hidden="1">{#N/A,#N/A,FALSE,"Prod Nac GN";#N/A,#N/A,FALSE,"Prod Nac GN";#N/A,#N/A,FALSE,"Base Dados mil m3";#N/A,#N/A,FALSE,"Prod Ter Est 3D";#N/A,#N/A,FALSE,"Prod Ter 3D";#N/A,#N/A,FALSE,"Prod Mar 3D"}</definedName>
    <definedName name="wrn.AE201." localSheetId="2" hidden="1">{#N/A,#N/A,FALSE,"Prod Nac GN";#N/A,#N/A,FALSE,"Prod Nac GN";#N/A,#N/A,FALSE,"Base Dados mil m3";#N/A,#N/A,FALSE,"Prod Ter Est 3D";#N/A,#N/A,FALSE,"Prod Ter 3D";#N/A,#N/A,FALSE,"Prod Mar 3D"}</definedName>
    <definedName name="wrn.AE201." localSheetId="5" hidden="1">{#N/A,#N/A,FALSE,"Prod Nac GN";#N/A,#N/A,FALSE,"Prod Nac GN";#N/A,#N/A,FALSE,"Base Dados mil m3";#N/A,#N/A,FALSE,"Prod Ter Est 3D";#N/A,#N/A,FALSE,"Prod Ter 3D";#N/A,#N/A,FALSE,"Prod Mar 3D"}</definedName>
    <definedName name="wrn.AE201." localSheetId="6" hidden="1">{#N/A,#N/A,FALSE,"Prod Nac GN";#N/A,#N/A,FALSE,"Prod Nac GN";#N/A,#N/A,FALSE,"Base Dados mil m3";#N/A,#N/A,FALSE,"Prod Ter Est 3D";#N/A,#N/A,FALSE,"Prod Ter 3D";#N/A,#N/A,FALSE,"Prod Mar 3D"}</definedName>
    <definedName name="wrn.AE201." localSheetId="8"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9" hidden="1">{#N/A,#N/A,FALSE,"ajusteurs";#N/A,#N/A,FALSE,"Tab13";#N/A,#N/A,FALSE,"Tab12";#N/A,#N/A,FALSE,"Tab11";#N/A,#N/A,FALSE,"Tab8";#N/A,#N/A,FALSE,"Tab7";#N/A,#N/A,FALSE,"Tab5";#N/A,#N/A,FALSE,"Tab4";#N/A,#N/A,FALSE,"Tab3"}</definedName>
    <definedName name="wrn.ajusteurs." localSheetId="10" hidden="1">{#N/A,#N/A,FALSE,"ajusteurs";#N/A,#N/A,FALSE,"Tab13";#N/A,#N/A,FALSE,"Tab12";#N/A,#N/A,FALSE,"Tab11";#N/A,#N/A,FALSE,"Tab8";#N/A,#N/A,FALSE,"Tab7";#N/A,#N/A,FALSE,"Tab5";#N/A,#N/A,FALSE,"Tab4";#N/A,#N/A,FALSE,"Tab3"}</definedName>
    <definedName name="wrn.ajusteurs." localSheetId="11" hidden="1">{#N/A,#N/A,FALSE,"ajusteurs";#N/A,#N/A,FALSE,"Tab13";#N/A,#N/A,FALSE,"Tab12";#N/A,#N/A,FALSE,"Tab11";#N/A,#N/A,FALSE,"Tab8";#N/A,#N/A,FALSE,"Tab7";#N/A,#N/A,FALSE,"Tab5";#N/A,#N/A,FALSE,"Tab4";#N/A,#N/A,FALSE,"Tab3"}</definedName>
    <definedName name="wrn.ajusteurs." localSheetId="13" hidden="1">{#N/A,#N/A,FALSE,"ajusteurs";#N/A,#N/A,FALSE,"Tab13";#N/A,#N/A,FALSE,"Tab12";#N/A,#N/A,FALSE,"Tab11";#N/A,#N/A,FALSE,"Tab8";#N/A,#N/A,FALSE,"Tab7";#N/A,#N/A,FALSE,"Tab5";#N/A,#N/A,FALSE,"Tab4";#N/A,#N/A,FALSE,"Tab3"}</definedName>
    <definedName name="wrn.ajusteurs." localSheetId="16" hidden="1">{#N/A,#N/A,FALSE,"ajusteurs";#N/A,#N/A,FALSE,"Tab13";#N/A,#N/A,FALSE,"Tab12";#N/A,#N/A,FALSE,"Tab11";#N/A,#N/A,FALSE,"Tab8";#N/A,#N/A,FALSE,"Tab7";#N/A,#N/A,FALSE,"Tab5";#N/A,#N/A,FALSE,"Tab4";#N/A,#N/A,FALSE,"Tab3"}</definedName>
    <definedName name="wrn.ajusteurs." localSheetId="17" hidden="1">{#N/A,#N/A,FALSE,"ajusteurs";#N/A,#N/A,FALSE,"Tab13";#N/A,#N/A,FALSE,"Tab12";#N/A,#N/A,FALSE,"Tab11";#N/A,#N/A,FALSE,"Tab8";#N/A,#N/A,FALSE,"Tab7";#N/A,#N/A,FALSE,"Tab5";#N/A,#N/A,FALSE,"Tab4";#N/A,#N/A,FALSE,"Tab3"}</definedName>
    <definedName name="wrn.ajusteurs." localSheetId="18" hidden="1">{#N/A,#N/A,FALSE,"ajusteurs";#N/A,#N/A,FALSE,"Tab13";#N/A,#N/A,FALSE,"Tab12";#N/A,#N/A,FALSE,"Tab11";#N/A,#N/A,FALSE,"Tab8";#N/A,#N/A,FALSE,"Tab7";#N/A,#N/A,FALSE,"Tab5";#N/A,#N/A,FALSE,"Tab4";#N/A,#N/A,FALSE,"Tab3"}</definedName>
    <definedName name="wrn.ajusteurs." localSheetId="19" hidden="1">{#N/A,#N/A,FALSE,"ajusteurs";#N/A,#N/A,FALSE,"Tab13";#N/A,#N/A,FALSE,"Tab12";#N/A,#N/A,FALSE,"Tab11";#N/A,#N/A,FALSE,"Tab8";#N/A,#N/A,FALSE,"Tab7";#N/A,#N/A,FALSE,"Tab5";#N/A,#N/A,FALSE,"Tab4";#N/A,#N/A,FALSE,"Tab3"}</definedName>
    <definedName name="wrn.ajusteurs." localSheetId="20" hidden="1">{#N/A,#N/A,FALSE,"ajusteurs";#N/A,#N/A,FALSE,"Tab13";#N/A,#N/A,FALSE,"Tab12";#N/A,#N/A,FALSE,"Tab11";#N/A,#N/A,FALSE,"Tab8";#N/A,#N/A,FALSE,"Tab7";#N/A,#N/A,FALSE,"Tab5";#N/A,#N/A,FALSE,"Tab4";#N/A,#N/A,FALSE,"Tab3"}</definedName>
    <definedName name="wrn.ajusteurs." localSheetId="22" hidden="1">{#N/A,#N/A,FALSE,"ajusteurs";#N/A,#N/A,FALSE,"Tab13";#N/A,#N/A,FALSE,"Tab12";#N/A,#N/A,FALSE,"Tab11";#N/A,#N/A,FALSE,"Tab8";#N/A,#N/A,FALSE,"Tab7";#N/A,#N/A,FALSE,"Tab5";#N/A,#N/A,FALSE,"Tab4";#N/A,#N/A,FALSE,"Tab3"}</definedName>
    <definedName name="wrn.ajusteurs." localSheetId="2" hidden="1">{#N/A,#N/A,FALSE,"ajusteurs";#N/A,#N/A,FALSE,"Tab13";#N/A,#N/A,FALSE,"Tab12";#N/A,#N/A,FALSE,"Tab11";#N/A,#N/A,FALSE,"Tab8";#N/A,#N/A,FALSE,"Tab7";#N/A,#N/A,FALSE,"Tab5";#N/A,#N/A,FALSE,"Tab4";#N/A,#N/A,FALSE,"Tab3"}</definedName>
    <definedName name="wrn.ajusteurs." localSheetId="5" hidden="1">{#N/A,#N/A,FALSE,"ajusteurs";#N/A,#N/A,FALSE,"Tab13";#N/A,#N/A,FALSE,"Tab12";#N/A,#N/A,FALSE,"Tab11";#N/A,#N/A,FALSE,"Tab8";#N/A,#N/A,FALSE,"Tab7";#N/A,#N/A,FALSE,"Tab5";#N/A,#N/A,FALSE,"Tab4";#N/A,#N/A,FALSE,"Tab3"}</definedName>
    <definedName name="wrn.ajusteurs." localSheetId="6" hidden="1">{#N/A,#N/A,FALSE,"ajusteurs";#N/A,#N/A,FALSE,"Tab13";#N/A,#N/A,FALSE,"Tab12";#N/A,#N/A,FALSE,"Tab11";#N/A,#N/A,FALSE,"Tab8";#N/A,#N/A,FALSE,"Tab7";#N/A,#N/A,FALSE,"Tab5";#N/A,#N/A,FALSE,"Tab4";#N/A,#N/A,FALSE,"Tab3"}</definedName>
    <definedName name="wrn.ajusteurs." localSheetId="8"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9" hidden="1">{"annual-cbr",#N/A,FALSE,"CENTBANK";"annual(banks)",#N/A,FALSE,"COMBANKS"}</definedName>
    <definedName name="wrn.annual." localSheetId="10" hidden="1">{"annual-cbr",#N/A,FALSE,"CENTBANK";"annual(banks)",#N/A,FALSE,"COMBANKS"}</definedName>
    <definedName name="wrn.annual." localSheetId="11" hidden="1">{"annual-cbr",#N/A,FALSE,"CENTBANK";"annual(banks)",#N/A,FALSE,"COMBANKS"}</definedName>
    <definedName name="wrn.annual." localSheetId="13" hidden="1">{"annual-cbr",#N/A,FALSE,"CENTBANK";"annual(banks)",#N/A,FALSE,"COMBANKS"}</definedName>
    <definedName name="wrn.annual." localSheetId="16" hidden="1">{"annual-cbr",#N/A,FALSE,"CENTBANK";"annual(banks)",#N/A,FALSE,"COMBANKS"}</definedName>
    <definedName name="wrn.annual." localSheetId="17" hidden="1">{"annual-cbr",#N/A,FALSE,"CENTBANK";"annual(banks)",#N/A,FALSE,"COMBANKS"}</definedName>
    <definedName name="wrn.annual." localSheetId="18" hidden="1">{"annual-cbr",#N/A,FALSE,"CENTBANK";"annual(banks)",#N/A,FALSE,"COMBANKS"}</definedName>
    <definedName name="wrn.annual." localSheetId="19" hidden="1">{"annual-cbr",#N/A,FALSE,"CENTBANK";"annual(banks)",#N/A,FALSE,"COMBANKS"}</definedName>
    <definedName name="wrn.annual." localSheetId="20" hidden="1">{"annual-cbr",#N/A,FALSE,"CENTBANK";"annual(banks)",#N/A,FALSE,"COMBANKS"}</definedName>
    <definedName name="wrn.annual." localSheetId="22" hidden="1">{"annual-cbr",#N/A,FALSE,"CENTBANK";"annual(banks)",#N/A,FALSE,"COMBANKS"}</definedName>
    <definedName name="wrn.annual." localSheetId="2" hidden="1">{"annual-cbr",#N/A,FALSE,"CENTBANK";"annual(banks)",#N/A,FALSE,"COMBANKS"}</definedName>
    <definedName name="wrn.annual." localSheetId="5" hidden="1">{"annual-cbr",#N/A,FALSE,"CENTBANK";"annual(banks)",#N/A,FALSE,"COMBANKS"}</definedName>
    <definedName name="wrn.annual." localSheetId="6" hidden="1">{"annual-cbr",#N/A,FALSE,"CENTBANK";"annual(banks)",#N/A,FALSE,"COMBANKS"}</definedName>
    <definedName name="wrn.annual." localSheetId="8" hidden="1">{"annual-cbr",#N/A,FALSE,"CENTBANK";"annual(banks)",#N/A,FALSE,"COMBANKS"}</definedName>
    <definedName name="wrn.annual." hidden="1">{"annual-cbr",#N/A,FALSE,"CENTBANK";"annual(banks)",#N/A,FALSE,"COMBANKS"}</definedName>
    <definedName name="wrn.ANNUAL_TABLES_01." localSheetId="9" hidden="1">{"SCEN_A01",#N/A,FALSE,"Prog_BSyst";"SCEN_A01",#N/A,FALSE,"Prog_BCM";"SCEN_A01",#N/A,FALSE,"Prog_ComB";"SCEN_A01",#N/A,FALSE,"Prog_Gov";"SCEN_A01",#N/A,FALSE,"B_mrks99";"SCEN_A01",#N/A,FALSE,"IN";"SCEN_A01",#N/A,FALSE,"OUT"}</definedName>
    <definedName name="wrn.ANNUAL_TABLES_01." localSheetId="10" hidden="1">{"SCEN_A01",#N/A,FALSE,"Prog_BSyst";"SCEN_A01",#N/A,FALSE,"Prog_BCM";"SCEN_A01",#N/A,FALSE,"Prog_ComB";"SCEN_A01",#N/A,FALSE,"Prog_Gov";"SCEN_A01",#N/A,FALSE,"B_mrks99";"SCEN_A01",#N/A,FALSE,"IN";"SCEN_A01",#N/A,FALSE,"OUT"}</definedName>
    <definedName name="wrn.ANNUAL_TABLES_01." localSheetId="11" hidden="1">{"SCEN_A01",#N/A,FALSE,"Prog_BSyst";"SCEN_A01",#N/A,FALSE,"Prog_BCM";"SCEN_A01",#N/A,FALSE,"Prog_ComB";"SCEN_A01",#N/A,FALSE,"Prog_Gov";"SCEN_A01",#N/A,FALSE,"B_mrks99";"SCEN_A01",#N/A,FALSE,"IN";"SCEN_A01",#N/A,FALSE,"OUT"}</definedName>
    <definedName name="wrn.ANNUAL_TABLES_01." localSheetId="13" hidden="1">{"SCEN_A01",#N/A,FALSE,"Prog_BSyst";"SCEN_A01",#N/A,FALSE,"Prog_BCM";"SCEN_A01",#N/A,FALSE,"Prog_ComB";"SCEN_A01",#N/A,FALSE,"Prog_Gov";"SCEN_A01",#N/A,FALSE,"B_mrks99";"SCEN_A01",#N/A,FALSE,"IN";"SCEN_A01",#N/A,FALSE,"OUT"}</definedName>
    <definedName name="wrn.ANNUAL_TABLES_01." localSheetId="16" hidden="1">{"SCEN_A01",#N/A,FALSE,"Prog_BSyst";"SCEN_A01",#N/A,FALSE,"Prog_BCM";"SCEN_A01",#N/A,FALSE,"Prog_ComB";"SCEN_A01",#N/A,FALSE,"Prog_Gov";"SCEN_A01",#N/A,FALSE,"B_mrks99";"SCEN_A01",#N/A,FALSE,"IN";"SCEN_A01",#N/A,FALSE,"OUT"}</definedName>
    <definedName name="wrn.ANNUAL_TABLES_01." localSheetId="17" hidden="1">{"SCEN_A01",#N/A,FALSE,"Prog_BSyst";"SCEN_A01",#N/A,FALSE,"Prog_BCM";"SCEN_A01",#N/A,FALSE,"Prog_ComB";"SCEN_A01",#N/A,FALSE,"Prog_Gov";"SCEN_A01",#N/A,FALSE,"B_mrks99";"SCEN_A01",#N/A,FALSE,"IN";"SCEN_A01",#N/A,FALSE,"OUT"}</definedName>
    <definedName name="wrn.ANNUAL_TABLES_01." localSheetId="18" hidden="1">{"SCEN_A01",#N/A,FALSE,"Prog_BSyst";"SCEN_A01",#N/A,FALSE,"Prog_BCM";"SCEN_A01",#N/A,FALSE,"Prog_ComB";"SCEN_A01",#N/A,FALSE,"Prog_Gov";"SCEN_A01",#N/A,FALSE,"B_mrks99";"SCEN_A01",#N/A,FALSE,"IN";"SCEN_A01",#N/A,FALSE,"OUT"}</definedName>
    <definedName name="wrn.ANNUAL_TABLES_01." localSheetId="19" hidden="1">{"SCEN_A01",#N/A,FALSE,"Prog_BSyst";"SCEN_A01",#N/A,FALSE,"Prog_BCM";"SCEN_A01",#N/A,FALSE,"Prog_ComB";"SCEN_A01",#N/A,FALSE,"Prog_Gov";"SCEN_A01",#N/A,FALSE,"B_mrks99";"SCEN_A01",#N/A,FALSE,"IN";"SCEN_A01",#N/A,FALSE,"OUT"}</definedName>
    <definedName name="wrn.ANNUAL_TABLES_01." localSheetId="20" hidden="1">{"SCEN_A01",#N/A,FALSE,"Prog_BSyst";"SCEN_A01",#N/A,FALSE,"Prog_BCM";"SCEN_A01",#N/A,FALSE,"Prog_ComB";"SCEN_A01",#N/A,FALSE,"Prog_Gov";"SCEN_A01",#N/A,FALSE,"B_mrks99";"SCEN_A01",#N/A,FALSE,"IN";"SCEN_A01",#N/A,FALSE,"OUT"}</definedName>
    <definedName name="wrn.ANNUAL_TABLES_01." localSheetId="22" hidden="1">{"SCEN_A01",#N/A,FALSE,"Prog_BSyst";"SCEN_A01",#N/A,FALSE,"Prog_BCM";"SCEN_A01",#N/A,FALSE,"Prog_ComB";"SCEN_A01",#N/A,FALSE,"Prog_Gov";"SCEN_A01",#N/A,FALSE,"B_mrks99";"SCEN_A01",#N/A,FALSE,"IN";"SCEN_A01",#N/A,FALSE,"OUT"}</definedName>
    <definedName name="wrn.ANNUAL_TABLES_01." localSheetId="2" hidden="1">{"SCEN_A01",#N/A,FALSE,"Prog_BSyst";"SCEN_A01",#N/A,FALSE,"Prog_BCM";"SCEN_A01",#N/A,FALSE,"Prog_ComB";"SCEN_A01",#N/A,FALSE,"Prog_Gov";"SCEN_A01",#N/A,FALSE,"B_mrks99";"SCEN_A01",#N/A,FALSE,"IN";"SCEN_A01",#N/A,FALSE,"OUT"}</definedName>
    <definedName name="wrn.ANNUAL_TABLES_01." localSheetId="5" hidden="1">{"SCEN_A01",#N/A,FALSE,"Prog_BSyst";"SCEN_A01",#N/A,FALSE,"Prog_BCM";"SCEN_A01",#N/A,FALSE,"Prog_ComB";"SCEN_A01",#N/A,FALSE,"Prog_Gov";"SCEN_A01",#N/A,FALSE,"B_mrks99";"SCEN_A01",#N/A,FALSE,"IN";"SCEN_A01",#N/A,FALSE,"OUT"}</definedName>
    <definedName name="wrn.ANNUAL_TABLES_01." localSheetId="6" hidden="1">{"SCEN_A01",#N/A,FALSE,"Prog_BSyst";"SCEN_A01",#N/A,FALSE,"Prog_BCM";"SCEN_A01",#N/A,FALSE,"Prog_ComB";"SCEN_A01",#N/A,FALSE,"Prog_Gov";"SCEN_A01",#N/A,FALSE,"B_mrks99";"SCEN_A01",#N/A,FALSE,"IN";"SCEN_A01",#N/A,FALSE,"OUT"}</definedName>
    <definedName name="wrn.ANNUAL_TABLES_01." localSheetId="8"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9" hidden="1">{#N/A,#N/A,FALSE,"ZN6095SULEATNEU";#N/A,#N/A,FALSE,"BNZLBT95";#N/A,#N/A,FALSE,"Schich95";#N/A,#N/A,FALSE,"RTAQ8094";#N/A,#N/A,FALSE,"BNNEU";#N/A,#N/A,FALSE,"BNVERMW";#N/A,#N/A,FALSE,"BNVERMO";#N/A,#N/A,FALSE,"BNVERFW";#N/A,#N/A,FALSE,"BNVERFO";#N/A,#N/A,FALSE,"ZNAE6094";#N/A,#N/A,FALSE,"WFAEBZDAUE6094";#N/A,#N/A,FALSE,"RTZN wg. Todes"}</definedName>
    <definedName name="wrn.ASID03" localSheetId="10" hidden="1">{#N/A,#N/A,FALSE,"ZN6095SULEATNEU";#N/A,#N/A,FALSE,"BNZLBT95";#N/A,#N/A,FALSE,"Schich95";#N/A,#N/A,FALSE,"RTAQ8094";#N/A,#N/A,FALSE,"BNNEU";#N/A,#N/A,FALSE,"BNVERMW";#N/A,#N/A,FALSE,"BNVERMO";#N/A,#N/A,FALSE,"BNVERFW";#N/A,#N/A,FALSE,"BNVERFO";#N/A,#N/A,FALSE,"ZNAE6094";#N/A,#N/A,FALSE,"WFAEBZDAUE6094";#N/A,#N/A,FALSE,"RTZN wg. Todes"}</definedName>
    <definedName name="wrn.ASID03" localSheetId="11" hidden="1">{#N/A,#N/A,FALSE,"ZN6095SULEATNEU";#N/A,#N/A,FALSE,"BNZLBT95";#N/A,#N/A,FALSE,"Schich95";#N/A,#N/A,FALSE,"RTAQ8094";#N/A,#N/A,FALSE,"BNNEU";#N/A,#N/A,FALSE,"BNVERMW";#N/A,#N/A,FALSE,"BNVERMO";#N/A,#N/A,FALSE,"BNVERFW";#N/A,#N/A,FALSE,"BNVERFO";#N/A,#N/A,FALSE,"ZNAE6094";#N/A,#N/A,FALSE,"WFAEBZDAUE6094";#N/A,#N/A,FALSE,"RTZN wg. Todes"}</definedName>
    <definedName name="wrn.ASID03" localSheetId="13" hidden="1">{#N/A,#N/A,FALSE,"ZN6095SULEATNEU";#N/A,#N/A,FALSE,"BNZLBT95";#N/A,#N/A,FALSE,"Schich95";#N/A,#N/A,FALSE,"RTAQ8094";#N/A,#N/A,FALSE,"BNNEU";#N/A,#N/A,FALSE,"BNVERMW";#N/A,#N/A,FALSE,"BNVERMO";#N/A,#N/A,FALSE,"BNVERFW";#N/A,#N/A,FALSE,"BNVERFO";#N/A,#N/A,FALSE,"ZNAE6094";#N/A,#N/A,FALSE,"WFAEBZDAUE6094";#N/A,#N/A,FALSE,"RTZN wg. Todes"}</definedName>
    <definedName name="wrn.ASID03" localSheetId="16" hidden="1">{#N/A,#N/A,FALSE,"ZN6095SULEATNEU";#N/A,#N/A,FALSE,"BNZLBT95";#N/A,#N/A,FALSE,"Schich95";#N/A,#N/A,FALSE,"RTAQ8094";#N/A,#N/A,FALSE,"BNNEU";#N/A,#N/A,FALSE,"BNVERMW";#N/A,#N/A,FALSE,"BNVERMO";#N/A,#N/A,FALSE,"BNVERFW";#N/A,#N/A,FALSE,"BNVERFO";#N/A,#N/A,FALSE,"ZNAE6094";#N/A,#N/A,FALSE,"WFAEBZDAUE6094";#N/A,#N/A,FALSE,"RTZN wg. Todes"}</definedName>
    <definedName name="wrn.ASID03" localSheetId="17" hidden="1">{#N/A,#N/A,FALSE,"ZN6095SULEATNEU";#N/A,#N/A,FALSE,"BNZLBT95";#N/A,#N/A,FALSE,"Schich95";#N/A,#N/A,FALSE,"RTAQ8094";#N/A,#N/A,FALSE,"BNNEU";#N/A,#N/A,FALSE,"BNVERMW";#N/A,#N/A,FALSE,"BNVERMO";#N/A,#N/A,FALSE,"BNVERFW";#N/A,#N/A,FALSE,"BNVERFO";#N/A,#N/A,FALSE,"ZNAE6094";#N/A,#N/A,FALSE,"WFAEBZDAUE6094";#N/A,#N/A,FALSE,"RTZN wg. Todes"}</definedName>
    <definedName name="wrn.ASID03" localSheetId="18" hidden="1">{#N/A,#N/A,FALSE,"ZN6095SULEATNEU";#N/A,#N/A,FALSE,"BNZLBT95";#N/A,#N/A,FALSE,"Schich95";#N/A,#N/A,FALSE,"RTAQ8094";#N/A,#N/A,FALSE,"BNNEU";#N/A,#N/A,FALSE,"BNVERMW";#N/A,#N/A,FALSE,"BNVERMO";#N/A,#N/A,FALSE,"BNVERFW";#N/A,#N/A,FALSE,"BNVERFO";#N/A,#N/A,FALSE,"ZNAE6094";#N/A,#N/A,FALSE,"WFAEBZDAUE6094";#N/A,#N/A,FALSE,"RTZN wg. Todes"}</definedName>
    <definedName name="wrn.ASID03" localSheetId="19" hidden="1">{#N/A,#N/A,FALSE,"ZN6095SULEATNEU";#N/A,#N/A,FALSE,"BNZLBT95";#N/A,#N/A,FALSE,"Schich95";#N/A,#N/A,FALSE,"RTAQ8094";#N/A,#N/A,FALSE,"BNNEU";#N/A,#N/A,FALSE,"BNVERMW";#N/A,#N/A,FALSE,"BNVERMO";#N/A,#N/A,FALSE,"BNVERFW";#N/A,#N/A,FALSE,"BNVERFO";#N/A,#N/A,FALSE,"ZNAE6094";#N/A,#N/A,FALSE,"WFAEBZDAUE6094";#N/A,#N/A,FALSE,"RTZN wg. Todes"}</definedName>
    <definedName name="wrn.ASID03" localSheetId="20" hidden="1">{#N/A,#N/A,FALSE,"ZN6095SULEATNEU";#N/A,#N/A,FALSE,"BNZLBT95";#N/A,#N/A,FALSE,"Schich95";#N/A,#N/A,FALSE,"RTAQ8094";#N/A,#N/A,FALSE,"BNNEU";#N/A,#N/A,FALSE,"BNVERMW";#N/A,#N/A,FALSE,"BNVERMO";#N/A,#N/A,FALSE,"BNVERFW";#N/A,#N/A,FALSE,"BNVERFO";#N/A,#N/A,FALSE,"ZNAE6094";#N/A,#N/A,FALSE,"WFAEBZDAUE6094";#N/A,#N/A,FALSE,"RTZN wg. Todes"}</definedName>
    <definedName name="wrn.ASID03" localSheetId="22" hidden="1">{#N/A,#N/A,FALSE,"ZN6095SULEATNEU";#N/A,#N/A,FALSE,"BNZLBT95";#N/A,#N/A,FALSE,"Schich95";#N/A,#N/A,FALSE,"RTAQ8094";#N/A,#N/A,FALSE,"BNNEU";#N/A,#N/A,FALSE,"BNVERMW";#N/A,#N/A,FALSE,"BNVERMO";#N/A,#N/A,FALSE,"BNVERFW";#N/A,#N/A,FALSE,"BNVERFO";#N/A,#N/A,FALSE,"ZNAE6094";#N/A,#N/A,FALSE,"WFAEBZDAUE6094";#N/A,#N/A,FALSE,"RTZN wg. Todes"}</definedName>
    <definedName name="wrn.ASID03" localSheetId="2" hidden="1">{#N/A,#N/A,FALSE,"ZN6095SULEATNEU";#N/A,#N/A,FALSE,"BNZLBT95";#N/A,#N/A,FALSE,"Schich95";#N/A,#N/A,FALSE,"RTAQ8094";#N/A,#N/A,FALSE,"BNNEU";#N/A,#N/A,FALSE,"BNVERMW";#N/A,#N/A,FALSE,"BNVERMO";#N/A,#N/A,FALSE,"BNVERFW";#N/A,#N/A,FALSE,"BNVERFO";#N/A,#N/A,FALSE,"ZNAE6094";#N/A,#N/A,FALSE,"WFAEBZDAUE6094";#N/A,#N/A,FALSE,"RTZN wg. Todes"}</definedName>
    <definedName name="wrn.ASID03" localSheetId="5" hidden="1">{#N/A,#N/A,FALSE,"ZN6095SULEATNEU";#N/A,#N/A,FALSE,"BNZLBT95";#N/A,#N/A,FALSE,"Schich95";#N/A,#N/A,FALSE,"RTAQ8094";#N/A,#N/A,FALSE,"BNNEU";#N/A,#N/A,FALSE,"BNVERMW";#N/A,#N/A,FALSE,"BNVERMO";#N/A,#N/A,FALSE,"BNVERFW";#N/A,#N/A,FALSE,"BNVERFO";#N/A,#N/A,FALSE,"ZNAE6094";#N/A,#N/A,FALSE,"WFAEBZDAUE6094";#N/A,#N/A,FALSE,"RTZN wg. Todes"}</definedName>
    <definedName name="wrn.ASID03" localSheetId="6" hidden="1">{#N/A,#N/A,FALSE,"ZN6095SULEATNEU";#N/A,#N/A,FALSE,"BNZLBT95";#N/A,#N/A,FALSE,"Schich95";#N/A,#N/A,FALSE,"RTAQ8094";#N/A,#N/A,FALSE,"BNNEU";#N/A,#N/A,FALSE,"BNVERMW";#N/A,#N/A,FALSE,"BNVERMO";#N/A,#N/A,FALSE,"BNVERFW";#N/A,#N/A,FALSE,"BNVERFO";#N/A,#N/A,FALSE,"ZNAE6094";#N/A,#N/A,FALSE,"WFAEBZDAUE6094";#N/A,#N/A,FALSE,"RTZN wg. Todes"}</definedName>
    <definedName name="wrn.ASID03" localSheetId="8"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9" hidden="1">{#N/A,#N/A,FALSE,"B061196P";#N/A,#N/A,FALSE,"B061196";#N/A,#N/A,FALSE,"Relatório1";#N/A,#N/A,FALSE,"Relatório2";#N/A,#N/A,FALSE,"Relatório3";#N/A,#N/A,FALSE,"Relatório4 ";#N/A,#N/A,FALSE,"Relatório5";#N/A,#N/A,FALSE,"Relatório6";#N/A,#N/A,FALSE,"Relatório7";#N/A,#N/A,FALSE,"Relatório8"}</definedName>
    <definedName name="wrn.BALANÇOS." localSheetId="10" hidden="1">{#N/A,#N/A,FALSE,"B061196P";#N/A,#N/A,FALSE,"B061196";#N/A,#N/A,FALSE,"Relatório1";#N/A,#N/A,FALSE,"Relatório2";#N/A,#N/A,FALSE,"Relatório3";#N/A,#N/A,FALSE,"Relatório4 ";#N/A,#N/A,FALSE,"Relatório5";#N/A,#N/A,FALSE,"Relatório6";#N/A,#N/A,FALSE,"Relatório7";#N/A,#N/A,FALSE,"Relatório8"}</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localSheetId="13" hidden="1">{#N/A,#N/A,FALSE,"B061196P";#N/A,#N/A,FALSE,"B061196";#N/A,#N/A,FALSE,"Relatório1";#N/A,#N/A,FALSE,"Relatório2";#N/A,#N/A,FALSE,"Relatório3";#N/A,#N/A,FALSE,"Relatório4 ";#N/A,#N/A,FALSE,"Relatório5";#N/A,#N/A,FALSE,"Relatório6";#N/A,#N/A,FALSE,"Relatório7";#N/A,#N/A,FALSE,"Relatório8"}</definedName>
    <definedName name="wrn.BALANÇOS." localSheetId="16" hidden="1">{#N/A,#N/A,FALSE,"B061196P";#N/A,#N/A,FALSE,"B061196";#N/A,#N/A,FALSE,"Relatório1";#N/A,#N/A,FALSE,"Relatório2";#N/A,#N/A,FALSE,"Relatório3";#N/A,#N/A,FALSE,"Relatório4 ";#N/A,#N/A,FALSE,"Relatório5";#N/A,#N/A,FALSE,"Relatório6";#N/A,#N/A,FALSE,"Relatório7";#N/A,#N/A,FALSE,"Relatório8"}</definedName>
    <definedName name="wrn.BALANÇOS." localSheetId="17" hidden="1">{#N/A,#N/A,FALSE,"B061196P";#N/A,#N/A,FALSE,"B061196";#N/A,#N/A,FALSE,"Relatório1";#N/A,#N/A,FALSE,"Relatório2";#N/A,#N/A,FALSE,"Relatório3";#N/A,#N/A,FALSE,"Relatório4 ";#N/A,#N/A,FALSE,"Relatório5";#N/A,#N/A,FALSE,"Relatório6";#N/A,#N/A,FALSE,"Relatório7";#N/A,#N/A,FALSE,"Relatório8"}</definedName>
    <definedName name="wrn.BALANÇOS." localSheetId="18" hidden="1">{#N/A,#N/A,FALSE,"B061196P";#N/A,#N/A,FALSE,"B061196";#N/A,#N/A,FALSE,"Relatório1";#N/A,#N/A,FALSE,"Relatório2";#N/A,#N/A,FALSE,"Relatório3";#N/A,#N/A,FALSE,"Relatório4 ";#N/A,#N/A,FALSE,"Relatório5";#N/A,#N/A,FALSE,"Relatório6";#N/A,#N/A,FALSE,"Relatório7";#N/A,#N/A,FALSE,"Relatório8"}</definedName>
    <definedName name="wrn.BALANÇOS." localSheetId="19" hidden="1">{#N/A,#N/A,FALSE,"B061196P";#N/A,#N/A,FALSE,"B061196";#N/A,#N/A,FALSE,"Relatório1";#N/A,#N/A,FALSE,"Relatório2";#N/A,#N/A,FALSE,"Relatório3";#N/A,#N/A,FALSE,"Relatório4 ";#N/A,#N/A,FALSE,"Relatório5";#N/A,#N/A,FALSE,"Relatório6";#N/A,#N/A,FALSE,"Relatório7";#N/A,#N/A,FALSE,"Relatório8"}</definedName>
    <definedName name="wrn.BALANÇOS." localSheetId="20" hidden="1">{#N/A,#N/A,FALSE,"B061196P";#N/A,#N/A,FALSE,"B061196";#N/A,#N/A,FALSE,"Relatório1";#N/A,#N/A,FALSE,"Relatório2";#N/A,#N/A,FALSE,"Relatório3";#N/A,#N/A,FALSE,"Relatório4 ";#N/A,#N/A,FALSE,"Relatório5";#N/A,#N/A,FALSE,"Relatório6";#N/A,#N/A,FALSE,"Relatório7";#N/A,#N/A,FALSE,"Relatório8"}</definedName>
    <definedName name="wrn.BALANÇOS." localSheetId="22" hidden="1">{#N/A,#N/A,FALSE,"B061196P";#N/A,#N/A,FALSE,"B061196";#N/A,#N/A,FALSE,"Relatório1";#N/A,#N/A,FALSE,"Relatório2";#N/A,#N/A,FALSE,"Relatório3";#N/A,#N/A,FALSE,"Relatório4 ";#N/A,#N/A,FALSE,"Relatório5";#N/A,#N/A,FALSE,"Relatório6";#N/A,#N/A,FALSE,"Relatório7";#N/A,#N/A,FALSE,"Relatório8"}</definedName>
    <definedName name="wrn.BALANÇOS." localSheetId="2" hidden="1">{#N/A,#N/A,FALSE,"B061196P";#N/A,#N/A,FALSE,"B061196";#N/A,#N/A,FALSE,"Relatório1";#N/A,#N/A,FALSE,"Relatório2";#N/A,#N/A,FALSE,"Relatório3";#N/A,#N/A,FALSE,"Relatório4 ";#N/A,#N/A,FALSE,"Relatório5";#N/A,#N/A,FALSE,"Relatório6";#N/A,#N/A,FALSE,"Relatório7";#N/A,#N/A,FALSE,"Relatório8"}</definedName>
    <definedName name="wrn.BALANÇOS." localSheetId="5" hidden="1">{#N/A,#N/A,FALSE,"B061196P";#N/A,#N/A,FALSE,"B061196";#N/A,#N/A,FALSE,"Relatório1";#N/A,#N/A,FALSE,"Relatório2";#N/A,#N/A,FALSE,"Relatório3";#N/A,#N/A,FALSE,"Relatório4 ";#N/A,#N/A,FALSE,"Relatório5";#N/A,#N/A,FALSE,"Relatório6";#N/A,#N/A,FALSE,"Relatório7";#N/A,#N/A,FALSE,"Relatório8"}</definedName>
    <definedName name="wrn.BALANÇOS." localSheetId="6" hidden="1">{#N/A,#N/A,FALSE,"B061196P";#N/A,#N/A,FALSE,"B061196";#N/A,#N/A,FALSE,"Relatório1";#N/A,#N/A,FALSE,"Relatório2";#N/A,#N/A,FALSE,"Relatório3";#N/A,#N/A,FALSE,"Relatório4 ";#N/A,#N/A,FALSE,"Relatório5";#N/A,#N/A,FALSE,"Relatório6";#N/A,#N/A,FALSE,"Relatório7";#N/A,#N/A,FALSE,"Relatório8"}</definedName>
    <definedName name="wrn.BALANÇOS." localSheetId="8"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9" hidden="1">{"3",#N/A,FALSE,"BASE MONETARIA";"4",#N/A,FALSE,"BASE MONETARIA"}</definedName>
    <definedName name="wrn.BMA." localSheetId="10" hidden="1">{"3",#N/A,FALSE,"BASE MONETARIA";"4",#N/A,FALSE,"BASE MONETARIA"}</definedName>
    <definedName name="wrn.BMA." localSheetId="11" hidden="1">{"3",#N/A,FALSE,"BASE MONETARIA";"4",#N/A,FALSE,"BASE MONETARIA"}</definedName>
    <definedName name="wrn.BMA." localSheetId="13" hidden="1">{"3",#N/A,FALSE,"BASE MONETARIA";"4",#N/A,FALSE,"BASE MONETARIA"}</definedName>
    <definedName name="wrn.BMA." localSheetId="16" hidden="1">{"3",#N/A,FALSE,"BASE MONETARIA";"4",#N/A,FALSE,"BASE MONETARIA"}</definedName>
    <definedName name="wrn.BMA." localSheetId="17" hidden="1">{"3",#N/A,FALSE,"BASE MONETARIA";"4",#N/A,FALSE,"BASE MONETARIA"}</definedName>
    <definedName name="wrn.BMA." localSheetId="18" hidden="1">{"3",#N/A,FALSE,"BASE MONETARIA";"4",#N/A,FALSE,"BASE MONETARIA"}</definedName>
    <definedName name="wrn.BMA." localSheetId="19" hidden="1">{"3",#N/A,FALSE,"BASE MONETARIA";"4",#N/A,FALSE,"BASE MONETARIA"}</definedName>
    <definedName name="wrn.BMA." localSheetId="20" hidden="1">{"3",#N/A,FALSE,"BASE MONETARIA";"4",#N/A,FALSE,"BASE MONETARIA"}</definedName>
    <definedName name="wrn.BMA." localSheetId="22" hidden="1">{"3",#N/A,FALSE,"BASE MONETARIA";"4",#N/A,FALSE,"BASE MONETARIA"}</definedName>
    <definedName name="wrn.BMA." localSheetId="2" hidden="1">{"3",#N/A,FALSE,"BASE MONETARIA";"4",#N/A,FALSE,"BASE MONETARIA"}</definedName>
    <definedName name="wrn.BMA." localSheetId="5" hidden="1">{"3",#N/A,FALSE,"BASE MONETARIA";"4",#N/A,FALSE,"BASE MONETARIA"}</definedName>
    <definedName name="wrn.BMA." localSheetId="6" hidden="1">{"3",#N/A,FALSE,"BASE MONETARIA";"4",#N/A,FALSE,"BASE MONETARIA"}</definedName>
    <definedName name="wrn.BMA." localSheetId="8" hidden="1">{"3",#N/A,FALSE,"BASE MONETARIA";"4",#N/A,FALSE,"BASE MONETARIA"}</definedName>
    <definedName name="wrn.BMA." hidden="1">{"3",#N/A,FALSE,"BASE MONETARIA";"4",#N/A,FALSE,"BASE MONETARIA"}</definedName>
    <definedName name="wrn.BOP_MIDTERM." localSheetId="9" hidden="1">{"BOP_TAB",#N/A,FALSE,"N";"MIDTERM_TAB",#N/A,FALSE,"O"}</definedName>
    <definedName name="wrn.BOP_MIDTERM." localSheetId="10" hidden="1">{"BOP_TAB",#N/A,FALSE,"N";"MIDTERM_TAB",#N/A,FALSE,"O"}</definedName>
    <definedName name="wrn.BOP_MIDTERM." localSheetId="11" hidden="1">{"BOP_TAB",#N/A,FALSE,"N";"MIDTERM_TAB",#N/A,FALSE,"O"}</definedName>
    <definedName name="wrn.BOP_MIDTERM." localSheetId="13"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2" hidden="1">{"BOP_TAB",#N/A,FALSE,"N";"MIDTERM_TAB",#N/A,FALSE,"O"}</definedName>
    <definedName name="wrn.BOP_MIDTERM." localSheetId="2" hidden="1">{"BOP_TAB",#N/A,FALSE,"N";"MIDTERM_TAB",#N/A,FALSE,"O"}</definedName>
    <definedName name="wrn.BOP_MIDTERM." localSheetId="5" hidden="1">{"BOP_TAB",#N/A,FALSE,"N";"MIDTERM_TAB",#N/A,FALSE,"O"}</definedName>
    <definedName name="wrn.BOP_MIDTERM." localSheetId="6" hidden="1">{"BOP_TAB",#N/A,FALSE,"N";"MIDTERM_TAB",#N/A,FALSE,"O"}</definedName>
    <definedName name="wrn.BOP_MIDTERM." localSheetId="8" hidden="1">{"BOP_TAB",#N/A,FALSE,"N";"MIDTERM_TAB",#N/A,FALSE,"O"}</definedName>
    <definedName name="wrn.BOP_MIDTERM." hidden="1">{"BOP_TAB",#N/A,FALSE,"N";"MIDTERM_TAB",#N/A,FALSE,"O"}</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localSheetId="10" hidden="1">{"g95_96m1",#N/A,FALSE,"Graf(95+96)M";"g95_96m2",#N/A,FALSE,"Graf(95+96)M";"g95_96mb1",#N/A,FALSE,"Graf(95+96)Mb";"g95_96mb2",#N/A,FALSE,"Graf(95+96)Mb";"g95_96f1",#N/A,FALSE,"Graf(95+96)F";"g95_96f2",#N/A,FALSE,"Graf(95+96)F";"g95_96fb1",#N/A,FALSE,"Graf(95+96)Fb";"g95_96fb2",#N/A,FALSE,"Graf(95+96)Fb"}</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13" hidden="1">{"g95_96m1",#N/A,FALSE,"Graf(95+96)M";"g95_96m2",#N/A,FALSE,"Graf(95+96)M";"g95_96mb1",#N/A,FALSE,"Graf(95+96)Mb";"g95_96mb2",#N/A,FALSE,"Graf(95+96)Mb";"g95_96f1",#N/A,FALSE,"Graf(95+96)F";"g95_96f2",#N/A,FALSE,"Graf(95+96)F";"g95_96fb1",#N/A,FALSE,"Graf(95+96)Fb";"g95_96fb2",#N/A,FALSE,"Graf(95+96)Fb"}</definedName>
    <definedName name="wrn.Graf95_96." localSheetId="16" hidden="1">{"g95_96m1",#N/A,FALSE,"Graf(95+96)M";"g95_96m2",#N/A,FALSE,"Graf(95+96)M";"g95_96mb1",#N/A,FALSE,"Graf(95+96)Mb";"g95_96mb2",#N/A,FALSE,"Graf(95+96)Mb";"g95_96f1",#N/A,FALSE,"Graf(95+96)F";"g95_96f2",#N/A,FALSE,"Graf(95+96)F";"g95_96fb1",#N/A,FALSE,"Graf(95+96)Fb";"g95_96fb2",#N/A,FALSE,"Graf(95+96)Fb"}</definedName>
    <definedName name="wrn.Graf95_96." localSheetId="17" hidden="1">{"g95_96m1",#N/A,FALSE,"Graf(95+96)M";"g95_96m2",#N/A,FALSE,"Graf(95+96)M";"g95_96mb1",#N/A,FALSE,"Graf(95+96)Mb";"g95_96mb2",#N/A,FALSE,"Graf(95+96)Mb";"g95_96f1",#N/A,FALSE,"Graf(95+96)F";"g95_96f2",#N/A,FALSE,"Graf(95+96)F";"g95_96fb1",#N/A,FALSE,"Graf(95+96)Fb";"g95_96fb2",#N/A,FALSE,"Graf(95+96)Fb"}</definedName>
    <definedName name="wrn.Graf95_96." localSheetId="18" hidden="1">{"g95_96m1",#N/A,FALSE,"Graf(95+96)M";"g95_96m2",#N/A,FALSE,"Graf(95+96)M";"g95_96mb1",#N/A,FALSE,"Graf(95+96)Mb";"g95_96mb2",#N/A,FALSE,"Graf(95+96)Mb";"g95_96f1",#N/A,FALSE,"Graf(95+96)F";"g95_96f2",#N/A,FALSE,"Graf(95+96)F";"g95_96fb1",#N/A,FALSE,"Graf(95+96)Fb";"g95_96fb2",#N/A,FALSE,"Graf(95+96)Fb"}</definedName>
    <definedName name="wrn.Graf95_96." localSheetId="19" hidden="1">{"g95_96m1",#N/A,FALSE,"Graf(95+96)M";"g95_96m2",#N/A,FALSE,"Graf(95+96)M";"g95_96mb1",#N/A,FALSE,"Graf(95+96)Mb";"g95_96mb2",#N/A,FALSE,"Graf(95+96)Mb";"g95_96f1",#N/A,FALSE,"Graf(95+96)F";"g95_96f2",#N/A,FALSE,"Graf(95+96)F";"g95_96fb1",#N/A,FALSE,"Graf(95+96)Fb";"g95_96fb2",#N/A,FALSE,"Graf(95+96)Fb"}</definedName>
    <definedName name="wrn.Graf95_96." localSheetId="20" hidden="1">{"g95_96m1",#N/A,FALSE,"Graf(95+96)M";"g95_96m2",#N/A,FALSE,"Graf(95+96)M";"g95_96mb1",#N/A,FALSE,"Graf(95+96)Mb";"g95_96mb2",#N/A,FALSE,"Graf(95+96)Mb";"g95_96f1",#N/A,FALSE,"Graf(95+96)F";"g95_96f2",#N/A,FALSE,"Graf(95+96)F";"g95_96fb1",#N/A,FALSE,"Graf(95+96)Fb";"g95_96fb2",#N/A,FALSE,"Graf(95+96)Fb"}</definedName>
    <definedName name="wrn.Graf95_96." localSheetId="22" hidden="1">{"g95_96m1",#N/A,FALSE,"Graf(95+96)M";"g95_96m2",#N/A,FALSE,"Graf(95+96)M";"g95_96mb1",#N/A,FALSE,"Graf(95+96)Mb";"g95_96mb2",#N/A,FALSE,"Graf(95+96)Mb";"g95_96f1",#N/A,FALSE,"Graf(95+96)F";"g95_96f2",#N/A,FALSE,"Graf(95+96)F";"g95_96fb1",#N/A,FALSE,"Graf(95+96)Fb";"g95_96fb2",#N/A,FALSE,"Graf(95+96)Fb"}</definedName>
    <definedName name="wrn.Graf95_96." localSheetId="2" hidden="1">{"g95_96m1",#N/A,FALSE,"Graf(95+96)M";"g95_96m2",#N/A,FALSE,"Graf(95+96)M";"g95_96mb1",#N/A,FALSE,"Graf(95+96)Mb";"g95_96mb2",#N/A,FALSE,"Graf(95+96)Mb";"g95_96f1",#N/A,FALSE,"Graf(95+96)F";"g95_96f2",#N/A,FALSE,"Graf(95+96)F";"g95_96fb1",#N/A,FALSE,"Graf(95+96)Fb";"g95_96fb2",#N/A,FALSE,"Graf(95+96)Fb"}</definedName>
    <definedName name="wrn.Graf95_96." localSheetId="5" hidden="1">{"g95_96m1",#N/A,FALSE,"Graf(95+96)M";"g95_96m2",#N/A,FALSE,"Graf(95+96)M";"g95_96mb1",#N/A,FALSE,"Graf(95+96)Mb";"g95_96mb2",#N/A,FALSE,"Graf(95+96)Mb";"g95_96f1",#N/A,FALSE,"Graf(95+96)F";"g95_96f2",#N/A,FALSE,"Graf(95+96)F";"g95_96fb1",#N/A,FALSE,"Graf(95+96)Fb";"g95_96fb2",#N/A,FALSE,"Graf(95+96)Fb"}</definedName>
    <definedName name="wrn.Graf95_96." localSheetId="6"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9" hidden="1">{"ca",#N/A,FALSE,"Detailed BOP";"ka",#N/A,FALSE,"Detailed BOP";"btl",#N/A,FALSE,"Detailed BOP";#N/A,#N/A,FALSE,"Debt  Stock TBL";"imfprint",#N/A,FALSE,"IMF";"imfdebtservice",#N/A,FALSE,"IMF";"tradeprint",#N/A,FALSE,"Trade"}</definedName>
    <definedName name="wrn.IMF._.RR._.Office." localSheetId="10" hidden="1">{"ca",#N/A,FALSE,"Detailed BOP";"ka",#N/A,FALSE,"Detailed BOP";"btl",#N/A,FALSE,"Detailed BOP";#N/A,#N/A,FALSE,"Debt  Stock TBL";"imfprint",#N/A,FALSE,"IMF";"imfdebtservice",#N/A,FALSE,"IMF";"tradeprint",#N/A,FALSE,"Trade"}</definedName>
    <definedName name="wrn.IMF._.RR._.Office." localSheetId="11" hidden="1">{"ca",#N/A,FALSE,"Detailed BOP";"ka",#N/A,FALSE,"Detailed BOP";"btl",#N/A,FALSE,"Detailed BOP";#N/A,#N/A,FALSE,"Debt  Stock TBL";"imfprint",#N/A,FALSE,"IMF";"imfdebtservice",#N/A,FALSE,"IMF";"tradeprint",#N/A,FALSE,"Trade"}</definedName>
    <definedName name="wrn.IMF._.RR._.Office." localSheetId="13" hidden="1">{"ca",#N/A,FALSE,"Detailed BOP";"ka",#N/A,FALSE,"Detailed BOP";"btl",#N/A,FALSE,"Detailed BOP";#N/A,#N/A,FALSE,"Debt  Stock TBL";"imfprint",#N/A,FALSE,"IMF";"imfdebtservice",#N/A,FALSE,"IMF";"tradeprint",#N/A,FALSE,"Trade"}</definedName>
    <definedName name="wrn.IMF._.RR._.Office." localSheetId="16" hidden="1">{"ca",#N/A,FALSE,"Detailed BOP";"ka",#N/A,FALSE,"Detailed BOP";"btl",#N/A,FALSE,"Detailed BOP";#N/A,#N/A,FALSE,"Debt  Stock TBL";"imfprint",#N/A,FALSE,"IMF";"imfdebtservice",#N/A,FALSE,"IMF";"tradeprint",#N/A,FALSE,"Trade"}</definedName>
    <definedName name="wrn.IMF._.RR._.Office." localSheetId="17" hidden="1">{"ca",#N/A,FALSE,"Detailed BOP";"ka",#N/A,FALSE,"Detailed BOP";"btl",#N/A,FALSE,"Detailed BOP";#N/A,#N/A,FALSE,"Debt  Stock TBL";"imfprint",#N/A,FALSE,"IMF";"imfdebtservice",#N/A,FALSE,"IMF";"tradeprint",#N/A,FALSE,"Trade"}</definedName>
    <definedName name="wrn.IMF._.RR._.Office." localSheetId="18" hidden="1">{"ca",#N/A,FALSE,"Detailed BOP";"ka",#N/A,FALSE,"Detailed BOP";"btl",#N/A,FALSE,"Detailed BOP";#N/A,#N/A,FALSE,"Debt  Stock TBL";"imfprint",#N/A,FALSE,"IMF";"imfdebtservice",#N/A,FALSE,"IMF";"tradeprint",#N/A,FALSE,"Trade"}</definedName>
    <definedName name="wrn.IMF._.RR._.Office." localSheetId="19" hidden="1">{"ca",#N/A,FALSE,"Detailed BOP";"ka",#N/A,FALSE,"Detailed BOP";"btl",#N/A,FALSE,"Detailed BOP";#N/A,#N/A,FALSE,"Debt  Stock TBL";"imfprint",#N/A,FALSE,"IMF";"imfdebtservice",#N/A,FALSE,"IMF";"tradeprint",#N/A,FALSE,"Trade"}</definedName>
    <definedName name="wrn.IMF._.RR._.Office." localSheetId="20" hidden="1">{"ca",#N/A,FALSE,"Detailed BOP";"ka",#N/A,FALSE,"Detailed BOP";"btl",#N/A,FALSE,"Detailed BOP";#N/A,#N/A,FALSE,"Debt  Stock TBL";"imfprint",#N/A,FALSE,"IMF";"imfdebtservice",#N/A,FALSE,"IMF";"tradeprint",#N/A,FALSE,"Trade"}</definedName>
    <definedName name="wrn.IMF._.RR._.Office." localSheetId="22" hidden="1">{"ca",#N/A,FALSE,"Detailed BOP";"ka",#N/A,FALSE,"Detailed BOP";"btl",#N/A,FALSE,"Detailed BOP";#N/A,#N/A,FALSE,"Debt  Stock TBL";"imfprint",#N/A,FALSE,"IMF";"imfdebtservice",#N/A,FALSE,"IMF";"tradeprint",#N/A,FALSE,"Trade"}</definedName>
    <definedName name="wrn.IMF._.RR._.Office." localSheetId="2" hidden="1">{"ca",#N/A,FALSE,"Detailed BOP";"ka",#N/A,FALSE,"Detailed BOP";"btl",#N/A,FALSE,"Detailed BOP";#N/A,#N/A,FALSE,"Debt  Stock TBL";"imfprint",#N/A,FALSE,"IMF";"imfdebtservice",#N/A,FALSE,"IMF";"tradeprint",#N/A,FALSE,"Trade"}</definedName>
    <definedName name="wrn.IMF._.RR._.Office." localSheetId="5" hidden="1">{"ca",#N/A,FALSE,"Detailed BOP";"ka",#N/A,FALSE,"Detailed BOP";"btl",#N/A,FALSE,"Detailed BOP";#N/A,#N/A,FALSE,"Debt  Stock TBL";"imfprint",#N/A,FALSE,"IMF";"imfdebtservice",#N/A,FALSE,"IMF";"tradeprint",#N/A,FALSE,"Trade"}</definedName>
    <definedName name="wrn.IMF._.RR._.Office." localSheetId="6" hidden="1">{"ca",#N/A,FALSE,"Detailed BOP";"ka",#N/A,FALSE,"Detailed BOP";"btl",#N/A,FALSE,"Detailed BOP";#N/A,#N/A,FALSE,"Debt  Stock TBL";"imfprint",#N/A,FALSE,"IMF";"imfdebtservice",#N/A,FALSE,"IMF";"tradeprint",#N/A,FALSE,"Trade"}</definedName>
    <definedName name="wrn.IMF._.RR._.Office." localSheetId="8"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9"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9" hidden="1">{"Main Economic Indicators",#N/A,FALSE,"C"}</definedName>
    <definedName name="wrn.Main._.Economic._.Indicators." localSheetId="10" hidden="1">{"Main Economic Indicators",#N/A,FALSE,"C"}</definedName>
    <definedName name="wrn.Main._.Economic._.Indicators." localSheetId="11" hidden="1">{"Main Economic Indicators",#N/A,FALSE,"C"}</definedName>
    <definedName name="wrn.Main._.Economic._.Indicators." localSheetId="13" hidden="1">{"Main Economic Indicators",#N/A,FALSE,"C"}</definedName>
    <definedName name="wrn.Main._.Economic._.Indicators." localSheetId="16" hidden="1">{"Main Economic Indicators",#N/A,FALSE,"C"}</definedName>
    <definedName name="wrn.Main._.Economic._.Indicators." localSheetId="17" hidden="1">{"Main Economic Indicators",#N/A,FALSE,"C"}</definedName>
    <definedName name="wrn.Main._.Economic._.Indicators." localSheetId="18" hidden="1">{"Main Economic Indicators",#N/A,FALSE,"C"}</definedName>
    <definedName name="wrn.Main._.Economic._.Indicators." localSheetId="19" hidden="1">{"Main Economic Indicators",#N/A,FALSE,"C"}</definedName>
    <definedName name="wrn.Main._.Economic._.Indicators." localSheetId="20" hidden="1">{"Main Economic Indicators",#N/A,FALSE,"C"}</definedName>
    <definedName name="wrn.Main._.Economic._.Indicators." localSheetId="22" hidden="1">{"Main Economic Indicators",#N/A,FALSE,"C"}</definedName>
    <definedName name="wrn.Main._.Economic._.Indicators." localSheetId="2" hidden="1">{"Main Economic Indicators",#N/A,FALSE,"C"}</definedName>
    <definedName name="wrn.Main._.Economic._.Indicators." localSheetId="5" hidden="1">{"Main Economic Indicators",#N/A,FALSE,"C"}</definedName>
    <definedName name="wrn.Main._.Economic._.Indicators." localSheetId="6" hidden="1">{"Main Economic Indicators",#N/A,FALSE,"C"}</definedName>
    <definedName name="wrn.Main._.Economic._.Indicators." localSheetId="8" hidden="1">{"Main Economic Indicators",#N/A,FALSE,"C"}</definedName>
    <definedName name="wrn.Main._.Economic._.Indicators." hidden="1">{"Main Economic Indicators",#N/A,FALSE,"C"}</definedName>
    <definedName name="wrn.MDABOP." localSheetId="9"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9" hidden="1">{#N/A,#N/A,FALSE,"MZ GRV";#N/A,#N/A,FALSE,"MZ ArV";#N/A,#N/A,FALSE,"MZ AnV";#N/A,#N/A,FALSE,"MZ KnV"}</definedName>
    <definedName name="wrn.Mikrozensus." localSheetId="10" hidden="1">{#N/A,#N/A,FALSE,"MZ GRV";#N/A,#N/A,FALSE,"MZ ArV";#N/A,#N/A,FALSE,"MZ AnV";#N/A,#N/A,FALSE,"MZ KnV"}</definedName>
    <definedName name="wrn.Mikrozensus." localSheetId="11" hidden="1">{#N/A,#N/A,FALSE,"MZ GRV";#N/A,#N/A,FALSE,"MZ ArV";#N/A,#N/A,FALSE,"MZ AnV";#N/A,#N/A,FALSE,"MZ KnV"}</definedName>
    <definedName name="wrn.Mikrozensus." localSheetId="13" hidden="1">{#N/A,#N/A,FALSE,"MZ GRV";#N/A,#N/A,FALSE,"MZ ArV";#N/A,#N/A,FALSE,"MZ AnV";#N/A,#N/A,FALSE,"MZ KnV"}</definedName>
    <definedName name="wrn.Mikrozensus." localSheetId="16" hidden="1">{#N/A,#N/A,FALSE,"MZ GRV";#N/A,#N/A,FALSE,"MZ ArV";#N/A,#N/A,FALSE,"MZ AnV";#N/A,#N/A,FALSE,"MZ KnV"}</definedName>
    <definedName name="wrn.Mikrozensus." localSheetId="17" hidden="1">{#N/A,#N/A,FALSE,"MZ GRV";#N/A,#N/A,FALSE,"MZ ArV";#N/A,#N/A,FALSE,"MZ AnV";#N/A,#N/A,FALSE,"MZ KnV"}</definedName>
    <definedName name="wrn.Mikrozensus." localSheetId="18" hidden="1">{#N/A,#N/A,FALSE,"MZ GRV";#N/A,#N/A,FALSE,"MZ ArV";#N/A,#N/A,FALSE,"MZ AnV";#N/A,#N/A,FALSE,"MZ KnV"}</definedName>
    <definedName name="wrn.Mikrozensus." localSheetId="19" hidden="1">{#N/A,#N/A,FALSE,"MZ GRV";#N/A,#N/A,FALSE,"MZ ArV";#N/A,#N/A,FALSE,"MZ AnV";#N/A,#N/A,FALSE,"MZ KnV"}</definedName>
    <definedName name="wrn.Mikrozensus." localSheetId="20" hidden="1">{#N/A,#N/A,FALSE,"MZ GRV";#N/A,#N/A,FALSE,"MZ ArV";#N/A,#N/A,FALSE,"MZ AnV";#N/A,#N/A,FALSE,"MZ KnV"}</definedName>
    <definedName name="wrn.Mikrozensus." localSheetId="22" hidden="1">{#N/A,#N/A,FALSE,"MZ GRV";#N/A,#N/A,FALSE,"MZ ArV";#N/A,#N/A,FALSE,"MZ AnV";#N/A,#N/A,FALSE,"MZ KnV"}</definedName>
    <definedName name="wrn.Mikrozensus." localSheetId="2" hidden="1">{#N/A,#N/A,FALSE,"MZ GRV";#N/A,#N/A,FALSE,"MZ ArV";#N/A,#N/A,FALSE,"MZ AnV";#N/A,#N/A,FALSE,"MZ KnV"}</definedName>
    <definedName name="wrn.Mikrozensus." localSheetId="5" hidden="1">{#N/A,#N/A,FALSE,"MZ GRV";#N/A,#N/A,FALSE,"MZ ArV";#N/A,#N/A,FALSE,"MZ AnV";#N/A,#N/A,FALSE,"MZ KnV"}</definedName>
    <definedName name="wrn.Mikrozensus." localSheetId="6" hidden="1">{#N/A,#N/A,FALSE,"MZ GRV";#N/A,#N/A,FALSE,"MZ ArV";#N/A,#N/A,FALSE,"MZ AnV";#N/A,#N/A,FALSE,"MZ KnV"}</definedName>
    <definedName name="wrn.Mikrozensus." localSheetId="8" hidden="1">{#N/A,#N/A,FALSE,"MZ GRV";#N/A,#N/A,FALSE,"MZ ArV";#N/A,#N/A,FALSE,"MZ AnV";#N/A,#N/A,FALSE,"MZ KnV"}</definedName>
    <definedName name="wrn.Mikrozensus." hidden="1">{#N/A,#N/A,FALSE,"MZ GRV";#N/A,#N/A,FALSE,"MZ ArV";#N/A,#N/A,FALSE,"MZ AnV";#N/A,#N/A,FALSE,"MZ KnV"}</definedName>
    <definedName name="wrn.MONA." localSheetId="9" hidden="1">{"MONA",#N/A,FALSE,"S"}</definedName>
    <definedName name="wrn.MONA." localSheetId="10" hidden="1">{"MONA",#N/A,FALSE,"S"}</definedName>
    <definedName name="wrn.MONA." localSheetId="11" hidden="1">{"MONA",#N/A,FALSE,"S"}</definedName>
    <definedName name="wrn.MONA." localSheetId="13" hidden="1">{"MONA",#N/A,FALSE,"S"}</definedName>
    <definedName name="wrn.MONA." localSheetId="16" hidden="1">{"MONA",#N/A,FALSE,"S"}</definedName>
    <definedName name="wrn.MONA." localSheetId="17" hidden="1">{"MONA",#N/A,FALSE,"S"}</definedName>
    <definedName name="wrn.MONA." localSheetId="18" hidden="1">{"MONA",#N/A,FALSE,"S"}</definedName>
    <definedName name="wrn.MONA." localSheetId="19" hidden="1">{"MONA",#N/A,FALSE,"S"}</definedName>
    <definedName name="wrn.MONA." localSheetId="20" hidden="1">{"MONA",#N/A,FALSE,"S"}</definedName>
    <definedName name="wrn.MONA." localSheetId="22" hidden="1">{"MONA",#N/A,FALSE,"S"}</definedName>
    <definedName name="wrn.MONA." localSheetId="2" hidden="1">{"MONA",#N/A,FALSE,"S"}</definedName>
    <definedName name="wrn.MONA." localSheetId="5" hidden="1">{"MONA",#N/A,FALSE,"S"}</definedName>
    <definedName name="wrn.MONA." localSheetId="6" hidden="1">{"MONA",#N/A,FALSE,"S"}</definedName>
    <definedName name="wrn.MONA." localSheetId="8" hidden="1">{"MONA",#N/A,FALSE,"S"}</definedName>
    <definedName name="wrn.MONA." hidden="1">{"MONA",#N/A,FALSE,"S"}</definedName>
    <definedName name="wrn.Monthsheet." localSheetId="9" hidden="1">{"Minpmon",#N/A,FALSE,"Monthinput"}</definedName>
    <definedName name="wrn.Monthsheet." localSheetId="10" hidden="1">{"Minpmon",#N/A,FALSE,"Monthinput"}</definedName>
    <definedName name="wrn.Monthsheet." localSheetId="11" hidden="1">{"Minpmon",#N/A,FALSE,"Monthinput"}</definedName>
    <definedName name="wrn.Monthsheet." localSheetId="13" hidden="1">{"Minpmon",#N/A,FALSE,"Monthinput"}</definedName>
    <definedName name="wrn.Monthsheet." localSheetId="16" hidden="1">{"Minpmon",#N/A,FALSE,"Monthinput"}</definedName>
    <definedName name="wrn.Monthsheet." localSheetId="17" hidden="1">{"Minpmon",#N/A,FALSE,"Monthinput"}</definedName>
    <definedName name="wrn.Monthsheet." localSheetId="18" hidden="1">{"Minpmon",#N/A,FALSE,"Monthinput"}</definedName>
    <definedName name="wrn.Monthsheet." localSheetId="19" hidden="1">{"Minpmon",#N/A,FALSE,"Monthinput"}</definedName>
    <definedName name="wrn.Monthsheet." localSheetId="20" hidden="1">{"Minpmon",#N/A,FALSE,"Monthinput"}</definedName>
    <definedName name="wrn.Monthsheet." localSheetId="22" hidden="1">{"Minpmon",#N/A,FALSE,"Monthinput"}</definedName>
    <definedName name="wrn.Monthsheet." localSheetId="2" hidden="1">{"Minpmon",#N/A,FALSE,"Monthinput"}</definedName>
    <definedName name="wrn.Monthsheet." localSheetId="5" hidden="1">{"Minpmon",#N/A,FALSE,"Monthinput"}</definedName>
    <definedName name="wrn.Monthsheet." localSheetId="6" hidden="1">{"Minpmon",#N/A,FALSE,"Monthinput"}</definedName>
    <definedName name="wrn.Monthsheet." localSheetId="8" hidden="1">{"Minpmon",#N/A,FALSE,"Monthinput"}</definedName>
    <definedName name="wrn.Monthsheet." hidden="1">{"Minpmon",#N/A,FALSE,"Monthinput"}</definedName>
    <definedName name="wrn.original." localSheetId="9" hidden="1">{"Original",#N/A,FALSE,"CENTBANK";"Original",#N/A,FALSE,"COMBANKS"}</definedName>
    <definedName name="wrn.original." localSheetId="10" hidden="1">{"Original",#N/A,FALSE,"CENTBANK";"Original",#N/A,FALSE,"COMBANKS"}</definedName>
    <definedName name="wrn.original." localSheetId="11" hidden="1">{"Original",#N/A,FALSE,"CENTBANK";"Original",#N/A,FALSE,"COMBANKS"}</definedName>
    <definedName name="wrn.original." localSheetId="13" hidden="1">{"Original",#N/A,FALSE,"CENTBANK";"Original",#N/A,FALSE,"COMBANKS"}</definedName>
    <definedName name="wrn.original." localSheetId="16" hidden="1">{"Original",#N/A,FALSE,"CENTBANK";"Original",#N/A,FALSE,"COMBANKS"}</definedName>
    <definedName name="wrn.original." localSheetId="17" hidden="1">{"Original",#N/A,FALSE,"CENTBANK";"Original",#N/A,FALSE,"COMBANKS"}</definedName>
    <definedName name="wrn.original." localSheetId="18" hidden="1">{"Original",#N/A,FALSE,"CENTBANK";"Original",#N/A,FALSE,"COMBANKS"}</definedName>
    <definedName name="wrn.original." localSheetId="19" hidden="1">{"Original",#N/A,FALSE,"CENTBANK";"Original",#N/A,FALSE,"COMBANKS"}</definedName>
    <definedName name="wrn.original." localSheetId="20" hidden="1">{"Original",#N/A,FALSE,"CENTBANK";"Original",#N/A,FALSE,"COMBANKS"}</definedName>
    <definedName name="wrn.original." localSheetId="22" hidden="1">{"Original",#N/A,FALSE,"CENTBANK";"Original",#N/A,FALSE,"COMBANKS"}</definedName>
    <definedName name="wrn.original." localSheetId="2" hidden="1">{"Original",#N/A,FALSE,"CENTBANK";"Original",#N/A,FALSE,"COMBANKS"}</definedName>
    <definedName name="wrn.original." localSheetId="5" hidden="1">{"Original",#N/A,FALSE,"CENTBANK";"Original",#N/A,FALSE,"COMBANKS"}</definedName>
    <definedName name="wrn.original." localSheetId="6" hidden="1">{"Original",#N/A,FALSE,"CENTBANK";"Original",#N/A,FALSE,"COMBANKS"}</definedName>
    <definedName name="wrn.original." localSheetId="8" hidden="1">{"Original",#N/A,FALSE,"CENTBANK";"Original",#N/A,FALSE,"COMBANKS"}</definedName>
    <definedName name="wrn.original." hidden="1">{"Original",#N/A,FALSE,"CENTBANK";"Original",#N/A,FALSE,"COMBANKS"}</definedName>
    <definedName name="wrn.Output._.tables." localSheetId="9" hidden="1">{#N/A,#N/A,FALSE,"I";#N/A,#N/A,FALSE,"J";#N/A,#N/A,FALSE,"K";#N/A,#N/A,FALSE,"L";#N/A,#N/A,FALSE,"M";#N/A,#N/A,FALSE,"N";#N/A,#N/A,FALSE,"O"}</definedName>
    <definedName name="wrn.Output._.tables." localSheetId="10" hidden="1">{#N/A,#N/A,FALSE,"I";#N/A,#N/A,FALSE,"J";#N/A,#N/A,FALSE,"K";#N/A,#N/A,FALSE,"L";#N/A,#N/A,FALSE,"M";#N/A,#N/A,FALSE,"N";#N/A,#N/A,FALSE,"O"}</definedName>
    <definedName name="wrn.Output._.tables." localSheetId="11" hidden="1">{#N/A,#N/A,FALSE,"I";#N/A,#N/A,FALSE,"J";#N/A,#N/A,FALSE,"K";#N/A,#N/A,FALSE,"L";#N/A,#N/A,FALSE,"M";#N/A,#N/A,FALSE,"N";#N/A,#N/A,FALSE,"O"}</definedName>
    <definedName name="wrn.Output._.tables." localSheetId="13"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2" hidden="1">{#N/A,#N/A,FALSE,"I";#N/A,#N/A,FALSE,"J";#N/A,#N/A,FALSE,"K";#N/A,#N/A,FALSE,"L";#N/A,#N/A,FALSE,"M";#N/A,#N/A,FALSE,"N";#N/A,#N/A,FALSE,"O"}</definedName>
    <definedName name="wrn.Output._.tables." localSheetId="2" hidden="1">{#N/A,#N/A,FALSE,"I";#N/A,#N/A,FALSE,"J";#N/A,#N/A,FALSE,"K";#N/A,#N/A,FALSE,"L";#N/A,#N/A,FALSE,"M";#N/A,#N/A,FALSE,"N";#N/A,#N/A,FALSE,"O"}</definedName>
    <definedName name="wrn.Output._.tables." localSheetId="5" hidden="1">{#N/A,#N/A,FALSE,"I";#N/A,#N/A,FALSE,"J";#N/A,#N/A,FALSE,"K";#N/A,#N/A,FALSE,"L";#N/A,#N/A,FALSE,"M";#N/A,#N/A,FALSE,"N";#N/A,#N/A,FALSE,"O"}</definedName>
    <definedName name="wrn.Output._.tables." localSheetId="6" hidden="1">{#N/A,#N/A,FALSE,"I";#N/A,#N/A,FALSE,"J";#N/A,#N/A,FALSE,"K";#N/A,#N/A,FALSE,"L";#N/A,#N/A,FALSE,"M";#N/A,#N/A,FALSE,"N";#N/A,#N/A,FALSE,"O"}</definedName>
    <definedName name="wrn.Output._.tables." localSheetId="8" hidden="1">{#N/A,#N/A,FALSE,"I";#N/A,#N/A,FALSE,"J";#N/A,#N/A,FALSE,"K";#N/A,#N/A,FALSE,"L";#N/A,#N/A,FALSE,"M";#N/A,#N/A,FALSE,"N";#N/A,#N/A,FALSE,"O"}</definedName>
    <definedName name="wrn.Output._.tables." hidden="1">{#N/A,#N/A,FALSE,"I";#N/A,#N/A,FALSE,"J";#N/A,#N/A,FALSE,"K";#N/A,#N/A,FALSE,"L";#N/A,#N/A,FALSE,"M";#N/A,#N/A,FALSE,"N";#N/A,#N/A,FALSE,"O"}</definedName>
    <definedName name="wrn.OUTTURN_TABLES_00." localSheetId="9" hidden="1">{"REAL_00",#N/A,FALSE,"Prog_BSyst";"REAL_00",#N/A,FALSE,"Prog_BCM";"REAL_00",#N/A,FALSE,"Prog_ComB";"REAL_00",#N/A,FALSE,"Prog_Gov";"REAL_00",#N/A,FALSE,"IN";"REAL_00",#N/A,FALSE,"B_mrks99";"REAL_00",#N/A,FALSE,"B_mrks00"}</definedName>
    <definedName name="wrn.OUTTURN_TABLES_00." localSheetId="10" hidden="1">{"REAL_00",#N/A,FALSE,"Prog_BSyst";"REAL_00",#N/A,FALSE,"Prog_BCM";"REAL_00",#N/A,FALSE,"Prog_ComB";"REAL_00",#N/A,FALSE,"Prog_Gov";"REAL_00",#N/A,FALSE,"IN";"REAL_00",#N/A,FALSE,"B_mrks99";"REAL_00",#N/A,FALSE,"B_mrks00"}</definedName>
    <definedName name="wrn.OUTTURN_TABLES_00." localSheetId="11" hidden="1">{"REAL_00",#N/A,FALSE,"Prog_BSyst";"REAL_00",#N/A,FALSE,"Prog_BCM";"REAL_00",#N/A,FALSE,"Prog_ComB";"REAL_00",#N/A,FALSE,"Prog_Gov";"REAL_00",#N/A,FALSE,"IN";"REAL_00",#N/A,FALSE,"B_mrks99";"REAL_00",#N/A,FALSE,"B_mrks00"}</definedName>
    <definedName name="wrn.OUTTURN_TABLES_00." localSheetId="13" hidden="1">{"REAL_00",#N/A,FALSE,"Prog_BSyst";"REAL_00",#N/A,FALSE,"Prog_BCM";"REAL_00",#N/A,FALSE,"Prog_ComB";"REAL_00",#N/A,FALSE,"Prog_Gov";"REAL_00",#N/A,FALSE,"IN";"REAL_00",#N/A,FALSE,"B_mrks99";"REAL_00",#N/A,FALSE,"B_mrks00"}</definedName>
    <definedName name="wrn.OUTTURN_TABLES_00." localSheetId="16" hidden="1">{"REAL_00",#N/A,FALSE,"Prog_BSyst";"REAL_00",#N/A,FALSE,"Prog_BCM";"REAL_00",#N/A,FALSE,"Prog_ComB";"REAL_00",#N/A,FALSE,"Prog_Gov";"REAL_00",#N/A,FALSE,"IN";"REAL_00",#N/A,FALSE,"B_mrks99";"REAL_00",#N/A,FALSE,"B_mrks00"}</definedName>
    <definedName name="wrn.OUTTURN_TABLES_00." localSheetId="17" hidden="1">{"REAL_00",#N/A,FALSE,"Prog_BSyst";"REAL_00",#N/A,FALSE,"Prog_BCM";"REAL_00",#N/A,FALSE,"Prog_ComB";"REAL_00",#N/A,FALSE,"Prog_Gov";"REAL_00",#N/A,FALSE,"IN";"REAL_00",#N/A,FALSE,"B_mrks99";"REAL_00",#N/A,FALSE,"B_mrks00"}</definedName>
    <definedName name="wrn.OUTTURN_TABLES_00." localSheetId="18" hidden="1">{"REAL_00",#N/A,FALSE,"Prog_BSyst";"REAL_00",#N/A,FALSE,"Prog_BCM";"REAL_00",#N/A,FALSE,"Prog_ComB";"REAL_00",#N/A,FALSE,"Prog_Gov";"REAL_00",#N/A,FALSE,"IN";"REAL_00",#N/A,FALSE,"B_mrks99";"REAL_00",#N/A,FALSE,"B_mrks00"}</definedName>
    <definedName name="wrn.OUTTURN_TABLES_00." localSheetId="19" hidden="1">{"REAL_00",#N/A,FALSE,"Prog_BSyst";"REAL_00",#N/A,FALSE,"Prog_BCM";"REAL_00",#N/A,FALSE,"Prog_ComB";"REAL_00",#N/A,FALSE,"Prog_Gov";"REAL_00",#N/A,FALSE,"IN";"REAL_00",#N/A,FALSE,"B_mrks99";"REAL_00",#N/A,FALSE,"B_mrks00"}</definedName>
    <definedName name="wrn.OUTTURN_TABLES_00." localSheetId="20" hidden="1">{"REAL_00",#N/A,FALSE,"Prog_BSyst";"REAL_00",#N/A,FALSE,"Prog_BCM";"REAL_00",#N/A,FALSE,"Prog_ComB";"REAL_00",#N/A,FALSE,"Prog_Gov";"REAL_00",#N/A,FALSE,"IN";"REAL_00",#N/A,FALSE,"B_mrks99";"REAL_00",#N/A,FALSE,"B_mrks00"}</definedName>
    <definedName name="wrn.OUTTURN_TABLES_00." localSheetId="22" hidden="1">{"REAL_00",#N/A,FALSE,"Prog_BSyst";"REAL_00",#N/A,FALSE,"Prog_BCM";"REAL_00",#N/A,FALSE,"Prog_ComB";"REAL_00",#N/A,FALSE,"Prog_Gov";"REAL_00",#N/A,FALSE,"IN";"REAL_00",#N/A,FALSE,"B_mrks99";"REAL_00",#N/A,FALSE,"B_mrks00"}</definedName>
    <definedName name="wrn.OUTTURN_TABLES_00." localSheetId="2" hidden="1">{"REAL_00",#N/A,FALSE,"Prog_BSyst";"REAL_00",#N/A,FALSE,"Prog_BCM";"REAL_00",#N/A,FALSE,"Prog_ComB";"REAL_00",#N/A,FALSE,"Prog_Gov";"REAL_00",#N/A,FALSE,"IN";"REAL_00",#N/A,FALSE,"B_mrks99";"REAL_00",#N/A,FALSE,"B_mrks00"}</definedName>
    <definedName name="wrn.OUTTURN_TABLES_00." localSheetId="5" hidden="1">{"REAL_00",#N/A,FALSE,"Prog_BSyst";"REAL_00",#N/A,FALSE,"Prog_BCM";"REAL_00",#N/A,FALSE,"Prog_ComB";"REAL_00",#N/A,FALSE,"Prog_Gov";"REAL_00",#N/A,FALSE,"IN";"REAL_00",#N/A,FALSE,"B_mrks99";"REAL_00",#N/A,FALSE,"B_mrks00"}</definedName>
    <definedName name="wrn.OUTTURN_TABLES_00." localSheetId="6" hidden="1">{"REAL_00",#N/A,FALSE,"Prog_BSyst";"REAL_00",#N/A,FALSE,"Prog_BCM";"REAL_00",#N/A,FALSE,"Prog_ComB";"REAL_00",#N/A,FALSE,"Prog_Gov";"REAL_00",#N/A,FALSE,"IN";"REAL_00",#N/A,FALSE,"B_mrks99";"REAL_00",#N/A,FALSE,"B_mrks00"}</definedName>
    <definedName name="wrn.OUTTURN_TABLES_00." localSheetId="8"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9" hidden="1">{"REAL_99",#N/A,FALSE,"Prog_BSyst";"REAL_99",#N/A,FALSE,"Prog_BCM";"REAL_99",#N/A,FALSE,"Prog_ComB";"REAL_99",#N/A,FALSE,"Prog_Gov";"REAL_99",#N/A,FALSE,"B_mrks99"}</definedName>
    <definedName name="wrn.OUTTURN_TABLES_99." localSheetId="10" hidden="1">{"REAL_99",#N/A,FALSE,"Prog_BSyst";"REAL_99",#N/A,FALSE,"Prog_BCM";"REAL_99",#N/A,FALSE,"Prog_ComB";"REAL_99",#N/A,FALSE,"Prog_Gov";"REAL_99",#N/A,FALSE,"B_mrks99"}</definedName>
    <definedName name="wrn.OUTTURN_TABLES_99." localSheetId="11" hidden="1">{"REAL_99",#N/A,FALSE,"Prog_BSyst";"REAL_99",#N/A,FALSE,"Prog_BCM";"REAL_99",#N/A,FALSE,"Prog_ComB";"REAL_99",#N/A,FALSE,"Prog_Gov";"REAL_99",#N/A,FALSE,"B_mrks99"}</definedName>
    <definedName name="wrn.OUTTURN_TABLES_99." localSheetId="13" hidden="1">{"REAL_99",#N/A,FALSE,"Prog_BSyst";"REAL_99",#N/A,FALSE,"Prog_BCM";"REAL_99",#N/A,FALSE,"Prog_ComB";"REAL_99",#N/A,FALSE,"Prog_Gov";"REAL_99",#N/A,FALSE,"B_mrks99"}</definedName>
    <definedName name="wrn.OUTTURN_TABLES_99." localSheetId="16" hidden="1">{"REAL_99",#N/A,FALSE,"Prog_BSyst";"REAL_99",#N/A,FALSE,"Prog_BCM";"REAL_99",#N/A,FALSE,"Prog_ComB";"REAL_99",#N/A,FALSE,"Prog_Gov";"REAL_99",#N/A,FALSE,"B_mrks99"}</definedName>
    <definedName name="wrn.OUTTURN_TABLES_99." localSheetId="17" hidden="1">{"REAL_99",#N/A,FALSE,"Prog_BSyst";"REAL_99",#N/A,FALSE,"Prog_BCM";"REAL_99",#N/A,FALSE,"Prog_ComB";"REAL_99",#N/A,FALSE,"Prog_Gov";"REAL_99",#N/A,FALSE,"B_mrks99"}</definedName>
    <definedName name="wrn.OUTTURN_TABLES_99." localSheetId="18" hidden="1">{"REAL_99",#N/A,FALSE,"Prog_BSyst";"REAL_99",#N/A,FALSE,"Prog_BCM";"REAL_99",#N/A,FALSE,"Prog_ComB";"REAL_99",#N/A,FALSE,"Prog_Gov";"REAL_99",#N/A,FALSE,"B_mrks99"}</definedName>
    <definedName name="wrn.OUTTURN_TABLES_99." localSheetId="19" hidden="1">{"REAL_99",#N/A,FALSE,"Prog_BSyst";"REAL_99",#N/A,FALSE,"Prog_BCM";"REAL_99",#N/A,FALSE,"Prog_ComB";"REAL_99",#N/A,FALSE,"Prog_Gov";"REAL_99",#N/A,FALSE,"B_mrks99"}</definedName>
    <definedName name="wrn.OUTTURN_TABLES_99." localSheetId="20" hidden="1">{"REAL_99",#N/A,FALSE,"Prog_BSyst";"REAL_99",#N/A,FALSE,"Prog_BCM";"REAL_99",#N/A,FALSE,"Prog_ComB";"REAL_99",#N/A,FALSE,"Prog_Gov";"REAL_99",#N/A,FALSE,"B_mrks99"}</definedName>
    <definedName name="wrn.OUTTURN_TABLES_99." localSheetId="22" hidden="1">{"REAL_99",#N/A,FALSE,"Prog_BSyst";"REAL_99",#N/A,FALSE,"Prog_BCM";"REAL_99",#N/A,FALSE,"Prog_ComB";"REAL_99",#N/A,FALSE,"Prog_Gov";"REAL_99",#N/A,FALSE,"B_mrks99"}</definedName>
    <definedName name="wrn.OUTTURN_TABLES_99." localSheetId="2" hidden="1">{"REAL_99",#N/A,FALSE,"Prog_BSyst";"REAL_99",#N/A,FALSE,"Prog_BCM";"REAL_99",#N/A,FALSE,"Prog_ComB";"REAL_99",#N/A,FALSE,"Prog_Gov";"REAL_99",#N/A,FALSE,"B_mrks99"}</definedName>
    <definedName name="wrn.OUTTURN_TABLES_99." localSheetId="5" hidden="1">{"REAL_99",#N/A,FALSE,"Prog_BSyst";"REAL_99",#N/A,FALSE,"Prog_BCM";"REAL_99",#N/A,FALSE,"Prog_ComB";"REAL_99",#N/A,FALSE,"Prog_Gov";"REAL_99",#N/A,FALSE,"B_mrks99"}</definedName>
    <definedName name="wrn.OUTTURN_TABLES_99." localSheetId="6" hidden="1">{"REAL_99",#N/A,FALSE,"Prog_BSyst";"REAL_99",#N/A,FALSE,"Prog_BCM";"REAL_99",#N/A,FALSE,"Prog_ComB";"REAL_99",#N/A,FALSE,"Prog_Gov";"REAL_99",#N/A,FALSE,"B_mrks99"}</definedName>
    <definedName name="wrn.OUTTURN_TABLES_99." localSheetId="8"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9" hidden="1">{"1",#N/A,FALSE,"Pasivos Mon";"2",#N/A,FALSE,"Pasivos Mon"}</definedName>
    <definedName name="wrn.PASMON." localSheetId="10" hidden="1">{"1",#N/A,FALSE,"Pasivos Mon";"2",#N/A,FALSE,"Pasivos Mon"}</definedName>
    <definedName name="wrn.PASMON." localSheetId="11" hidden="1">{"1",#N/A,FALSE,"Pasivos Mon";"2",#N/A,FALSE,"Pasivos Mon"}</definedName>
    <definedName name="wrn.PASMON." localSheetId="13" hidden="1">{"1",#N/A,FALSE,"Pasivos Mon";"2",#N/A,FALSE,"Pasivos Mon"}</definedName>
    <definedName name="wrn.PASMON." localSheetId="16" hidden="1">{"1",#N/A,FALSE,"Pasivos Mon";"2",#N/A,FALSE,"Pasivos Mon"}</definedName>
    <definedName name="wrn.PASMON." localSheetId="17" hidden="1">{"1",#N/A,FALSE,"Pasivos Mon";"2",#N/A,FALSE,"Pasivos Mon"}</definedName>
    <definedName name="wrn.PASMON." localSheetId="18" hidden="1">{"1",#N/A,FALSE,"Pasivos Mon";"2",#N/A,FALSE,"Pasivos Mon"}</definedName>
    <definedName name="wrn.PASMON." localSheetId="19" hidden="1">{"1",#N/A,FALSE,"Pasivos Mon";"2",#N/A,FALSE,"Pasivos Mon"}</definedName>
    <definedName name="wrn.PASMON." localSheetId="20" hidden="1">{"1",#N/A,FALSE,"Pasivos Mon";"2",#N/A,FALSE,"Pasivos Mon"}</definedName>
    <definedName name="wrn.PASMON." localSheetId="22" hidden="1">{"1",#N/A,FALSE,"Pasivos Mon";"2",#N/A,FALSE,"Pasivos Mon"}</definedName>
    <definedName name="wrn.PASMON." localSheetId="2" hidden="1">{"1",#N/A,FALSE,"Pasivos Mon";"2",#N/A,FALSE,"Pasivos Mon"}</definedName>
    <definedName name="wrn.PASMON." localSheetId="5" hidden="1">{"1",#N/A,FALSE,"Pasivos Mon";"2",#N/A,FALSE,"Pasivos Mon"}</definedName>
    <definedName name="wrn.PASMON." localSheetId="6" hidden="1">{"1",#N/A,FALSE,"Pasivos Mon";"2",#N/A,FALSE,"Pasivos Mon"}</definedName>
    <definedName name="wrn.PASMON." localSheetId="8" hidden="1">{"1",#N/A,FALSE,"Pasivos Mon";"2",#N/A,FALSE,"Pasivos Mon"}</definedName>
    <definedName name="wrn.PASMON." hidden="1">{"1",#N/A,FALSE,"Pasivos Mon";"2",#N/A,FALSE,"Pasivos Mon"}</definedName>
    <definedName name="wrn.Per._.cri." localSheetId="9" hidden="1">{#N/A,#N/A,FALSE,"Per Cri"}</definedName>
    <definedName name="wrn.Per._.cri." localSheetId="10" hidden="1">{#N/A,#N/A,FALSE,"Per Cri"}</definedName>
    <definedName name="wrn.Per._.cri." localSheetId="11" hidden="1">{#N/A,#N/A,FALSE,"Per Cri"}</definedName>
    <definedName name="wrn.Per._.cri." localSheetId="13" hidden="1">{#N/A,#N/A,FALSE,"Per Cri"}</definedName>
    <definedName name="wrn.Per._.cri." localSheetId="16" hidden="1">{#N/A,#N/A,FALSE,"Per Cri"}</definedName>
    <definedName name="wrn.Per._.cri." localSheetId="17" hidden="1">{#N/A,#N/A,FALSE,"Per Cri"}</definedName>
    <definedName name="wrn.Per._.cri." localSheetId="18" hidden="1">{#N/A,#N/A,FALSE,"Per Cri"}</definedName>
    <definedName name="wrn.Per._.cri." localSheetId="19" hidden="1">{#N/A,#N/A,FALSE,"Per Cri"}</definedName>
    <definedName name="wrn.Per._.cri." localSheetId="20" hidden="1">{#N/A,#N/A,FALSE,"Per Cri"}</definedName>
    <definedName name="wrn.Per._.cri." localSheetId="22" hidden="1">{#N/A,#N/A,FALSE,"Per Cri"}</definedName>
    <definedName name="wrn.Per._.cri." localSheetId="2" hidden="1">{#N/A,#N/A,FALSE,"Per Cri"}</definedName>
    <definedName name="wrn.Per._.cri." localSheetId="5" hidden="1">{#N/A,#N/A,FALSE,"Per Cri"}</definedName>
    <definedName name="wrn.Per._.cri." localSheetId="6" hidden="1">{#N/A,#N/A,FALSE,"Per Cri"}</definedName>
    <definedName name="wrn.Per._.cri." localSheetId="8" hidden="1">{#N/A,#N/A,FALSE,"Per Cri"}</definedName>
    <definedName name="wrn.Per._.cri." hidden="1">{#N/A,#N/A,FALSE,"Per Cri"}</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localSheetId="10" hidden="1">{"ca",#N/A,FALSE,"Detailed BOP";"ka",#N/A,FALSE,"Detailed BOP";"btl",#N/A,FALSE,"Detailed BOP";#N/A,#N/A,FALSE,"Debt  Stock TBL";"imfprint",#N/A,FALSE,"IMF";"nirprintview",#N/A,FALSE,"NIR";"tradeprint",#N/A,FALSE,"Trade";"imfdebtservice",#N/A,FALSE,"IMF"}</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13" hidden="1">{"ca",#N/A,FALSE,"Detailed BOP";"ka",#N/A,FALSE,"Detailed BOP";"btl",#N/A,FALSE,"Detailed BOP";#N/A,#N/A,FALSE,"Debt  Stock TBL";"imfprint",#N/A,FALSE,"IMF";"nirprintview",#N/A,FALSE,"NIR";"tradeprint",#N/A,FALSE,"Trade";"imfdebtservice",#N/A,FALSE,"IMF"}</definedName>
    <definedName name="wrn.Print._.Detailed._.Tables." localSheetId="16" hidden="1">{"ca",#N/A,FALSE,"Detailed BOP";"ka",#N/A,FALSE,"Detailed BOP";"btl",#N/A,FALSE,"Detailed BOP";#N/A,#N/A,FALSE,"Debt  Stock TBL";"imfprint",#N/A,FALSE,"IMF";"nirprintview",#N/A,FALSE,"NIR";"tradeprint",#N/A,FALSE,"Trade";"imfdebtservice",#N/A,FALSE,"IMF"}</definedName>
    <definedName name="wrn.Print._.Detailed._.Tables." localSheetId="17" hidden="1">{"ca",#N/A,FALSE,"Detailed BOP";"ka",#N/A,FALSE,"Detailed BOP";"btl",#N/A,FALSE,"Detailed BOP";#N/A,#N/A,FALSE,"Debt  Stock TBL";"imfprint",#N/A,FALSE,"IMF";"nirprintview",#N/A,FALSE,"NIR";"tradeprint",#N/A,FALSE,"Trade";"imfdebtservice",#N/A,FALSE,"IMF"}</definedName>
    <definedName name="wrn.Print._.Detailed._.Tables." localSheetId="18" hidden="1">{"ca",#N/A,FALSE,"Detailed BOP";"ka",#N/A,FALSE,"Detailed BOP";"btl",#N/A,FALSE,"Detailed BOP";#N/A,#N/A,FALSE,"Debt  Stock TBL";"imfprint",#N/A,FALSE,"IMF";"nirprintview",#N/A,FALSE,"NIR";"tradeprint",#N/A,FALSE,"Trade";"imfdebtservice",#N/A,FALSE,"IMF"}</definedName>
    <definedName name="wrn.Print._.Detailed._.Tables." localSheetId="19" hidden="1">{"ca",#N/A,FALSE,"Detailed BOP";"ka",#N/A,FALSE,"Detailed BOP";"btl",#N/A,FALSE,"Detailed BOP";#N/A,#N/A,FALSE,"Debt  Stock TBL";"imfprint",#N/A,FALSE,"IMF";"nirprintview",#N/A,FALSE,"NIR";"tradeprint",#N/A,FALSE,"Trade";"imfdebtservice",#N/A,FALSE,"IMF"}</definedName>
    <definedName name="wrn.Print._.Detailed._.Tables." localSheetId="20" hidden="1">{"ca",#N/A,FALSE,"Detailed BOP";"ka",#N/A,FALSE,"Detailed BOP";"btl",#N/A,FALSE,"Detailed BOP";#N/A,#N/A,FALSE,"Debt  Stock TBL";"imfprint",#N/A,FALSE,"IMF";"nirprintview",#N/A,FALSE,"NIR";"tradeprint",#N/A,FALSE,"Trade";"imfdebtservice",#N/A,FALSE,"IMF"}</definedName>
    <definedName name="wrn.Print._.Detailed._.Tables." localSheetId="22" hidden="1">{"ca",#N/A,FALSE,"Detailed BOP";"ka",#N/A,FALSE,"Detailed BOP";"btl",#N/A,FALSE,"Detailed BOP";#N/A,#N/A,FALSE,"Debt  Stock TBL";"imfprint",#N/A,FALSE,"IMF";"nirprintview",#N/A,FALSE,"NIR";"tradeprint",#N/A,FALSE,"Trade";"imfdebtservice",#N/A,FALSE,"IMF"}</definedName>
    <definedName name="wrn.Print._.Detailed._.Tables." localSheetId="2" hidden="1">{"ca",#N/A,FALSE,"Detailed BOP";"ka",#N/A,FALSE,"Detailed BOP";"btl",#N/A,FALSE,"Detailed BOP";#N/A,#N/A,FALSE,"Debt  Stock TBL";"imfprint",#N/A,FALSE,"IMF";"nirprintview",#N/A,FALSE,"NIR";"tradeprint",#N/A,FALSE,"Trade";"imfdebtservice",#N/A,FALSE,"IMF"}</definedName>
    <definedName name="wrn.Print._.Detailed._.Tables." localSheetId="5" hidden="1">{"ca",#N/A,FALSE,"Detailed BOP";"ka",#N/A,FALSE,"Detailed BOP";"btl",#N/A,FALSE,"Detailed BOP";#N/A,#N/A,FALSE,"Debt  Stock TBL";"imfprint",#N/A,FALSE,"IMF";"nirprintview",#N/A,FALSE,"NIR";"tradeprint",#N/A,FALSE,"Trade";"imfdebtservice",#N/A,FALSE,"IMF"}</definedName>
    <definedName name="wrn.Print._.Detailed._.Tables." localSheetId="6" hidden="1">{"ca",#N/A,FALSE,"Detailed BOP";"ka",#N/A,FALSE,"Detailed BOP";"btl",#N/A,FALSE,"Detailed BOP";#N/A,#N/A,FALSE,"Debt  Stock TBL";"imfprint",#N/A,FALSE,"IMF";"nirprintview",#N/A,FALSE,"NIR";"tradeprint",#N/A,FALSE,"Trade";"imfdebtservice",#N/A,FALSE,"IMF"}</definedName>
    <definedName name="wrn.Print._.Detailed._.Tables." localSheetId="8"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9" hidden="1">{"Tab1",#N/A,FALSE,"P";"Tab2",#N/A,FALSE,"P"}</definedName>
    <definedName name="wrn.Program." localSheetId="10" hidden="1">{"Tab1",#N/A,FALSE,"P";"Tab2",#N/A,FALSE,"P"}</definedName>
    <definedName name="wrn.Program." localSheetId="11" hidden="1">{"Tab1",#N/A,FALSE,"P";"Tab2",#N/A,FALSE,"P"}</definedName>
    <definedName name="wrn.Program." localSheetId="13" hidden="1">{"Tab1",#N/A,FALSE,"P";"Tab2",#N/A,FALSE,"P"}</definedName>
    <definedName name="wrn.Program." localSheetId="16" hidden="1">{"Tab1",#N/A,FALSE,"P";"Tab2",#N/A,FALSE,"P"}</definedName>
    <definedName name="wrn.Program." localSheetId="17" hidden="1">{"Tab1",#N/A,FALSE,"P";"Tab2",#N/A,FALSE,"P"}</definedName>
    <definedName name="wrn.Program." localSheetId="18" hidden="1">{"Tab1",#N/A,FALSE,"P";"Tab2",#N/A,FALSE,"P"}</definedName>
    <definedName name="wrn.Program." localSheetId="19" hidden="1">{"Tab1",#N/A,FALSE,"P";"Tab2",#N/A,FALSE,"P"}</definedName>
    <definedName name="wrn.Program." localSheetId="20" hidden="1">{"Tab1",#N/A,FALSE,"P";"Tab2",#N/A,FALSE,"P"}</definedName>
    <definedName name="wrn.Program." localSheetId="22" hidden="1">{"Tab1",#N/A,FALSE,"P";"Tab2",#N/A,FALSE,"P"}</definedName>
    <definedName name="wrn.Program." localSheetId="2" hidden="1">{"Tab1",#N/A,FALSE,"P";"Tab2",#N/A,FALSE,"P"}</definedName>
    <definedName name="wrn.Program." localSheetId="5" hidden="1">{"Tab1",#N/A,FALSE,"P";"Tab2",#N/A,FALSE,"P"}</definedName>
    <definedName name="wrn.Program." localSheetId="6" hidden="1">{"Tab1",#N/A,FALSE,"P";"Tab2",#N/A,FALSE,"P"}</definedName>
    <definedName name="wrn.Program." localSheetId="8" hidden="1">{"Tab1",#N/A,FALSE,"P";"Tab2",#N/A,FALSE,"P"}</definedName>
    <definedName name="wrn.Program." hidden="1">{"Tab1",#N/A,FALSE,"P";"Tab2",#N/A,FALSE,"P"}</definedName>
    <definedName name="wrn.QUARTERLY_TABLES_00." localSheetId="9" hidden="1">{"SCEN_Q00",#N/A,FALSE,"Prog_BSyst";"SCEN_Q00",#N/A,FALSE,"Prog_BCM";"SCEN_Q00",#N/A,FALSE,"Prog_ComB";"SCEN_Q00",#N/A,FALSE,"Prog_Gov";"SCEN_Q00",#N/A,FALSE,"IN"}</definedName>
    <definedName name="wrn.QUARTERLY_TABLES_00." localSheetId="10" hidden="1">{"SCEN_Q00",#N/A,FALSE,"Prog_BSyst";"SCEN_Q00",#N/A,FALSE,"Prog_BCM";"SCEN_Q00",#N/A,FALSE,"Prog_ComB";"SCEN_Q00",#N/A,FALSE,"Prog_Gov";"SCEN_Q00",#N/A,FALSE,"IN"}</definedName>
    <definedName name="wrn.QUARTERLY_TABLES_00." localSheetId="11" hidden="1">{"SCEN_Q00",#N/A,FALSE,"Prog_BSyst";"SCEN_Q00",#N/A,FALSE,"Prog_BCM";"SCEN_Q00",#N/A,FALSE,"Prog_ComB";"SCEN_Q00",#N/A,FALSE,"Prog_Gov";"SCEN_Q00",#N/A,FALSE,"IN"}</definedName>
    <definedName name="wrn.QUARTERLY_TABLES_00." localSheetId="13" hidden="1">{"SCEN_Q00",#N/A,FALSE,"Prog_BSyst";"SCEN_Q00",#N/A,FALSE,"Prog_BCM";"SCEN_Q00",#N/A,FALSE,"Prog_ComB";"SCEN_Q00",#N/A,FALSE,"Prog_Gov";"SCEN_Q00",#N/A,FALSE,"IN"}</definedName>
    <definedName name="wrn.QUARTERLY_TABLES_00." localSheetId="16" hidden="1">{"SCEN_Q00",#N/A,FALSE,"Prog_BSyst";"SCEN_Q00",#N/A,FALSE,"Prog_BCM";"SCEN_Q00",#N/A,FALSE,"Prog_ComB";"SCEN_Q00",#N/A,FALSE,"Prog_Gov";"SCEN_Q00",#N/A,FALSE,"IN"}</definedName>
    <definedName name="wrn.QUARTERLY_TABLES_00." localSheetId="17" hidden="1">{"SCEN_Q00",#N/A,FALSE,"Prog_BSyst";"SCEN_Q00",#N/A,FALSE,"Prog_BCM";"SCEN_Q00",#N/A,FALSE,"Prog_ComB";"SCEN_Q00",#N/A,FALSE,"Prog_Gov";"SCEN_Q00",#N/A,FALSE,"IN"}</definedName>
    <definedName name="wrn.QUARTERLY_TABLES_00." localSheetId="18" hidden="1">{"SCEN_Q00",#N/A,FALSE,"Prog_BSyst";"SCEN_Q00",#N/A,FALSE,"Prog_BCM";"SCEN_Q00",#N/A,FALSE,"Prog_ComB";"SCEN_Q00",#N/A,FALSE,"Prog_Gov";"SCEN_Q00",#N/A,FALSE,"IN"}</definedName>
    <definedName name="wrn.QUARTERLY_TABLES_00." localSheetId="19" hidden="1">{"SCEN_Q00",#N/A,FALSE,"Prog_BSyst";"SCEN_Q00",#N/A,FALSE,"Prog_BCM";"SCEN_Q00",#N/A,FALSE,"Prog_ComB";"SCEN_Q00",#N/A,FALSE,"Prog_Gov";"SCEN_Q00",#N/A,FALSE,"IN"}</definedName>
    <definedName name="wrn.QUARTERLY_TABLES_00." localSheetId="20" hidden="1">{"SCEN_Q00",#N/A,FALSE,"Prog_BSyst";"SCEN_Q00",#N/A,FALSE,"Prog_BCM";"SCEN_Q00",#N/A,FALSE,"Prog_ComB";"SCEN_Q00",#N/A,FALSE,"Prog_Gov";"SCEN_Q00",#N/A,FALSE,"IN"}</definedName>
    <definedName name="wrn.QUARTERLY_TABLES_00." localSheetId="22" hidden="1">{"SCEN_Q00",#N/A,FALSE,"Prog_BSyst";"SCEN_Q00",#N/A,FALSE,"Prog_BCM";"SCEN_Q00",#N/A,FALSE,"Prog_ComB";"SCEN_Q00",#N/A,FALSE,"Prog_Gov";"SCEN_Q00",#N/A,FALSE,"IN"}</definedName>
    <definedName name="wrn.QUARTERLY_TABLES_00." localSheetId="2" hidden="1">{"SCEN_Q00",#N/A,FALSE,"Prog_BSyst";"SCEN_Q00",#N/A,FALSE,"Prog_BCM";"SCEN_Q00",#N/A,FALSE,"Prog_ComB";"SCEN_Q00",#N/A,FALSE,"Prog_Gov";"SCEN_Q00",#N/A,FALSE,"IN"}</definedName>
    <definedName name="wrn.QUARTERLY_TABLES_00." localSheetId="5" hidden="1">{"SCEN_Q00",#N/A,FALSE,"Prog_BSyst";"SCEN_Q00",#N/A,FALSE,"Prog_BCM";"SCEN_Q00",#N/A,FALSE,"Prog_ComB";"SCEN_Q00",#N/A,FALSE,"Prog_Gov";"SCEN_Q00",#N/A,FALSE,"IN"}</definedName>
    <definedName name="wrn.QUARTERLY_TABLES_00." localSheetId="6" hidden="1">{"SCEN_Q00",#N/A,FALSE,"Prog_BSyst";"SCEN_Q00",#N/A,FALSE,"Prog_BCM";"SCEN_Q00",#N/A,FALSE,"Prog_ComB";"SCEN_Q00",#N/A,FALSE,"Prog_Gov";"SCEN_Q00",#N/A,FALSE,"IN"}</definedName>
    <definedName name="wrn.QUARTERLY_TABLES_00." localSheetId="8"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9" hidden="1">{"CBA",#N/A,FALSE,"TAB4";"MS",#N/A,FALSE,"TAB5";"BANKLOANS",#N/A,FALSE,"TAB21APP ";"INTEREST",#N/A,FALSE,"TAB22APP"}</definedName>
    <definedName name="wrn.RED97MON." localSheetId="10" hidden="1">{"CBA",#N/A,FALSE,"TAB4";"MS",#N/A,FALSE,"TAB5";"BANKLOANS",#N/A,FALSE,"TAB21APP ";"INTEREST",#N/A,FALSE,"TAB22APP"}</definedName>
    <definedName name="wrn.RED97MON." localSheetId="11" hidden="1">{"CBA",#N/A,FALSE,"TAB4";"MS",#N/A,FALSE,"TAB5";"BANKLOANS",#N/A,FALSE,"TAB21APP ";"INTEREST",#N/A,FALSE,"TAB22APP"}</definedName>
    <definedName name="wrn.RED97MON." localSheetId="13" hidden="1">{"CBA",#N/A,FALSE,"TAB4";"MS",#N/A,FALSE,"TAB5";"BANKLOANS",#N/A,FALSE,"TAB21APP ";"INTEREST",#N/A,FALSE,"TAB22APP"}</definedName>
    <definedName name="wrn.RED97MON." localSheetId="16" hidden="1">{"CBA",#N/A,FALSE,"TAB4";"MS",#N/A,FALSE,"TAB5";"BANKLOANS",#N/A,FALSE,"TAB21APP ";"INTEREST",#N/A,FALSE,"TAB22APP"}</definedName>
    <definedName name="wrn.RED97MON." localSheetId="17" hidden="1">{"CBA",#N/A,FALSE,"TAB4";"MS",#N/A,FALSE,"TAB5";"BANKLOANS",#N/A,FALSE,"TAB21APP ";"INTEREST",#N/A,FALSE,"TAB22APP"}</definedName>
    <definedName name="wrn.RED97MON." localSheetId="18" hidden="1">{"CBA",#N/A,FALSE,"TAB4";"MS",#N/A,FALSE,"TAB5";"BANKLOANS",#N/A,FALSE,"TAB21APP ";"INTEREST",#N/A,FALSE,"TAB22APP"}</definedName>
    <definedName name="wrn.RED97MON." localSheetId="19" hidden="1">{"CBA",#N/A,FALSE,"TAB4";"MS",#N/A,FALSE,"TAB5";"BANKLOANS",#N/A,FALSE,"TAB21APP ";"INTEREST",#N/A,FALSE,"TAB22APP"}</definedName>
    <definedName name="wrn.RED97MON." localSheetId="20" hidden="1">{"CBA",#N/A,FALSE,"TAB4";"MS",#N/A,FALSE,"TAB5";"BANKLOANS",#N/A,FALSE,"TAB21APP ";"INTEREST",#N/A,FALSE,"TAB22APP"}</definedName>
    <definedName name="wrn.RED97MON." localSheetId="22" hidden="1">{"CBA",#N/A,FALSE,"TAB4";"MS",#N/A,FALSE,"TAB5";"BANKLOANS",#N/A,FALSE,"TAB21APP ";"INTEREST",#N/A,FALSE,"TAB22APP"}</definedName>
    <definedName name="wrn.RED97MON." localSheetId="2" hidden="1">{"CBA",#N/A,FALSE,"TAB4";"MS",#N/A,FALSE,"TAB5";"BANKLOANS",#N/A,FALSE,"TAB21APP ";"INTEREST",#N/A,FALSE,"TAB22APP"}</definedName>
    <definedName name="wrn.RED97MON." localSheetId="5" hidden="1">{"CBA",#N/A,FALSE,"TAB4";"MS",#N/A,FALSE,"TAB5";"BANKLOANS",#N/A,FALSE,"TAB21APP ";"INTEREST",#N/A,FALSE,"TAB22APP"}</definedName>
    <definedName name="wrn.RED97MON." localSheetId="6" hidden="1">{"CBA",#N/A,FALSE,"TAB4";"MS",#N/A,FALSE,"TAB5";"BANKLOANS",#N/A,FALSE,"TAB21APP ";"INTEREST",#N/A,FALSE,"TAB22APP"}</definedName>
    <definedName name="wrn.RED97MON." localSheetId="8" hidden="1">{"CBA",#N/A,FALSE,"TAB4";"MS",#N/A,FALSE,"TAB5";"BANKLOANS",#N/A,FALSE,"TAB21APP ";"INTEREST",#N/A,FALSE,"TAB22APP"}</definedName>
    <definedName name="wrn.RED97MON." hidden="1">{"CBA",#N/A,FALSE,"TAB4";"MS",#N/A,FALSE,"TAB5";"BANKLOANS",#N/A,FALSE,"TAB21APP ";"INTEREST",#N/A,FALSE,"TAB22APP"}</definedName>
    <definedName name="wrn.Riqfin." localSheetId="9" hidden="1">{"Riqfin97",#N/A,FALSE,"Tran";"Riqfinpro",#N/A,FALSE,"Tran"}</definedName>
    <definedName name="wrn.Riqfin." localSheetId="10" hidden="1">{"Riqfin97",#N/A,FALSE,"Tran";"Riqfinpro",#N/A,FALSE,"Tran"}</definedName>
    <definedName name="wrn.Riqfin." localSheetId="11" hidden="1">{"Riqfin97",#N/A,FALSE,"Tran";"Riqfinpro",#N/A,FALSE,"Tran"}</definedName>
    <definedName name="wrn.Riqfin." localSheetId="13" hidden="1">{"Riqfin97",#N/A,FALSE,"Tran";"Riqfinpro",#N/A,FALSE,"Tran"}</definedName>
    <definedName name="wrn.Riqfin." localSheetId="16" hidden="1">{"Riqfin97",#N/A,FALSE,"Tran";"Riqfinpro",#N/A,FALSE,"Tran"}</definedName>
    <definedName name="wrn.Riqfin." localSheetId="17"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22" hidden="1">{"Riqfin97",#N/A,FALSE,"Tran";"Riqfinpro",#N/A,FALSE,"Tran"}</definedName>
    <definedName name="wrn.Riqfin." localSheetId="2" hidden="1">{"Riqfin97",#N/A,FALSE,"Tran";"Riqfinpro",#N/A,FALSE,"Tran"}</definedName>
    <definedName name="wrn.Riqfin." localSheetId="5" hidden="1">{"Riqfin97",#N/A,FALSE,"Tran";"Riqfinpro",#N/A,FALSE,"Tran"}</definedName>
    <definedName name="wrn.Riqfin." localSheetId="6" hidden="1">{"Riqfin97",#N/A,FALSE,"Tran";"Riqfinpro",#N/A,FALSE,"Tran"}</definedName>
    <definedName name="wrn.Riqfin." localSheetId="8" hidden="1">{"Riqfin97",#N/A,FALSE,"Tran";"Riqfinpro",#N/A,FALSE,"Tran"}</definedName>
    <definedName name="wrn.Riqfin." hidden="1">{"Riqfin97",#N/A,FALSE,"Tran";"Riqfinpro",#N/A,FALSE,"Tran"}</definedName>
    <definedName name="wrn.RViZ96." localSheetId="9" hidden="1">{#N/A,#N/A,FALSE,"ZN6095SULEATNEU";#N/A,#N/A,FALSE,"BNZLBT95";#N/A,#N/A,FALSE,"Schich95";#N/A,#N/A,FALSE,"RTAQ8094";#N/A,#N/A,FALSE,"BNNEU";#N/A,#N/A,FALSE,"BNVERMW";#N/A,#N/A,FALSE,"BNVERMO";#N/A,#N/A,FALSE,"BNVERFW";#N/A,#N/A,FALSE,"BNVERFO";#N/A,#N/A,FALSE,"ZNAE6094";#N/A,#N/A,FALSE,"WFAEBZDAUE6094";#N/A,#N/A,FALSE,"RTZN wg. Todes"}</definedName>
    <definedName name="wrn.RViZ96." localSheetId="10" hidden="1">{#N/A,#N/A,FALSE,"ZN6095SULEATNEU";#N/A,#N/A,FALSE,"BNZLBT95";#N/A,#N/A,FALSE,"Schich95";#N/A,#N/A,FALSE,"RTAQ8094";#N/A,#N/A,FALSE,"BNNEU";#N/A,#N/A,FALSE,"BNVERMW";#N/A,#N/A,FALSE,"BNVERMO";#N/A,#N/A,FALSE,"BNVERFW";#N/A,#N/A,FALSE,"BNVERFO";#N/A,#N/A,FALSE,"ZNAE6094";#N/A,#N/A,FALSE,"WFAEBZDAUE6094";#N/A,#N/A,FALSE,"RTZN wg. Todes"}</definedName>
    <definedName name="wrn.RViZ96." localSheetId="11" hidden="1">{#N/A,#N/A,FALSE,"ZN6095SULEATNEU";#N/A,#N/A,FALSE,"BNZLBT95";#N/A,#N/A,FALSE,"Schich95";#N/A,#N/A,FALSE,"RTAQ8094";#N/A,#N/A,FALSE,"BNNEU";#N/A,#N/A,FALSE,"BNVERMW";#N/A,#N/A,FALSE,"BNVERMO";#N/A,#N/A,FALSE,"BNVERFW";#N/A,#N/A,FALSE,"BNVERFO";#N/A,#N/A,FALSE,"ZNAE6094";#N/A,#N/A,FALSE,"WFAEBZDAUE6094";#N/A,#N/A,FALSE,"RTZN wg. Todes"}</definedName>
    <definedName name="wrn.RViZ96." localSheetId="13" hidden="1">{#N/A,#N/A,FALSE,"ZN6095SULEATNEU";#N/A,#N/A,FALSE,"BNZLBT95";#N/A,#N/A,FALSE,"Schich95";#N/A,#N/A,FALSE,"RTAQ8094";#N/A,#N/A,FALSE,"BNNEU";#N/A,#N/A,FALSE,"BNVERMW";#N/A,#N/A,FALSE,"BNVERMO";#N/A,#N/A,FALSE,"BNVERFW";#N/A,#N/A,FALSE,"BNVERFO";#N/A,#N/A,FALSE,"ZNAE6094";#N/A,#N/A,FALSE,"WFAEBZDAUE6094";#N/A,#N/A,FALSE,"RTZN wg. Todes"}</definedName>
    <definedName name="wrn.RViZ96." localSheetId="16" hidden="1">{#N/A,#N/A,FALSE,"ZN6095SULEATNEU";#N/A,#N/A,FALSE,"BNZLBT95";#N/A,#N/A,FALSE,"Schich95";#N/A,#N/A,FALSE,"RTAQ8094";#N/A,#N/A,FALSE,"BNNEU";#N/A,#N/A,FALSE,"BNVERMW";#N/A,#N/A,FALSE,"BNVERMO";#N/A,#N/A,FALSE,"BNVERFW";#N/A,#N/A,FALSE,"BNVERFO";#N/A,#N/A,FALSE,"ZNAE6094";#N/A,#N/A,FALSE,"WFAEBZDAUE6094";#N/A,#N/A,FALSE,"RTZN wg. Todes"}</definedName>
    <definedName name="wrn.RViZ96." localSheetId="17" hidden="1">{#N/A,#N/A,FALSE,"ZN6095SULEATNEU";#N/A,#N/A,FALSE,"BNZLBT95";#N/A,#N/A,FALSE,"Schich95";#N/A,#N/A,FALSE,"RTAQ8094";#N/A,#N/A,FALSE,"BNNEU";#N/A,#N/A,FALSE,"BNVERMW";#N/A,#N/A,FALSE,"BNVERMO";#N/A,#N/A,FALSE,"BNVERFW";#N/A,#N/A,FALSE,"BNVERFO";#N/A,#N/A,FALSE,"ZNAE6094";#N/A,#N/A,FALSE,"WFAEBZDAUE6094";#N/A,#N/A,FALSE,"RTZN wg. Todes"}</definedName>
    <definedName name="wrn.RViZ96." localSheetId="18" hidden="1">{#N/A,#N/A,FALSE,"ZN6095SULEATNEU";#N/A,#N/A,FALSE,"BNZLBT95";#N/A,#N/A,FALSE,"Schich95";#N/A,#N/A,FALSE,"RTAQ8094";#N/A,#N/A,FALSE,"BNNEU";#N/A,#N/A,FALSE,"BNVERMW";#N/A,#N/A,FALSE,"BNVERMO";#N/A,#N/A,FALSE,"BNVERFW";#N/A,#N/A,FALSE,"BNVERFO";#N/A,#N/A,FALSE,"ZNAE6094";#N/A,#N/A,FALSE,"WFAEBZDAUE6094";#N/A,#N/A,FALSE,"RTZN wg. Todes"}</definedName>
    <definedName name="wrn.RViZ96." localSheetId="19" hidden="1">{#N/A,#N/A,FALSE,"ZN6095SULEATNEU";#N/A,#N/A,FALSE,"BNZLBT95";#N/A,#N/A,FALSE,"Schich95";#N/A,#N/A,FALSE,"RTAQ8094";#N/A,#N/A,FALSE,"BNNEU";#N/A,#N/A,FALSE,"BNVERMW";#N/A,#N/A,FALSE,"BNVERMO";#N/A,#N/A,FALSE,"BNVERFW";#N/A,#N/A,FALSE,"BNVERFO";#N/A,#N/A,FALSE,"ZNAE6094";#N/A,#N/A,FALSE,"WFAEBZDAUE6094";#N/A,#N/A,FALSE,"RTZN wg. Todes"}</definedName>
    <definedName name="wrn.RViZ96." localSheetId="20" hidden="1">{#N/A,#N/A,FALSE,"ZN6095SULEATNEU";#N/A,#N/A,FALSE,"BNZLBT95";#N/A,#N/A,FALSE,"Schich95";#N/A,#N/A,FALSE,"RTAQ8094";#N/A,#N/A,FALSE,"BNNEU";#N/A,#N/A,FALSE,"BNVERMW";#N/A,#N/A,FALSE,"BNVERMO";#N/A,#N/A,FALSE,"BNVERFW";#N/A,#N/A,FALSE,"BNVERFO";#N/A,#N/A,FALSE,"ZNAE6094";#N/A,#N/A,FALSE,"WFAEBZDAUE6094";#N/A,#N/A,FALSE,"RTZN wg. Todes"}</definedName>
    <definedName name="wrn.RViZ96." localSheetId="22" hidden="1">{#N/A,#N/A,FALSE,"ZN6095SULEATNEU";#N/A,#N/A,FALSE,"BNZLBT95";#N/A,#N/A,FALSE,"Schich95";#N/A,#N/A,FALSE,"RTAQ8094";#N/A,#N/A,FALSE,"BNNEU";#N/A,#N/A,FALSE,"BNVERMW";#N/A,#N/A,FALSE,"BNVERMO";#N/A,#N/A,FALSE,"BNVERFW";#N/A,#N/A,FALSE,"BNVERFO";#N/A,#N/A,FALSE,"ZNAE6094";#N/A,#N/A,FALSE,"WFAEBZDAUE6094";#N/A,#N/A,FALSE,"RTZN wg. Todes"}</definedName>
    <definedName name="wrn.RViZ96." localSheetId="2" hidden="1">{#N/A,#N/A,FALSE,"ZN6095SULEATNEU";#N/A,#N/A,FALSE,"BNZLBT95";#N/A,#N/A,FALSE,"Schich95";#N/A,#N/A,FALSE,"RTAQ8094";#N/A,#N/A,FALSE,"BNNEU";#N/A,#N/A,FALSE,"BNVERMW";#N/A,#N/A,FALSE,"BNVERMO";#N/A,#N/A,FALSE,"BNVERFW";#N/A,#N/A,FALSE,"BNVERFO";#N/A,#N/A,FALSE,"ZNAE6094";#N/A,#N/A,FALSE,"WFAEBZDAUE6094";#N/A,#N/A,FALSE,"RTZN wg. Todes"}</definedName>
    <definedName name="wrn.RViZ96." localSheetId="5" hidden="1">{#N/A,#N/A,FALSE,"ZN6095SULEATNEU";#N/A,#N/A,FALSE,"BNZLBT95";#N/A,#N/A,FALSE,"Schich95";#N/A,#N/A,FALSE,"RTAQ8094";#N/A,#N/A,FALSE,"BNNEU";#N/A,#N/A,FALSE,"BNVERMW";#N/A,#N/A,FALSE,"BNVERMO";#N/A,#N/A,FALSE,"BNVERFW";#N/A,#N/A,FALSE,"BNVERFO";#N/A,#N/A,FALSE,"ZNAE6094";#N/A,#N/A,FALSE,"WFAEBZDAUE6094";#N/A,#N/A,FALSE,"RTZN wg. Todes"}</definedName>
    <definedName name="wrn.RViZ96." localSheetId="6" hidden="1">{#N/A,#N/A,FALSE,"ZN6095SULEATNEU";#N/A,#N/A,FALSE,"BNZLBT95";#N/A,#N/A,FALSE,"Schich95";#N/A,#N/A,FALSE,"RTAQ8094";#N/A,#N/A,FALSE,"BNNEU";#N/A,#N/A,FALSE,"BNVERMW";#N/A,#N/A,FALSE,"BNVERMO";#N/A,#N/A,FALSE,"BNVERFW";#N/A,#N/A,FALSE,"BNVERFO";#N/A,#N/A,FALSE,"ZNAE6094";#N/A,#N/A,FALSE,"WFAEBZDAUE6094";#N/A,#N/A,FALSE,"RTZN wg. Todes"}</definedName>
    <definedName name="wrn.RViZ96." localSheetId="8"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9" hidden="1">{#N/A,#N/A,FALSE,"Sel Ind"}</definedName>
    <definedName name="wrn.Sel._.Ind." localSheetId="10" hidden="1">{#N/A,#N/A,FALSE,"Sel Ind"}</definedName>
    <definedName name="wrn.Sel._.Ind." localSheetId="11" hidden="1">{#N/A,#N/A,FALSE,"Sel Ind"}</definedName>
    <definedName name="wrn.Sel._.Ind." localSheetId="13" hidden="1">{#N/A,#N/A,FALSE,"Sel Ind"}</definedName>
    <definedName name="wrn.Sel._.Ind." localSheetId="16" hidden="1">{#N/A,#N/A,FALSE,"Sel Ind"}</definedName>
    <definedName name="wrn.Sel._.Ind." localSheetId="17" hidden="1">{#N/A,#N/A,FALSE,"Sel Ind"}</definedName>
    <definedName name="wrn.Sel._.Ind." localSheetId="18" hidden="1">{#N/A,#N/A,FALSE,"Sel Ind"}</definedName>
    <definedName name="wrn.Sel._.Ind." localSheetId="19" hidden="1">{#N/A,#N/A,FALSE,"Sel Ind"}</definedName>
    <definedName name="wrn.Sel._.Ind." localSheetId="20" hidden="1">{#N/A,#N/A,FALSE,"Sel Ind"}</definedName>
    <definedName name="wrn.Sel._.Ind." localSheetId="22" hidden="1">{#N/A,#N/A,FALSE,"Sel Ind"}</definedName>
    <definedName name="wrn.Sel._.Ind." localSheetId="2" hidden="1">{#N/A,#N/A,FALSE,"Sel Ind"}</definedName>
    <definedName name="wrn.Sel._.Ind." localSheetId="5" hidden="1">{#N/A,#N/A,FALSE,"Sel Ind"}</definedName>
    <definedName name="wrn.Sel._.Ind." localSheetId="6" hidden="1">{#N/A,#N/A,FALSE,"Sel Ind"}</definedName>
    <definedName name="wrn.Sel._.Ind." localSheetId="8" hidden="1">{#N/A,#N/A,FALSE,"Sel Ind"}</definedName>
    <definedName name="wrn.Sel._.Ind." hidden="1">{#N/A,#N/A,FALSE,"Sel Ind"}</definedName>
    <definedName name="wrn.SET_OF_TABLES." localSheetId="9" hidden="1">{#N/A,#N/A,TRUE,"Tab1";#N/A,#N/A,TRUE,"Tab2";#N/A,#N/A,TRUE,"Tab3";#N/A,#N/A,TRUE,"Tab4";#N/A,#N/A,TRUE,"Tab5";#N/A,#N/A,TRUE,"Tab6";#N/A,#N/A,TRUE,"Tab7";#N/A,#N/A,TRUE,"Tab8";#N/A,#N/A,TRUE,"Tab9";#N/A,#N/A,TRUE,"Tab10";#N/A,#N/A,TRUE,"Tab11";#N/A,#N/A,TRUE,"Tab12";#N/A,#N/A,TRUE,"Tab13";#N/A,#N/A,TRUE,"tab14";#N/A,#N/A,TRUE,"tab14fr"}</definedName>
    <definedName name="wrn.SET_OF_TABLES." localSheetId="10" hidden="1">{#N/A,#N/A,TRUE,"Tab1";#N/A,#N/A,TRUE,"Tab2";#N/A,#N/A,TRUE,"Tab3";#N/A,#N/A,TRUE,"Tab4";#N/A,#N/A,TRUE,"Tab5";#N/A,#N/A,TRUE,"Tab6";#N/A,#N/A,TRUE,"Tab7";#N/A,#N/A,TRUE,"Tab8";#N/A,#N/A,TRUE,"Tab9";#N/A,#N/A,TRUE,"Tab10";#N/A,#N/A,TRUE,"Tab11";#N/A,#N/A,TRUE,"Tab12";#N/A,#N/A,TRUE,"Tab13";#N/A,#N/A,TRUE,"tab14";#N/A,#N/A,TRUE,"tab14fr"}</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localSheetId="13" hidden="1">{#N/A,#N/A,TRUE,"Tab1";#N/A,#N/A,TRUE,"Tab2";#N/A,#N/A,TRUE,"Tab3";#N/A,#N/A,TRUE,"Tab4";#N/A,#N/A,TRUE,"Tab5";#N/A,#N/A,TRUE,"Tab6";#N/A,#N/A,TRUE,"Tab7";#N/A,#N/A,TRUE,"Tab8";#N/A,#N/A,TRUE,"Tab9";#N/A,#N/A,TRUE,"Tab10";#N/A,#N/A,TRUE,"Tab11";#N/A,#N/A,TRUE,"Tab12";#N/A,#N/A,TRUE,"Tab13";#N/A,#N/A,TRUE,"tab14";#N/A,#N/A,TRUE,"tab14fr"}</definedName>
    <definedName name="wrn.SET_OF_TABLES." localSheetId="16" hidden="1">{#N/A,#N/A,TRUE,"Tab1";#N/A,#N/A,TRUE,"Tab2";#N/A,#N/A,TRUE,"Tab3";#N/A,#N/A,TRUE,"Tab4";#N/A,#N/A,TRUE,"Tab5";#N/A,#N/A,TRUE,"Tab6";#N/A,#N/A,TRUE,"Tab7";#N/A,#N/A,TRUE,"Tab8";#N/A,#N/A,TRUE,"Tab9";#N/A,#N/A,TRUE,"Tab10";#N/A,#N/A,TRUE,"Tab11";#N/A,#N/A,TRUE,"Tab12";#N/A,#N/A,TRUE,"Tab13";#N/A,#N/A,TRUE,"tab14";#N/A,#N/A,TRUE,"tab14fr"}</definedName>
    <definedName name="wrn.SET_OF_TABLES." localSheetId="17" hidden="1">{#N/A,#N/A,TRUE,"Tab1";#N/A,#N/A,TRUE,"Tab2";#N/A,#N/A,TRUE,"Tab3";#N/A,#N/A,TRUE,"Tab4";#N/A,#N/A,TRUE,"Tab5";#N/A,#N/A,TRUE,"Tab6";#N/A,#N/A,TRUE,"Tab7";#N/A,#N/A,TRUE,"Tab8";#N/A,#N/A,TRUE,"Tab9";#N/A,#N/A,TRUE,"Tab10";#N/A,#N/A,TRUE,"Tab11";#N/A,#N/A,TRUE,"Tab12";#N/A,#N/A,TRUE,"Tab13";#N/A,#N/A,TRUE,"tab14";#N/A,#N/A,TRUE,"tab14fr"}</definedName>
    <definedName name="wrn.SET_OF_TABLES." localSheetId="18" hidden="1">{#N/A,#N/A,TRUE,"Tab1";#N/A,#N/A,TRUE,"Tab2";#N/A,#N/A,TRUE,"Tab3";#N/A,#N/A,TRUE,"Tab4";#N/A,#N/A,TRUE,"Tab5";#N/A,#N/A,TRUE,"Tab6";#N/A,#N/A,TRUE,"Tab7";#N/A,#N/A,TRUE,"Tab8";#N/A,#N/A,TRUE,"Tab9";#N/A,#N/A,TRUE,"Tab10";#N/A,#N/A,TRUE,"Tab11";#N/A,#N/A,TRUE,"Tab12";#N/A,#N/A,TRUE,"Tab13";#N/A,#N/A,TRUE,"tab14";#N/A,#N/A,TRUE,"tab14fr"}</definedName>
    <definedName name="wrn.SET_OF_TABLES." localSheetId="19" hidden="1">{#N/A,#N/A,TRUE,"Tab1";#N/A,#N/A,TRUE,"Tab2";#N/A,#N/A,TRUE,"Tab3";#N/A,#N/A,TRUE,"Tab4";#N/A,#N/A,TRUE,"Tab5";#N/A,#N/A,TRUE,"Tab6";#N/A,#N/A,TRUE,"Tab7";#N/A,#N/A,TRUE,"Tab8";#N/A,#N/A,TRUE,"Tab9";#N/A,#N/A,TRUE,"Tab10";#N/A,#N/A,TRUE,"Tab11";#N/A,#N/A,TRUE,"Tab12";#N/A,#N/A,TRUE,"Tab13";#N/A,#N/A,TRUE,"tab14";#N/A,#N/A,TRUE,"tab14fr"}</definedName>
    <definedName name="wrn.SET_OF_TABLES." localSheetId="20" hidden="1">{#N/A,#N/A,TRUE,"Tab1";#N/A,#N/A,TRUE,"Tab2";#N/A,#N/A,TRUE,"Tab3";#N/A,#N/A,TRUE,"Tab4";#N/A,#N/A,TRUE,"Tab5";#N/A,#N/A,TRUE,"Tab6";#N/A,#N/A,TRUE,"Tab7";#N/A,#N/A,TRUE,"Tab8";#N/A,#N/A,TRUE,"Tab9";#N/A,#N/A,TRUE,"Tab10";#N/A,#N/A,TRUE,"Tab11";#N/A,#N/A,TRUE,"Tab12";#N/A,#N/A,TRUE,"Tab13";#N/A,#N/A,TRUE,"tab14";#N/A,#N/A,TRUE,"tab14fr"}</definedName>
    <definedName name="wrn.SET_OF_TABLES." localSheetId="22" hidden="1">{#N/A,#N/A,TRUE,"Tab1";#N/A,#N/A,TRUE,"Tab2";#N/A,#N/A,TRUE,"Tab3";#N/A,#N/A,TRUE,"Tab4";#N/A,#N/A,TRUE,"Tab5";#N/A,#N/A,TRUE,"Tab6";#N/A,#N/A,TRUE,"Tab7";#N/A,#N/A,TRUE,"Tab8";#N/A,#N/A,TRUE,"Tab9";#N/A,#N/A,TRUE,"Tab10";#N/A,#N/A,TRUE,"Tab11";#N/A,#N/A,TRUE,"Tab12";#N/A,#N/A,TRUE,"Tab13";#N/A,#N/A,TRUE,"tab14";#N/A,#N/A,TRUE,"tab14fr"}</definedName>
    <definedName name="wrn.SET_OF_TABLES." localSheetId="2" hidden="1">{#N/A,#N/A,TRUE,"Tab1";#N/A,#N/A,TRUE,"Tab2";#N/A,#N/A,TRUE,"Tab3";#N/A,#N/A,TRUE,"Tab4";#N/A,#N/A,TRUE,"Tab5";#N/A,#N/A,TRUE,"Tab6";#N/A,#N/A,TRUE,"Tab7";#N/A,#N/A,TRUE,"Tab8";#N/A,#N/A,TRUE,"Tab9";#N/A,#N/A,TRUE,"Tab10";#N/A,#N/A,TRUE,"Tab11";#N/A,#N/A,TRUE,"Tab12";#N/A,#N/A,TRUE,"Tab13";#N/A,#N/A,TRUE,"tab14";#N/A,#N/A,TRUE,"tab14fr"}</definedName>
    <definedName name="wrn.SET_OF_TABLES." localSheetId="5" hidden="1">{#N/A,#N/A,TRUE,"Tab1";#N/A,#N/A,TRUE,"Tab2";#N/A,#N/A,TRUE,"Tab3";#N/A,#N/A,TRUE,"Tab4";#N/A,#N/A,TRUE,"Tab5";#N/A,#N/A,TRUE,"Tab6";#N/A,#N/A,TRUE,"Tab7";#N/A,#N/A,TRUE,"Tab8";#N/A,#N/A,TRUE,"Tab9";#N/A,#N/A,TRUE,"Tab10";#N/A,#N/A,TRUE,"Tab11";#N/A,#N/A,TRUE,"Tab12";#N/A,#N/A,TRUE,"Tab13";#N/A,#N/A,TRUE,"tab14";#N/A,#N/A,TRUE,"tab14fr"}</definedName>
    <definedName name="wrn.SET_OF_TABLES." localSheetId="6" hidden="1">{#N/A,#N/A,TRUE,"Tab1";#N/A,#N/A,TRUE,"Tab2";#N/A,#N/A,TRUE,"Tab3";#N/A,#N/A,TRUE,"Tab4";#N/A,#N/A,TRUE,"Tab5";#N/A,#N/A,TRUE,"Tab6";#N/A,#N/A,TRUE,"Tab7";#N/A,#N/A,TRUE,"Tab8";#N/A,#N/A,TRUE,"Tab9";#N/A,#N/A,TRUE,"Tab10";#N/A,#N/A,TRUE,"Tab11";#N/A,#N/A,TRUE,"Tab12";#N/A,#N/A,TRUE,"Tab13";#N/A,#N/A,TRUE,"tab14";#N/A,#N/A,TRUE,"tab14fr"}</definedName>
    <definedName name="wrn.SET_OF_TABLES." localSheetId="8"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9" hidden="1">{"SR_tbs",#N/A,FALSE,"MGSSEI";"SR_tbs",#N/A,FALSE,"MGSBOX";"SR_tbs",#N/A,FALSE,"MGSOCIND"}</definedName>
    <definedName name="wrn.STAFF_REPORT_TABLES." localSheetId="10" hidden="1">{"SR_tbs",#N/A,FALSE,"MGSSEI";"SR_tbs",#N/A,FALSE,"MGSBOX";"SR_tbs",#N/A,FALSE,"MGSOCIND"}</definedName>
    <definedName name="wrn.STAFF_REPORT_TABLES." localSheetId="11" hidden="1">{"SR_tbs",#N/A,FALSE,"MGSSEI";"SR_tbs",#N/A,FALSE,"MGSBOX";"SR_tbs",#N/A,FALSE,"MGSOCIND"}</definedName>
    <definedName name="wrn.STAFF_REPORT_TABLES." localSheetId="13" hidden="1">{"SR_tbs",#N/A,FALSE,"MGSSEI";"SR_tbs",#N/A,FALSE,"MGSBOX";"SR_tbs",#N/A,FALSE,"MGSOCIND"}</definedName>
    <definedName name="wrn.STAFF_REPORT_TABLES." localSheetId="16" hidden="1">{"SR_tbs",#N/A,FALSE,"MGSSEI";"SR_tbs",#N/A,FALSE,"MGSBOX";"SR_tbs",#N/A,FALSE,"MGSOCIND"}</definedName>
    <definedName name="wrn.STAFF_REPORT_TABLES." localSheetId="17" hidden="1">{"SR_tbs",#N/A,FALSE,"MGSSEI";"SR_tbs",#N/A,FALSE,"MGSBOX";"SR_tbs",#N/A,FALSE,"MGSOCIND"}</definedName>
    <definedName name="wrn.STAFF_REPORT_TABLES." localSheetId="18" hidden="1">{"SR_tbs",#N/A,FALSE,"MGSSEI";"SR_tbs",#N/A,FALSE,"MGSBOX";"SR_tbs",#N/A,FALSE,"MGSOCIND"}</definedName>
    <definedName name="wrn.STAFF_REPORT_TABLES." localSheetId="19" hidden="1">{"SR_tbs",#N/A,FALSE,"MGSSEI";"SR_tbs",#N/A,FALSE,"MGSBOX";"SR_tbs",#N/A,FALSE,"MGSOCIND"}</definedName>
    <definedName name="wrn.STAFF_REPORT_TABLES." localSheetId="20" hidden="1">{"SR_tbs",#N/A,FALSE,"MGSSEI";"SR_tbs",#N/A,FALSE,"MGSBOX";"SR_tbs",#N/A,FALSE,"MGSOCIND"}</definedName>
    <definedName name="wrn.STAFF_REPORT_TABLES." localSheetId="22" hidden="1">{"SR_tbs",#N/A,FALSE,"MGSSEI";"SR_tbs",#N/A,FALSE,"MGSBOX";"SR_tbs",#N/A,FALSE,"MGSOCIND"}</definedName>
    <definedName name="wrn.STAFF_REPORT_TABLES." localSheetId="2" hidden="1">{"SR_tbs",#N/A,FALSE,"MGSSEI";"SR_tbs",#N/A,FALSE,"MGSBOX";"SR_tbs",#N/A,FALSE,"MGSOCIND"}</definedName>
    <definedName name="wrn.STAFF_REPORT_TABLES." localSheetId="5" hidden="1">{"SR_tbs",#N/A,FALSE,"MGSSEI";"SR_tbs",#N/A,FALSE,"MGSBOX";"SR_tbs",#N/A,FALSE,"MGSOCIND"}</definedName>
    <definedName name="wrn.STAFF_REPORT_TABLES." localSheetId="6" hidden="1">{"SR_tbs",#N/A,FALSE,"MGSSEI";"SR_tbs",#N/A,FALSE,"MGSBOX";"SR_tbs",#N/A,FALSE,"MGSOCIND"}</definedName>
    <definedName name="wrn.STAFF_REPORT_TABLES." localSheetId="8" hidden="1">{"SR_tbs",#N/A,FALSE,"MGSSEI";"SR_tbs",#N/A,FALSE,"MGSBOX";"SR_tbs",#N/A,FALSE,"MGSOCIND"}</definedName>
    <definedName name="wrn.STAFF_REPORT_TABLES." hidden="1">{"SR_tbs",#N/A,FALSE,"MGSSEI";"SR_tbs",#N/A,FALSE,"MGSBOX";"SR_tbs",#N/A,FALSE,"MGSOCIND"}</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18" hidden="1">{#N/A,#N/A,FALSE,"slvsrtb1";#N/A,#N/A,FALSE,"slvsrtb2";#N/A,#N/A,FALSE,"slvsrtb3";#N/A,#N/A,FALSE,"slvsrtb4";#N/A,#N/A,FALSE,"slvsrtb5";#N/A,#N/A,FALSE,"slvsrtb6";#N/A,#N/A,FALSE,"slvsrtb7";#N/A,#N/A,FALSE,"slvsrtb8";#N/A,#N/A,FALSE,"slvsrtb9";#N/A,#N/A,FALSE,"slvsrtb10";#N/A,#N/A,FALSE,"slvsrtb12"}</definedName>
    <definedName name="wrn.staffreport." localSheetId="19" hidden="1">{#N/A,#N/A,FALSE,"slvsrtb1";#N/A,#N/A,FALSE,"slvsrtb2";#N/A,#N/A,FALSE,"slvsrtb3";#N/A,#N/A,FALSE,"slvsrtb4";#N/A,#N/A,FALSE,"slvsrtb5";#N/A,#N/A,FALSE,"slvsrtb6";#N/A,#N/A,FALSE,"slvsrtb7";#N/A,#N/A,FALSE,"slvsrtb8";#N/A,#N/A,FALSE,"slvsrtb9";#N/A,#N/A,FALSE,"slvsrtb10";#N/A,#N/A,FALSE,"slvsrtb12"}</definedName>
    <definedName name="wrn.staffreport." localSheetId="20" hidden="1">{#N/A,#N/A,FALSE,"slvsrtb1";#N/A,#N/A,FALSE,"slvsrtb2";#N/A,#N/A,FALSE,"slvsrtb3";#N/A,#N/A,FALSE,"slvsrtb4";#N/A,#N/A,FALSE,"slvsrtb5";#N/A,#N/A,FALSE,"slvsrtb6";#N/A,#N/A,FALSE,"slvsrtb7";#N/A,#N/A,FALSE,"slvsrtb8";#N/A,#N/A,FALSE,"slvsrtb9";#N/A,#N/A,FALSE,"slvsrtb10";#N/A,#N/A,FALSE,"slvsrtb12"}</definedName>
    <definedName name="wrn.staffreport." localSheetId="22"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9" hidden="1">{#N/A,#N/A,FALSE,"Fórmulas";#N/A,#N/A,FALSE,"Proj100";#N/A,#N/A,FALSE,"Proj50";#N/A,#N/A,FALSE,"Proj25";#N/A,#N/A,FALSE,"Proj0";#N/A,#N/A,FALSE,"ProjLib";#N/A,#N/A,FALSE,"Aux"}</definedName>
    <definedName name="wrn.Super." localSheetId="10" hidden="1">{#N/A,#N/A,FALSE,"Fórmulas";#N/A,#N/A,FALSE,"Proj100";#N/A,#N/A,FALSE,"Proj50";#N/A,#N/A,FALSE,"Proj25";#N/A,#N/A,FALSE,"Proj0";#N/A,#N/A,FALSE,"ProjLib";#N/A,#N/A,FALSE,"Aux"}</definedName>
    <definedName name="wrn.Super." localSheetId="11" hidden="1">{#N/A,#N/A,FALSE,"Fórmulas";#N/A,#N/A,FALSE,"Proj100";#N/A,#N/A,FALSE,"Proj50";#N/A,#N/A,FALSE,"Proj25";#N/A,#N/A,FALSE,"Proj0";#N/A,#N/A,FALSE,"ProjLib";#N/A,#N/A,FALSE,"Aux"}</definedName>
    <definedName name="wrn.Super." localSheetId="13" hidden="1">{#N/A,#N/A,FALSE,"Fórmulas";#N/A,#N/A,FALSE,"Proj100";#N/A,#N/A,FALSE,"Proj50";#N/A,#N/A,FALSE,"Proj25";#N/A,#N/A,FALSE,"Proj0";#N/A,#N/A,FALSE,"ProjLib";#N/A,#N/A,FALSE,"Aux"}</definedName>
    <definedName name="wrn.Super." localSheetId="16" hidden="1">{#N/A,#N/A,FALSE,"Fórmulas";#N/A,#N/A,FALSE,"Proj100";#N/A,#N/A,FALSE,"Proj50";#N/A,#N/A,FALSE,"Proj25";#N/A,#N/A,FALSE,"Proj0";#N/A,#N/A,FALSE,"ProjLib";#N/A,#N/A,FALSE,"Aux"}</definedName>
    <definedName name="wrn.Super." localSheetId="17" hidden="1">{#N/A,#N/A,FALSE,"Fórmulas";#N/A,#N/A,FALSE,"Proj100";#N/A,#N/A,FALSE,"Proj50";#N/A,#N/A,FALSE,"Proj25";#N/A,#N/A,FALSE,"Proj0";#N/A,#N/A,FALSE,"ProjLib";#N/A,#N/A,FALSE,"Aux"}</definedName>
    <definedName name="wrn.Super." localSheetId="18" hidden="1">{#N/A,#N/A,FALSE,"Fórmulas";#N/A,#N/A,FALSE,"Proj100";#N/A,#N/A,FALSE,"Proj50";#N/A,#N/A,FALSE,"Proj25";#N/A,#N/A,FALSE,"Proj0";#N/A,#N/A,FALSE,"ProjLib";#N/A,#N/A,FALSE,"Aux"}</definedName>
    <definedName name="wrn.Super." localSheetId="19" hidden="1">{#N/A,#N/A,FALSE,"Fórmulas";#N/A,#N/A,FALSE,"Proj100";#N/A,#N/A,FALSE,"Proj50";#N/A,#N/A,FALSE,"Proj25";#N/A,#N/A,FALSE,"Proj0";#N/A,#N/A,FALSE,"ProjLib";#N/A,#N/A,FALSE,"Aux"}</definedName>
    <definedName name="wrn.Super." localSheetId="20" hidden="1">{#N/A,#N/A,FALSE,"Fórmulas";#N/A,#N/A,FALSE,"Proj100";#N/A,#N/A,FALSE,"Proj50";#N/A,#N/A,FALSE,"Proj25";#N/A,#N/A,FALSE,"Proj0";#N/A,#N/A,FALSE,"ProjLib";#N/A,#N/A,FALSE,"Aux"}</definedName>
    <definedName name="wrn.Super." localSheetId="22" hidden="1">{#N/A,#N/A,FALSE,"Fórmulas";#N/A,#N/A,FALSE,"Proj100";#N/A,#N/A,FALSE,"Proj50";#N/A,#N/A,FALSE,"Proj25";#N/A,#N/A,FALSE,"Proj0";#N/A,#N/A,FALSE,"ProjLib";#N/A,#N/A,FALSE,"Aux"}</definedName>
    <definedName name="wrn.Super." localSheetId="2" hidden="1">{#N/A,#N/A,FALSE,"Fórmulas";#N/A,#N/A,FALSE,"Proj100";#N/A,#N/A,FALSE,"Proj50";#N/A,#N/A,FALSE,"Proj25";#N/A,#N/A,FALSE,"Proj0";#N/A,#N/A,FALSE,"ProjLib";#N/A,#N/A,FALSE,"Aux"}</definedName>
    <definedName name="wrn.Super." localSheetId="5" hidden="1">{#N/A,#N/A,FALSE,"Fórmulas";#N/A,#N/A,FALSE,"Proj100";#N/A,#N/A,FALSE,"Proj50";#N/A,#N/A,FALSE,"Proj25";#N/A,#N/A,FALSE,"Proj0";#N/A,#N/A,FALSE,"ProjLib";#N/A,#N/A,FALSE,"Aux"}</definedName>
    <definedName name="wrn.Super." localSheetId="6" hidden="1">{#N/A,#N/A,FALSE,"Fórmulas";#N/A,#N/A,FALSE,"Proj100";#N/A,#N/A,FALSE,"Proj50";#N/A,#N/A,FALSE,"Proj25";#N/A,#N/A,FALSE,"Proj0";#N/A,#N/A,FALSE,"ProjLib";#N/A,#N/A,FALSE,"Aux"}</definedName>
    <definedName name="wrn.Super." localSheetId="8"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9" hidden="1">{"Page1",#N/A,FALSE,"ARA M&amp;F&amp;T";"Page2",#N/A,FALSE,"ARA M&amp;F&amp;T";"Page3",#N/A,FALSE,"ARA M&amp;F&amp;T"}</definedName>
    <definedName name="wrn.TabARA." localSheetId="10" hidden="1">{"Page1",#N/A,FALSE,"ARA M&amp;F&amp;T";"Page2",#N/A,FALSE,"ARA M&amp;F&amp;T";"Page3",#N/A,FALSE,"ARA M&amp;F&amp;T"}</definedName>
    <definedName name="wrn.TabARA." localSheetId="11" hidden="1">{"Page1",#N/A,FALSE,"ARA M&amp;F&amp;T";"Page2",#N/A,FALSE,"ARA M&amp;F&amp;T";"Page3",#N/A,FALSE,"ARA M&amp;F&amp;T"}</definedName>
    <definedName name="wrn.TabARA." localSheetId="13" hidden="1">{"Page1",#N/A,FALSE,"ARA M&amp;F&amp;T";"Page2",#N/A,FALSE,"ARA M&amp;F&amp;T";"Page3",#N/A,FALSE,"ARA M&amp;F&amp;T"}</definedName>
    <definedName name="wrn.TabARA." localSheetId="16" hidden="1">{"Page1",#N/A,FALSE,"ARA M&amp;F&amp;T";"Page2",#N/A,FALSE,"ARA M&amp;F&amp;T";"Page3",#N/A,FALSE,"ARA M&amp;F&amp;T"}</definedName>
    <definedName name="wrn.TabARA." localSheetId="17" hidden="1">{"Page1",#N/A,FALSE,"ARA M&amp;F&amp;T";"Page2",#N/A,FALSE,"ARA M&amp;F&amp;T";"Page3",#N/A,FALSE,"ARA M&amp;F&amp;T"}</definedName>
    <definedName name="wrn.TabARA." localSheetId="18" hidden="1">{"Page1",#N/A,FALSE,"ARA M&amp;F&amp;T";"Page2",#N/A,FALSE,"ARA M&amp;F&amp;T";"Page3",#N/A,FALSE,"ARA M&amp;F&amp;T"}</definedName>
    <definedName name="wrn.TabARA." localSheetId="19" hidden="1">{"Page1",#N/A,FALSE,"ARA M&amp;F&amp;T";"Page2",#N/A,FALSE,"ARA M&amp;F&amp;T";"Page3",#N/A,FALSE,"ARA M&amp;F&amp;T"}</definedName>
    <definedName name="wrn.TabARA." localSheetId="20" hidden="1">{"Page1",#N/A,FALSE,"ARA M&amp;F&amp;T";"Page2",#N/A,FALSE,"ARA M&amp;F&amp;T";"Page3",#N/A,FALSE,"ARA M&amp;F&amp;T"}</definedName>
    <definedName name="wrn.TabARA." localSheetId="22" hidden="1">{"Page1",#N/A,FALSE,"ARA M&amp;F&amp;T";"Page2",#N/A,FALSE,"ARA M&amp;F&amp;T";"Page3",#N/A,FALSE,"ARA M&amp;F&amp;T"}</definedName>
    <definedName name="wrn.TabARA." localSheetId="2" hidden="1">{"Page1",#N/A,FALSE,"ARA M&amp;F&amp;T";"Page2",#N/A,FALSE,"ARA M&amp;F&amp;T";"Page3",#N/A,FALSE,"ARA M&amp;F&amp;T"}</definedName>
    <definedName name="wrn.TabARA." localSheetId="5" hidden="1">{"Page1",#N/A,FALSE,"ARA M&amp;F&amp;T";"Page2",#N/A,FALSE,"ARA M&amp;F&amp;T";"Page3",#N/A,FALSE,"ARA M&amp;F&amp;T"}</definedName>
    <definedName name="wrn.TabARA." localSheetId="6" hidden="1">{"Page1",#N/A,FALSE,"ARA M&amp;F&amp;T";"Page2",#N/A,FALSE,"ARA M&amp;F&amp;T";"Page3",#N/A,FALSE,"ARA M&amp;F&amp;T"}</definedName>
    <definedName name="wrn.TabARA." localSheetId="8" hidden="1">{"Page1",#N/A,FALSE,"ARA M&amp;F&amp;T";"Page2",#N/A,FALSE,"ARA M&amp;F&amp;T";"Page3",#N/A,FALSE,"ARA M&amp;F&amp;T"}</definedName>
    <definedName name="wrn.TabARA." hidden="1">{"Page1",#N/A,FALSE,"ARA M&amp;F&amp;T";"Page2",#N/A,FALSE,"ARA M&amp;F&amp;T";"Page3",#N/A,FALSE,"ARA M&amp;F&amp;T"}</definedName>
    <definedName name="wrn.Tabellen." localSheetId="9" hidden="1">{#N/A,#N/A,FALSE,"G RV Männer W";#N/A,#N/A,FALSE,"G RV Frauen W";#N/A,#N/A,FALSE,"G RV Männer O";#N/A,#N/A,FALSE,"G RV Frauen O";#N/A,#N/A,FALSE,"RTZahlbetrag"}</definedName>
    <definedName name="wrn.Tabellen." localSheetId="10" hidden="1">{#N/A,#N/A,FALSE,"G RV Männer W";#N/A,#N/A,FALSE,"G RV Frauen W";#N/A,#N/A,FALSE,"G RV Männer O";#N/A,#N/A,FALSE,"G RV Frauen O";#N/A,#N/A,FALSE,"RTZahlbetrag"}</definedName>
    <definedName name="wrn.Tabellen." localSheetId="11" hidden="1">{#N/A,#N/A,FALSE,"G RV Männer W";#N/A,#N/A,FALSE,"G RV Frauen W";#N/A,#N/A,FALSE,"G RV Männer O";#N/A,#N/A,FALSE,"G RV Frauen O";#N/A,#N/A,FALSE,"RTZahlbetrag"}</definedName>
    <definedName name="wrn.Tabellen." localSheetId="13" hidden="1">{#N/A,#N/A,FALSE,"G RV Männer W";#N/A,#N/A,FALSE,"G RV Frauen W";#N/A,#N/A,FALSE,"G RV Männer O";#N/A,#N/A,FALSE,"G RV Frauen O";#N/A,#N/A,FALSE,"RTZahlbetrag"}</definedName>
    <definedName name="wrn.Tabellen." localSheetId="16" hidden="1">{#N/A,#N/A,FALSE,"G RV Männer W";#N/A,#N/A,FALSE,"G RV Frauen W";#N/A,#N/A,FALSE,"G RV Männer O";#N/A,#N/A,FALSE,"G RV Frauen O";#N/A,#N/A,FALSE,"RTZahlbetrag"}</definedName>
    <definedName name="wrn.Tabellen." localSheetId="17" hidden="1">{#N/A,#N/A,FALSE,"G RV Männer W";#N/A,#N/A,FALSE,"G RV Frauen W";#N/A,#N/A,FALSE,"G RV Männer O";#N/A,#N/A,FALSE,"G RV Frauen O";#N/A,#N/A,FALSE,"RTZahlbetrag"}</definedName>
    <definedName name="wrn.Tabellen." localSheetId="18" hidden="1">{#N/A,#N/A,FALSE,"G RV Männer W";#N/A,#N/A,FALSE,"G RV Frauen W";#N/A,#N/A,FALSE,"G RV Männer O";#N/A,#N/A,FALSE,"G RV Frauen O";#N/A,#N/A,FALSE,"RTZahlbetrag"}</definedName>
    <definedName name="wrn.Tabellen." localSheetId="19" hidden="1">{#N/A,#N/A,FALSE,"G RV Männer W";#N/A,#N/A,FALSE,"G RV Frauen W";#N/A,#N/A,FALSE,"G RV Männer O";#N/A,#N/A,FALSE,"G RV Frauen O";#N/A,#N/A,FALSE,"RTZahlbetrag"}</definedName>
    <definedName name="wrn.Tabellen." localSheetId="20" hidden="1">{#N/A,#N/A,FALSE,"G RV Männer W";#N/A,#N/A,FALSE,"G RV Frauen W";#N/A,#N/A,FALSE,"G RV Männer O";#N/A,#N/A,FALSE,"G RV Frauen O";#N/A,#N/A,FALSE,"RTZahlbetrag"}</definedName>
    <definedName name="wrn.Tabellen." localSheetId="22" hidden="1">{#N/A,#N/A,FALSE,"G RV Männer W";#N/A,#N/A,FALSE,"G RV Frauen W";#N/A,#N/A,FALSE,"G RV Männer O";#N/A,#N/A,FALSE,"G RV Frauen O";#N/A,#N/A,FALSE,"RTZahlbetrag"}</definedName>
    <definedName name="wrn.Tabellen." localSheetId="2" hidden="1">{#N/A,#N/A,FALSE,"G RV Männer W";#N/A,#N/A,FALSE,"G RV Frauen W";#N/A,#N/A,FALSE,"G RV Männer O";#N/A,#N/A,FALSE,"G RV Frauen O";#N/A,#N/A,FALSE,"RTZahlbetrag"}</definedName>
    <definedName name="wrn.Tabellen." localSheetId="5" hidden="1">{#N/A,#N/A,FALSE,"G RV Männer W";#N/A,#N/A,FALSE,"G RV Frauen W";#N/A,#N/A,FALSE,"G RV Männer O";#N/A,#N/A,FALSE,"G RV Frauen O";#N/A,#N/A,FALSE,"RTZahlbetrag"}</definedName>
    <definedName name="wrn.Tabellen." localSheetId="6" hidden="1">{#N/A,#N/A,FALSE,"G RV Männer W";#N/A,#N/A,FALSE,"G RV Frauen W";#N/A,#N/A,FALSE,"G RV Männer O";#N/A,#N/A,FALSE,"G RV Frauen O";#N/A,#N/A,FALSE,"RTZahlbetrag"}</definedName>
    <definedName name="wrn.Tabellen." localSheetId="8"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9" hidden="1">{#N/A,#N/A,FALSE,"Tb 1 Mc Flows"}</definedName>
    <definedName name="wrn.Tb._.1._.Mc._.Flows." localSheetId="10" hidden="1">{#N/A,#N/A,FALSE,"Tb 1 Mc Flows"}</definedName>
    <definedName name="wrn.Tb._.1._.Mc._.Flows." localSheetId="11" hidden="1">{#N/A,#N/A,FALSE,"Tb 1 Mc Flows"}</definedName>
    <definedName name="wrn.Tb._.1._.Mc._.Flows." localSheetId="13" hidden="1">{#N/A,#N/A,FALSE,"Tb 1 Mc Flows"}</definedName>
    <definedName name="wrn.Tb._.1._.Mc._.Flows." localSheetId="16" hidden="1">{#N/A,#N/A,FALSE,"Tb 1 Mc Flows"}</definedName>
    <definedName name="wrn.Tb._.1._.Mc._.Flows." localSheetId="17" hidden="1">{#N/A,#N/A,FALSE,"Tb 1 Mc Flows"}</definedName>
    <definedName name="wrn.Tb._.1._.Mc._.Flows." localSheetId="18" hidden="1">{#N/A,#N/A,FALSE,"Tb 1 Mc Flows"}</definedName>
    <definedName name="wrn.Tb._.1._.Mc._.Flows." localSheetId="19" hidden="1">{#N/A,#N/A,FALSE,"Tb 1 Mc Flows"}</definedName>
    <definedName name="wrn.Tb._.1._.Mc._.Flows." localSheetId="20" hidden="1">{#N/A,#N/A,FALSE,"Tb 1 Mc Flows"}</definedName>
    <definedName name="wrn.Tb._.1._.Mc._.Flows." localSheetId="22" hidden="1">{#N/A,#N/A,FALSE,"Tb 1 Mc Flows"}</definedName>
    <definedName name="wrn.Tb._.1._.Mc._.Flows." localSheetId="2" hidden="1">{#N/A,#N/A,FALSE,"Tb 1 Mc Flows"}</definedName>
    <definedName name="wrn.Tb._.1._.Mc._.Flows." localSheetId="5" hidden="1">{#N/A,#N/A,FALSE,"Tb 1 Mc Flows"}</definedName>
    <definedName name="wrn.Tb._.1._.Mc._.Flows." localSheetId="6" hidden="1">{#N/A,#N/A,FALSE,"Tb 1 Mc Flows"}</definedName>
    <definedName name="wrn.Tb._.1._.Mc._.Flows." localSheetId="8" hidden="1">{#N/A,#N/A,FALSE,"Tb 1 Mc Flows"}</definedName>
    <definedName name="wrn.Tb._.1._.Mc._.Flows." hidden="1">{#N/A,#N/A,FALSE,"Tb 1 Mc Flows"}</definedName>
    <definedName name="wrn.Tb._.2._.NFPS." localSheetId="9" hidden="1">{#N/A,#N/A,FALSE,"Tb 2 NFPS"}</definedName>
    <definedName name="wrn.Tb._.2._.NFPS." localSheetId="10" hidden="1">{#N/A,#N/A,FALSE,"Tb 2 NFPS"}</definedName>
    <definedName name="wrn.Tb._.2._.NFPS." localSheetId="11" hidden="1">{#N/A,#N/A,FALSE,"Tb 2 NFPS"}</definedName>
    <definedName name="wrn.Tb._.2._.NFPS." localSheetId="13" hidden="1">{#N/A,#N/A,FALSE,"Tb 2 NFPS"}</definedName>
    <definedName name="wrn.Tb._.2._.NFPS." localSheetId="16" hidden="1">{#N/A,#N/A,FALSE,"Tb 2 NFPS"}</definedName>
    <definedName name="wrn.Tb._.2._.NFPS." localSheetId="17" hidden="1">{#N/A,#N/A,FALSE,"Tb 2 NFPS"}</definedName>
    <definedName name="wrn.Tb._.2._.NFPS." localSheetId="18" hidden="1">{#N/A,#N/A,FALSE,"Tb 2 NFPS"}</definedName>
    <definedName name="wrn.Tb._.2._.NFPS." localSheetId="19" hidden="1">{#N/A,#N/A,FALSE,"Tb 2 NFPS"}</definedName>
    <definedName name="wrn.Tb._.2._.NFPS." localSheetId="20" hidden="1">{#N/A,#N/A,FALSE,"Tb 2 NFPS"}</definedName>
    <definedName name="wrn.Tb._.2._.NFPS." localSheetId="22" hidden="1">{#N/A,#N/A,FALSE,"Tb 2 NFPS"}</definedName>
    <definedName name="wrn.Tb._.2._.NFPS." localSheetId="2" hidden="1">{#N/A,#N/A,FALSE,"Tb 2 NFPS"}</definedName>
    <definedName name="wrn.Tb._.2._.NFPS." localSheetId="5" hidden="1">{#N/A,#N/A,FALSE,"Tb 2 NFPS"}</definedName>
    <definedName name="wrn.Tb._.2._.NFPS." localSheetId="6" hidden="1">{#N/A,#N/A,FALSE,"Tb 2 NFPS"}</definedName>
    <definedName name="wrn.Tb._.2._.NFPS." localSheetId="8" hidden="1">{#N/A,#N/A,FALSE,"Tb 2 NFPS"}</definedName>
    <definedName name="wrn.Tb._.2._.NFPS." hidden="1">{#N/A,#N/A,FALSE,"Tb 2 NFPS"}</definedName>
    <definedName name="wrn.Tb._.3._.C._.Gov." localSheetId="9" hidden="1">{#N/A,#N/A,FALSE,"tb 3 C Gov"}</definedName>
    <definedName name="wrn.Tb._.3._.C._.Gov." localSheetId="10" hidden="1">{#N/A,#N/A,FALSE,"tb 3 C Gov"}</definedName>
    <definedName name="wrn.Tb._.3._.C._.Gov." localSheetId="11" hidden="1">{#N/A,#N/A,FALSE,"tb 3 C Gov"}</definedName>
    <definedName name="wrn.Tb._.3._.C._.Gov." localSheetId="13" hidden="1">{#N/A,#N/A,FALSE,"tb 3 C Gov"}</definedName>
    <definedName name="wrn.Tb._.3._.C._.Gov." localSheetId="16" hidden="1">{#N/A,#N/A,FALSE,"tb 3 C Gov"}</definedName>
    <definedName name="wrn.Tb._.3._.C._.Gov." localSheetId="17" hidden="1">{#N/A,#N/A,FALSE,"tb 3 C Gov"}</definedName>
    <definedName name="wrn.Tb._.3._.C._.Gov." localSheetId="18" hidden="1">{#N/A,#N/A,FALSE,"tb 3 C Gov"}</definedName>
    <definedName name="wrn.Tb._.3._.C._.Gov." localSheetId="19" hidden="1">{#N/A,#N/A,FALSE,"tb 3 C Gov"}</definedName>
    <definedName name="wrn.Tb._.3._.C._.Gov." localSheetId="20" hidden="1">{#N/A,#N/A,FALSE,"tb 3 C Gov"}</definedName>
    <definedName name="wrn.Tb._.3._.C._.Gov." localSheetId="22" hidden="1">{#N/A,#N/A,FALSE,"tb 3 C Gov"}</definedName>
    <definedName name="wrn.Tb._.3._.C._.Gov." localSheetId="2" hidden="1">{#N/A,#N/A,FALSE,"tb 3 C Gov"}</definedName>
    <definedName name="wrn.Tb._.3._.C._.Gov." localSheetId="5" hidden="1">{#N/A,#N/A,FALSE,"tb 3 C Gov"}</definedName>
    <definedName name="wrn.Tb._.3._.C._.Gov." localSheetId="6" hidden="1">{#N/A,#N/A,FALSE,"tb 3 C Gov"}</definedName>
    <definedName name="wrn.Tb._.3._.C._.Gov." localSheetId="8" hidden="1">{#N/A,#N/A,FALSE,"tb 3 C Gov"}</definedName>
    <definedName name="wrn.Tb._.3._.C._.Gov." hidden="1">{#N/A,#N/A,FALSE,"tb 3 C Gov"}</definedName>
    <definedName name="wrn.Tb._.4._.MT._.Fiscal." localSheetId="9" hidden="1">{#N/A,#N/A,FALSE,"Tb 4 MT Fiscal"}</definedName>
    <definedName name="wrn.Tb._.4._.MT._.Fiscal." localSheetId="10" hidden="1">{#N/A,#N/A,FALSE,"Tb 4 MT Fiscal"}</definedName>
    <definedName name="wrn.Tb._.4._.MT._.Fiscal." localSheetId="11" hidden="1">{#N/A,#N/A,FALSE,"Tb 4 MT Fiscal"}</definedName>
    <definedName name="wrn.Tb._.4._.MT._.Fiscal." localSheetId="13" hidden="1">{#N/A,#N/A,FALSE,"Tb 4 MT Fiscal"}</definedName>
    <definedName name="wrn.Tb._.4._.MT._.Fiscal." localSheetId="16" hidden="1">{#N/A,#N/A,FALSE,"Tb 4 MT Fiscal"}</definedName>
    <definedName name="wrn.Tb._.4._.MT._.Fiscal." localSheetId="17" hidden="1">{#N/A,#N/A,FALSE,"Tb 4 MT Fiscal"}</definedName>
    <definedName name="wrn.Tb._.4._.MT._.Fiscal." localSheetId="18" hidden="1">{#N/A,#N/A,FALSE,"Tb 4 MT Fiscal"}</definedName>
    <definedName name="wrn.Tb._.4._.MT._.Fiscal." localSheetId="19" hidden="1">{#N/A,#N/A,FALSE,"Tb 4 MT Fiscal"}</definedName>
    <definedName name="wrn.Tb._.4._.MT._.Fiscal." localSheetId="20" hidden="1">{#N/A,#N/A,FALSE,"Tb 4 MT Fiscal"}</definedName>
    <definedName name="wrn.Tb._.4._.MT._.Fiscal." localSheetId="22" hidden="1">{#N/A,#N/A,FALSE,"Tb 4 MT Fiscal"}</definedName>
    <definedName name="wrn.Tb._.4._.MT._.Fiscal." localSheetId="2" hidden="1">{#N/A,#N/A,FALSE,"Tb 4 MT Fiscal"}</definedName>
    <definedName name="wrn.Tb._.4._.MT._.Fiscal." localSheetId="5" hidden="1">{#N/A,#N/A,FALSE,"Tb 4 MT Fiscal"}</definedName>
    <definedName name="wrn.Tb._.4._.MT._.Fiscal." localSheetId="6" hidden="1">{#N/A,#N/A,FALSE,"Tb 4 MT Fiscal"}</definedName>
    <definedName name="wrn.Tb._.4._.MT._.Fiscal." localSheetId="8" hidden="1">{#N/A,#N/A,FALSE,"Tb 4 MT Fiscal"}</definedName>
    <definedName name="wrn.Tb._.4._.MT._.Fiscal." hidden="1">{#N/A,#N/A,FALSE,"Tb 4 MT Fiscal"}</definedName>
    <definedName name="wrn.Trade._.Output._.All." localSheetId="9" hidden="1">{"PRI",#N/A,FALSE,"Data";"QUA",#N/A,FALSE,"Data";"STR",#N/A,FALSE,"Data";"VAL",#N/A,FALSE,"Data";"WEO",#N/A,FALSE,"Data";"WGT",#N/A,FALSE,"Data"}</definedName>
    <definedName name="wrn.Trade._.Output._.All." localSheetId="10"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13"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20" hidden="1">{"PRI",#N/A,FALSE,"Data";"QUA",#N/A,FALSE,"Data";"STR",#N/A,FALSE,"Data";"VAL",#N/A,FALSE,"Data";"WEO",#N/A,FALSE,"Data";"WGT",#N/A,FALSE,"Data"}</definedName>
    <definedName name="wrn.Trade._.Output._.All." localSheetId="22"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localSheetId="6"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9" hidden="1">{"WEO",#N/A,FALSE,"Data";"PRI",#N/A,FALSE,"Data";"QUA",#N/A,FALSE,"Data"}</definedName>
    <definedName name="wrn.Trade._.Table._.Core." localSheetId="10" hidden="1">{"WEO",#N/A,FALSE,"Data";"PRI",#N/A,FALSE,"Data";"QUA",#N/A,FALSE,"Data"}</definedName>
    <definedName name="wrn.Trade._.Table._.Core." localSheetId="11" hidden="1">{"WEO",#N/A,FALSE,"Data";"PRI",#N/A,FALSE,"Data";"QUA",#N/A,FALSE,"Data"}</definedName>
    <definedName name="wrn.Trade._.Table._.Core." localSheetId="13" hidden="1">{"WEO",#N/A,FALSE,"Data";"PRI",#N/A,FALSE,"Data";"QUA",#N/A,FALSE,"Data"}</definedName>
    <definedName name="wrn.Trade._.Table._.Core." localSheetId="16" hidden="1">{"WEO",#N/A,FALSE,"Data";"PRI",#N/A,FALSE,"Data";"QUA",#N/A,FALSE,"Data"}</definedName>
    <definedName name="wrn.Trade._.Table._.Core." localSheetId="17" hidden="1">{"WEO",#N/A,FALSE,"Data";"PRI",#N/A,FALSE,"Data";"QUA",#N/A,FALSE,"Data"}</definedName>
    <definedName name="wrn.Trade._.Table._.Core." localSheetId="18" hidden="1">{"WEO",#N/A,FALSE,"Data";"PRI",#N/A,FALSE,"Data";"QUA",#N/A,FALSE,"Data"}</definedName>
    <definedName name="wrn.Trade._.Table._.Core." localSheetId="19" hidden="1">{"WEO",#N/A,FALSE,"Data";"PRI",#N/A,FALSE,"Data";"QUA",#N/A,FALSE,"Data"}</definedName>
    <definedName name="wrn.Trade._.Table._.Core." localSheetId="20" hidden="1">{"WEO",#N/A,FALSE,"Data";"PRI",#N/A,FALSE,"Data";"QUA",#N/A,FALSE,"Data"}</definedName>
    <definedName name="wrn.Trade._.Table._.Core." localSheetId="22" hidden="1">{"WEO",#N/A,FALSE,"Data";"PRI",#N/A,FALSE,"Data";"QUA",#N/A,FALSE,"Data"}</definedName>
    <definedName name="wrn.Trade._.Table._.Core." localSheetId="2" hidden="1">{"WEO",#N/A,FALSE,"Data";"PRI",#N/A,FALSE,"Data";"QUA",#N/A,FALSE,"Data"}</definedName>
    <definedName name="wrn.Trade._.Table._.Core." localSheetId="5" hidden="1">{"WEO",#N/A,FALSE,"Data";"PRI",#N/A,FALSE,"Data";"QUA",#N/A,FALSE,"Data"}</definedName>
    <definedName name="wrn.Trade._.Table._.Core." localSheetId="6" hidden="1">{"WEO",#N/A,FALSE,"Data";"PRI",#N/A,FALSE,"Data";"QUA",#N/A,FALSE,"Data"}</definedName>
    <definedName name="wrn.Trade._.Table._.Core." localSheetId="8" hidden="1">{"WEO",#N/A,FALSE,"Data";"PRI",#N/A,FALSE,"Data";"QUA",#N/A,FALSE,"Data"}</definedName>
    <definedName name="wrn.Trade._.Table._.Core." hidden="1">{"WEO",#N/A,FALSE,"Data";"PRI",#N/A,FALSE,"Data";"QUA",#N/A,FALSE,"Data"}</definedName>
    <definedName name="wrn.WEO." localSheetId="9" hidden="1">{"WEO",#N/A,FALSE,"T"}</definedName>
    <definedName name="wrn.WEO." localSheetId="10" hidden="1">{"WEO",#N/A,FALSE,"T"}</definedName>
    <definedName name="wrn.WEO." localSheetId="11" hidden="1">{"WEO",#N/A,FALSE,"T"}</definedName>
    <definedName name="wrn.WEO." localSheetId="13" hidden="1">{"WEO",#N/A,FALSE,"T"}</definedName>
    <definedName name="wrn.WEO." localSheetId="16" hidden="1">{"WEO",#N/A,FALSE,"T"}</definedName>
    <definedName name="wrn.WEO." localSheetId="17" hidden="1">{"WEO",#N/A,FALSE,"T"}</definedName>
    <definedName name="wrn.WEO." localSheetId="18" hidden="1">{"WEO",#N/A,FALSE,"T"}</definedName>
    <definedName name="wrn.WEO." localSheetId="19" hidden="1">{"WEO",#N/A,FALSE,"T"}</definedName>
    <definedName name="wrn.WEO." localSheetId="20" hidden="1">{"WEO",#N/A,FALSE,"T"}</definedName>
    <definedName name="wrn.WEO." localSheetId="22" hidden="1">{"WEO",#N/A,FALSE,"T"}</definedName>
    <definedName name="wrn.WEO." localSheetId="2" hidden="1">{"WEO",#N/A,FALSE,"T"}</definedName>
    <definedName name="wrn.WEO." localSheetId="5" hidden="1">{"WEO",#N/A,FALSE,"T"}</definedName>
    <definedName name="wrn.WEO." localSheetId="6" hidden="1">{"WEO",#N/A,FALSE,"T"}</definedName>
    <definedName name="wrn.WEO." localSheetId="8" hidden="1">{"WEO",#N/A,FALSE,"T"}</definedName>
    <definedName name="wrn.WEO." hidden="1">{"WEO",#N/A,FALSE,"T"}</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3"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20" hidden="1">{TRUE,TRUE,-0.5,-14.75,603,387,FALSE,TRUE,TRUE,TRUE,0,1,2,1,2,1,1,4,TRUE,TRUE,3,TRUE,1,TRUE,75,"Swvu.Print.","ACwvu.Print.",#N/A,FALSE,FALSE,1,0.75,0.6,0.5,1,"","",TRUE,FALSE,TRUE,FALSE,1,#N/A,1,1,#DIV/0!,FALSE,"Rwvu.Print.",#N/A,FALSE,FALSE,FALSE,1,65532,300,FALSE,FALSE,TRUE,TRUE,TRUE}</definedName>
    <definedName name="wvu.Print." localSheetId="22"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localSheetId="6"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0" hidden="1">[77]M!#REF!</definedName>
    <definedName name="ww" localSheetId="9" hidden="1">[77]M!#REF!</definedName>
    <definedName name="ww" localSheetId="13" hidden="1">[77]M!#REF!</definedName>
    <definedName name="ww" localSheetId="16" hidden="1">[77]M!#REF!</definedName>
    <definedName name="ww" localSheetId="17" hidden="1">[77]M!#REF!</definedName>
    <definedName name="ww" localSheetId="18" hidden="1">[77]M!#REF!</definedName>
    <definedName name="ww" localSheetId="20" hidden="1">[77]M!#REF!</definedName>
    <definedName name="ww" localSheetId="22" hidden="1">[77]M!#REF!</definedName>
    <definedName name="ww" localSheetId="23" hidden="1">[77]M!#REF!</definedName>
    <definedName name="ww" localSheetId="24" hidden="1">[77]M!#REF!</definedName>
    <definedName name="ww" localSheetId="25" hidden="1">[77]M!#REF!</definedName>
    <definedName name="ww" localSheetId="26" hidden="1">[77]M!#REF!</definedName>
    <definedName name="ww" localSheetId="27" hidden="1">[77]M!#REF!</definedName>
    <definedName name="ww" localSheetId="28" hidden="1">[77]M!#REF!</definedName>
    <definedName name="ww" localSheetId="29" hidden="1">[77]M!#REF!</definedName>
    <definedName name="ww" localSheetId="30" hidden="1">[77]M!#REF!</definedName>
    <definedName name="ww" localSheetId="8" hidden="1">[77]M!#REF!</definedName>
    <definedName name="ww" hidden="1">[77]M!#REF!</definedName>
    <definedName name="www" localSheetId="9" hidden="1">{"Riqfin97",#N/A,FALSE,"Tran";"Riqfinpro",#N/A,FALSE,"Tran"}</definedName>
    <definedName name="www" localSheetId="10" hidden="1">{"Riqfin97",#N/A,FALSE,"Tran";"Riqfinpro",#N/A,FALSE,"Tran"}</definedName>
    <definedName name="www" localSheetId="11" hidden="1">{"Riqfin97",#N/A,FALSE,"Tran";"Riqfinpro",#N/A,FALSE,"Tran"}</definedName>
    <definedName name="www" localSheetId="13" hidden="1">{"Riqfin97",#N/A,FALSE,"Tran";"Riqfinpro",#N/A,FALSE,"Tran"}</definedName>
    <definedName name="www" localSheetId="16" hidden="1">{"Riqfin97",#N/A,FALSE,"Tran";"Riqfinpro",#N/A,FALSE,"Tran"}</definedName>
    <definedName name="www" localSheetId="17" hidden="1">{"Riqfin97",#N/A,FALSE,"Tran";"Riqfinpro",#N/A,FALSE,"Tran"}</definedName>
    <definedName name="www" localSheetId="18" hidden="1">{"Riqfin97",#N/A,FALSE,"Tran";"Riqfinpro",#N/A,FALSE,"Tran"}</definedName>
    <definedName name="www" localSheetId="19" hidden="1">{"Riqfin97",#N/A,FALSE,"Tran";"Riqfinpro",#N/A,FALSE,"Tran"}</definedName>
    <definedName name="www" localSheetId="20" hidden="1">{"Riqfin97",#N/A,FALSE,"Tran";"Riqfinpro",#N/A,FALSE,"Tran"}</definedName>
    <definedName name="www" localSheetId="22" hidden="1">{"Riqfin97",#N/A,FALSE,"Tran";"Riqfinpro",#N/A,FALSE,"Tran"}</definedName>
    <definedName name="www" localSheetId="2" hidden="1">{"Riqfin97",#N/A,FALSE,"Tran";"Riqfinpro",#N/A,FALSE,"Tran"}</definedName>
    <definedName name="www" localSheetId="5" hidden="1">{"Riqfin97",#N/A,FALSE,"Tran";"Riqfinpro",#N/A,FALSE,"Tran"}</definedName>
    <definedName name="www" localSheetId="6" hidden="1">{"Riqfin97",#N/A,FALSE,"Tran";"Riqfinpro",#N/A,FALSE,"Tran"}</definedName>
    <definedName name="www" localSheetId="8" hidden="1">{"Riqfin97",#N/A,FALSE,"Tran";"Riqfinpro",#N/A,FALSE,"Tran"}</definedName>
    <definedName name="www" hidden="1">{"Riqfin97",#N/A,FALSE,"Tran";"Riqfinpro",#N/A,FALSE,"Tran"}</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18" hidden="1">{#N/A,#N/A,FALSE,"slvsrtb1";#N/A,#N/A,FALSE,"slvsrtb2";#N/A,#N/A,FALSE,"slvsrtb3";#N/A,#N/A,FALSE,"slvsrtb4";#N/A,#N/A,FALSE,"slvsrtb5";#N/A,#N/A,FALSE,"slvsrtb6";#N/A,#N/A,FALSE,"slvsrtb7";#N/A,#N/A,FALSE,"slvsrtb8";#N/A,#N/A,FALSE,"slvsrtb9";#N/A,#N/A,FALSE,"slvsrtb10";#N/A,#N/A,FALSE,"slvsrtb12"}</definedName>
    <definedName name="wwwjjj" localSheetId="19" hidden="1">{#N/A,#N/A,FALSE,"slvsrtb1";#N/A,#N/A,FALSE,"slvsrtb2";#N/A,#N/A,FALSE,"slvsrtb3";#N/A,#N/A,FALSE,"slvsrtb4";#N/A,#N/A,FALSE,"slvsrtb5";#N/A,#N/A,FALSE,"slvsrtb6";#N/A,#N/A,FALSE,"slvsrtb7";#N/A,#N/A,FALSE,"slvsrtb8";#N/A,#N/A,FALSE,"slvsrtb9";#N/A,#N/A,FALSE,"slvsrtb10";#N/A,#N/A,FALSE,"slvsrtb12"}</definedName>
    <definedName name="wwwjjj" localSheetId="20" hidden="1">{#N/A,#N/A,FALSE,"slvsrtb1";#N/A,#N/A,FALSE,"slvsrtb2";#N/A,#N/A,FALSE,"slvsrtb3";#N/A,#N/A,FALSE,"slvsrtb4";#N/A,#N/A,FALSE,"slvsrtb5";#N/A,#N/A,FALSE,"slvsrtb6";#N/A,#N/A,FALSE,"slvsrtb7";#N/A,#N/A,FALSE,"slvsrtb8";#N/A,#N/A,FALSE,"slvsrtb9";#N/A,#N/A,FALSE,"slvsrtb10";#N/A,#N/A,FALSE,"slvsrtb12"}</definedName>
    <definedName name="wwwjjj" localSheetId="22"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0" hidden="1">[77]M!#REF!</definedName>
    <definedName name="wwww" localSheetId="9" hidden="1">[77]M!#REF!</definedName>
    <definedName name="wwww" localSheetId="13" hidden="1">[77]M!#REF!</definedName>
    <definedName name="wwww" localSheetId="16" hidden="1">[77]M!#REF!</definedName>
    <definedName name="wwww" localSheetId="17" hidden="1">[77]M!#REF!</definedName>
    <definedName name="wwww" localSheetId="18" hidden="1">[77]M!#REF!</definedName>
    <definedName name="wwww" localSheetId="20" hidden="1">[77]M!#REF!</definedName>
    <definedName name="wwww" localSheetId="22" hidden="1">[77]M!#REF!</definedName>
    <definedName name="wwww" localSheetId="23" hidden="1">[77]M!#REF!</definedName>
    <definedName name="wwww" localSheetId="24" hidden="1">[77]M!#REF!</definedName>
    <definedName name="wwww" localSheetId="25" hidden="1">[77]M!#REF!</definedName>
    <definedName name="wwww" localSheetId="26" hidden="1">[77]M!#REF!</definedName>
    <definedName name="wwww" localSheetId="27" hidden="1">[77]M!#REF!</definedName>
    <definedName name="wwww" localSheetId="28" hidden="1">[77]M!#REF!</definedName>
    <definedName name="wwww" localSheetId="29" hidden="1">[77]M!#REF!</definedName>
    <definedName name="wwww" localSheetId="30" hidden="1">[77]M!#REF!</definedName>
    <definedName name="wwww" localSheetId="8" hidden="1">[77]M!#REF!</definedName>
    <definedName name="wwww" hidden="1">[77]M!#REF!</definedName>
    <definedName name="wwwww" localSheetId="9" hidden="1">{"Minpmon",#N/A,FALSE,"Monthinput"}</definedName>
    <definedName name="wwwww" localSheetId="10" hidden="1">{"Minpmon",#N/A,FALSE,"Monthinput"}</definedName>
    <definedName name="wwwww" localSheetId="11" hidden="1">{"Minpmon",#N/A,FALSE,"Monthinput"}</definedName>
    <definedName name="wwwww" localSheetId="13" hidden="1">{"Minpmon",#N/A,FALSE,"Monthinput"}</definedName>
    <definedName name="wwwww" localSheetId="16" hidden="1">{"Minpmon",#N/A,FALSE,"Monthinput"}</definedName>
    <definedName name="wwwww" localSheetId="17" hidden="1">{"Minpmon",#N/A,FALSE,"Monthinput"}</definedName>
    <definedName name="wwwww" localSheetId="18" hidden="1">{"Minpmon",#N/A,FALSE,"Monthinput"}</definedName>
    <definedName name="wwwww" localSheetId="19" hidden="1">{"Minpmon",#N/A,FALSE,"Monthinput"}</definedName>
    <definedName name="wwwww" localSheetId="20" hidden="1">{"Minpmon",#N/A,FALSE,"Monthinput"}</definedName>
    <definedName name="wwwww" localSheetId="22" hidden="1">{"Minpmon",#N/A,FALSE,"Monthinput"}</definedName>
    <definedName name="wwwww" localSheetId="2" hidden="1">{"Minpmon",#N/A,FALSE,"Monthinput"}</definedName>
    <definedName name="wwwww" localSheetId="5" hidden="1">{"Minpmon",#N/A,FALSE,"Monthinput"}</definedName>
    <definedName name="wwwww" localSheetId="6" hidden="1">{"Minpmon",#N/A,FALSE,"Monthinput"}</definedName>
    <definedName name="wwwww" localSheetId="8" hidden="1">{"Minpmon",#N/A,FALSE,"Monthinput"}</definedName>
    <definedName name="wwwww" hidden="1">{"Minpmon",#N/A,FALSE,"Monthinput"}</definedName>
    <definedName name="wwwwwww" localSheetId="9" hidden="1">{"Riqfin97",#N/A,FALSE,"Tran";"Riqfinpro",#N/A,FALSE,"Tran"}</definedName>
    <definedName name="wwwwwww" localSheetId="10" hidden="1">{"Riqfin97",#N/A,FALSE,"Tran";"Riqfinpro",#N/A,FALSE,"Tran"}</definedName>
    <definedName name="wwwwwww" localSheetId="11" hidden="1">{"Riqfin97",#N/A,FALSE,"Tran";"Riqfinpro",#N/A,FALSE,"Tran"}</definedName>
    <definedName name="wwwwwww" localSheetId="13" hidden="1">{"Riqfin97",#N/A,FALSE,"Tran";"Riqfinpro",#N/A,FALSE,"Tran"}</definedName>
    <definedName name="wwwwwww" localSheetId="16" hidden="1">{"Riqfin97",#N/A,FALSE,"Tran";"Riqfinpro",#N/A,FALSE,"Tran"}</definedName>
    <definedName name="wwwwwww" localSheetId="17" hidden="1">{"Riqfin97",#N/A,FALSE,"Tran";"Riqfinpro",#N/A,FALSE,"Tran"}</definedName>
    <definedName name="wwwwwww" localSheetId="18" hidden="1">{"Riqfin97",#N/A,FALSE,"Tran";"Riqfinpro",#N/A,FALSE,"Tran"}</definedName>
    <definedName name="wwwwwww" localSheetId="19" hidden="1">{"Riqfin97",#N/A,FALSE,"Tran";"Riqfinpro",#N/A,FALSE,"Tran"}</definedName>
    <definedName name="wwwwwww" localSheetId="20" hidden="1">{"Riqfin97",#N/A,FALSE,"Tran";"Riqfinpro",#N/A,FALSE,"Tran"}</definedName>
    <definedName name="wwwwwww" localSheetId="22" hidden="1">{"Riqfin97",#N/A,FALSE,"Tran";"Riqfinpro",#N/A,FALSE,"Tran"}</definedName>
    <definedName name="wwwwwww" localSheetId="2" hidden="1">{"Riqfin97",#N/A,FALSE,"Tran";"Riqfinpro",#N/A,FALSE,"Tran"}</definedName>
    <definedName name="wwwwwww" localSheetId="5" hidden="1">{"Riqfin97",#N/A,FALSE,"Tran";"Riqfinpro",#N/A,FALSE,"Tran"}</definedName>
    <definedName name="wwwwwww" localSheetId="6" hidden="1">{"Riqfin97",#N/A,FALSE,"Tran";"Riqfinpro",#N/A,FALSE,"Tran"}</definedName>
    <definedName name="wwwwwww" localSheetId="8" hidden="1">{"Riqfin97",#N/A,FALSE,"Tran";"Riqfinpro",#N/A,FALSE,"Tran"}</definedName>
    <definedName name="wwwwwww" hidden="1">{"Riqfin97",#N/A,FALSE,"Tran";"Riqfinpro",#N/A,FALSE,"Tran"}</definedName>
    <definedName name="wwwwwwwwwww" localSheetId="0" hidden="1">#REF!</definedName>
    <definedName name="wwwwwwwwwww" localSheetId="13" hidden="1">#REF!</definedName>
    <definedName name="wwwwwwwwwww" localSheetId="16" hidden="1">#REF!</definedName>
    <definedName name="wwwwwwwwwww" localSheetId="17" hidden="1">#REF!</definedName>
    <definedName name="wwwwwwwwwww" localSheetId="18" hidden="1">#REF!</definedName>
    <definedName name="wwwwwwwwwww" localSheetId="20" hidden="1">#REF!</definedName>
    <definedName name="wwwwwwwwwww" localSheetId="22" hidden="1">#REF!</definedName>
    <definedName name="wwwwwwwwwww" localSheetId="23" hidden="1">#REF!</definedName>
    <definedName name="wwwwwwwwwww" localSheetId="24" hidden="1">#REF!</definedName>
    <definedName name="wwwwwwwwwww" localSheetId="25" hidden="1">#REF!</definedName>
    <definedName name="wwwwwwwwwww" localSheetId="26" hidden="1">#REF!</definedName>
    <definedName name="wwwwwwwwwww" localSheetId="27" hidden="1">#REF!</definedName>
    <definedName name="wwwwwwwwwww" localSheetId="28" hidden="1">#REF!</definedName>
    <definedName name="wwwwwwwwwww" localSheetId="29" hidden="1">#REF!</definedName>
    <definedName name="wwwwwwwwwww" localSheetId="30" hidden="1">#REF!</definedName>
    <definedName name="wwwwwwwwwww" localSheetId="5" hidden="1">#REF!</definedName>
    <definedName name="wwwwwwwwwww" localSheetId="6" hidden="1">#REF!</definedName>
    <definedName name="wwwwwwwwwww" hidden="1">#REF!</definedName>
    <definedName name="XDO_?DATA004_S1?" localSheetId="0">#REF!</definedName>
    <definedName name="XDO_?DATA004_S1?" localSheetId="9">#REF!</definedName>
    <definedName name="XDO_?DATA004_S1?" localSheetId="13">#REF!</definedName>
    <definedName name="XDO_?DATA004_S1?" localSheetId="16">#REF!</definedName>
    <definedName name="XDO_?DATA004_S1?" localSheetId="17">#REF!</definedName>
    <definedName name="XDO_?DATA004_S1?" localSheetId="18">#REF!</definedName>
    <definedName name="XDO_?DATA004_S1?" localSheetId="19">#REF!</definedName>
    <definedName name="XDO_?DATA004_S1?" localSheetId="20">#REF!</definedName>
    <definedName name="XDO_?DATA004_S1?" localSheetId="22">#REF!</definedName>
    <definedName name="XDO_?DATA004_S1?" localSheetId="23">#REF!</definedName>
    <definedName name="XDO_?DATA004_S1?" localSheetId="24">#REF!</definedName>
    <definedName name="XDO_?DATA004_S1?" localSheetId="25">#REF!</definedName>
    <definedName name="XDO_?DATA004_S1?" localSheetId="26">#REF!</definedName>
    <definedName name="XDO_?DATA004_S1?" localSheetId="27">#REF!</definedName>
    <definedName name="XDO_?DATA004_S1?" localSheetId="28">#REF!</definedName>
    <definedName name="XDO_?DATA004_S1?" localSheetId="29">#REF!</definedName>
    <definedName name="XDO_?DATA004_S1?" localSheetId="30">#REF!</definedName>
    <definedName name="XDO_?DATA004_S1?" localSheetId="8">#REF!</definedName>
    <definedName name="XDO_?DATA004_S1?">#REF!</definedName>
    <definedName name="XDO_?XDOFIELD13?">'[89]Досчет-мес'!$R$6</definedName>
    <definedName name="XDO_?XDOFIELD14?">'[89]Досчет-мес'!$S$6</definedName>
    <definedName name="XDO_?XDOFIELD16?">'[89]Досчет-мес'!$U$6</definedName>
    <definedName name="XDO_?XDOFIELD5?">[90]стр.1_83!$D$14</definedName>
    <definedName name="xfhs" hidden="1">#N/A</definedName>
    <definedName name="xx" localSheetId="9" hidden="1">{"Riqfin97",#N/A,FALSE,"Tran";"Riqfinpro",#N/A,FALSE,"Tran"}</definedName>
    <definedName name="xx" localSheetId="10" hidden="1">{"Riqfin97",#N/A,FALSE,"Tran";"Riqfinpro",#N/A,FALSE,"Tran"}</definedName>
    <definedName name="xx" localSheetId="11" hidden="1">{"Riqfin97",#N/A,FALSE,"Tran";"Riqfinpro",#N/A,FALSE,"Tran"}</definedName>
    <definedName name="xx" localSheetId="13" hidden="1">{"Riqfin97",#N/A,FALSE,"Tran";"Riqfinpro",#N/A,FALSE,"Tran"}</definedName>
    <definedName name="xx" localSheetId="16" hidden="1">{"Riqfin97",#N/A,FALSE,"Tran";"Riqfinpro",#N/A,FALSE,"Tran"}</definedName>
    <definedName name="xx" localSheetId="17" hidden="1">{"Riqfin97",#N/A,FALSE,"Tran";"Riqfinpro",#N/A,FALSE,"Tran"}</definedName>
    <definedName name="xx" localSheetId="18" hidden="1">{"Riqfin97",#N/A,FALSE,"Tran";"Riqfinpro",#N/A,FALSE,"Tran"}</definedName>
    <definedName name="xx" localSheetId="19" hidden="1">{"Riqfin97",#N/A,FALSE,"Tran";"Riqfinpro",#N/A,FALSE,"Tran"}</definedName>
    <definedName name="xx" localSheetId="20" hidden="1">{"Riqfin97",#N/A,FALSE,"Tran";"Riqfinpro",#N/A,FALSE,"Tran"}</definedName>
    <definedName name="xx" localSheetId="22" hidden="1">{"Riqfin97",#N/A,FALSE,"Tran";"Riqfinpro",#N/A,FALSE,"Tran"}</definedName>
    <definedName name="xx" localSheetId="2" hidden="1">{"Riqfin97",#N/A,FALSE,"Tran";"Riqfinpro",#N/A,FALSE,"Tran"}</definedName>
    <definedName name="xx" localSheetId="5" hidden="1">{"Riqfin97",#N/A,FALSE,"Tran";"Riqfinpro",#N/A,FALSE,"Tran"}</definedName>
    <definedName name="xx" localSheetId="6" hidden="1">{"Riqfin97",#N/A,FALSE,"Tran";"Riqfinpro",#N/A,FALSE,"Tran"}</definedName>
    <definedName name="xx" localSheetId="8" hidden="1">{"Riqfin97",#N/A,FALSE,"Tran";"Riqfinpro",#N/A,FALSE,"Tran"}</definedName>
    <definedName name="xx" hidden="1">{"Riqfin97",#N/A,FALSE,"Tran";"Riqfinpro",#N/A,FALSE,"Tran"}</definedName>
    <definedName name="xxx" localSheetId="0" hidden="1">[91]E!#REF!</definedName>
    <definedName name="xxx" localSheetId="9" hidden="1">[91]E!#REF!</definedName>
    <definedName name="xxx" localSheetId="13" hidden="1">[91]E!#REF!</definedName>
    <definedName name="xxx" localSheetId="16" hidden="1">[91]E!#REF!</definedName>
    <definedName name="xxx" localSheetId="17" hidden="1">[91]E!#REF!</definedName>
    <definedName name="xxx" localSheetId="18" hidden="1">[91]E!#REF!</definedName>
    <definedName name="xxx" localSheetId="20" hidden="1">[91]E!#REF!</definedName>
    <definedName name="xxx" localSheetId="22" hidden="1">[91]E!#REF!</definedName>
    <definedName name="xxx" localSheetId="23" hidden="1">[91]E!#REF!</definedName>
    <definedName name="xxx" localSheetId="24" hidden="1">[91]E!#REF!</definedName>
    <definedName name="xxx" localSheetId="25" hidden="1">[91]E!#REF!</definedName>
    <definedName name="xxx" localSheetId="26" hidden="1">[91]E!#REF!</definedName>
    <definedName name="xxx" localSheetId="27" hidden="1">[91]E!#REF!</definedName>
    <definedName name="xxx" localSheetId="28" hidden="1">[91]E!#REF!</definedName>
    <definedName name="xxx" localSheetId="29" hidden="1">[91]E!#REF!</definedName>
    <definedName name="xxx" localSheetId="30" hidden="1">[91]E!#REF!</definedName>
    <definedName name="xxx" localSheetId="8" hidden="1">[91]E!#REF!</definedName>
    <definedName name="xxx" hidden="1">[91]E!#REF!</definedName>
    <definedName name="xxxx" localSheetId="9" hidden="1">{"Riqfin97",#N/A,FALSE,"Tran";"Riqfinpro",#N/A,FALSE,"Tran"}</definedName>
    <definedName name="xxxx" localSheetId="10" hidden="1">{"Riqfin97",#N/A,FALSE,"Tran";"Riqfinpro",#N/A,FALSE,"Tran"}</definedName>
    <definedName name="xxxx" localSheetId="11" hidden="1">{"Riqfin97",#N/A,FALSE,"Tran";"Riqfinpro",#N/A,FALSE,"Tran"}</definedName>
    <definedName name="xxxx" localSheetId="13" hidden="1">{"Riqfin97",#N/A,FALSE,"Tran";"Riqfinpro",#N/A,FALSE,"Tran"}</definedName>
    <definedName name="xxxx" localSheetId="16" hidden="1">{"Riqfin97",#N/A,FALSE,"Tran";"Riqfinpro",#N/A,FALSE,"Tran"}</definedName>
    <definedName name="xxxx" localSheetId="17" hidden="1">{"Riqfin97",#N/A,FALSE,"Tran";"Riqfinpro",#N/A,FALSE,"Tran"}</definedName>
    <definedName name="xxxx" localSheetId="18"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22" hidden="1">{"Riqfin97",#N/A,FALSE,"Tran";"Riqfinpro",#N/A,FALSE,"Tran"}</definedName>
    <definedName name="xxxx" localSheetId="2" hidden="1">{"Riqfin97",#N/A,FALSE,"Tran";"Riqfinpro",#N/A,FALSE,"Tran"}</definedName>
    <definedName name="xxxx" localSheetId="5" hidden="1">{"Riqfin97",#N/A,FALSE,"Tran";"Riqfinpro",#N/A,FALSE,"Tran"}</definedName>
    <definedName name="xxxx" localSheetId="6" hidden="1">{"Riqfin97",#N/A,FALSE,"Tran";"Riqfinpro",#N/A,FALSE,"Tran"}</definedName>
    <definedName name="xxxx" localSheetId="8" hidden="1">{"Riqfin97",#N/A,FALSE,"Tran";"Riqfinpro",#N/A,FALSE,"Tran"}</definedName>
    <definedName name="xxxx" hidden="1">{"Riqfin97",#N/A,FALSE,"Tran";"Riqfinpro",#N/A,FALSE,"Tran"}</definedName>
    <definedName name="yh" localSheetId="9" hidden="1">{"Riqfin97",#N/A,FALSE,"Tran";"Riqfinpro",#N/A,FALSE,"Tran"}</definedName>
    <definedName name="yh" localSheetId="10" hidden="1">{"Riqfin97",#N/A,FALSE,"Tran";"Riqfinpro",#N/A,FALSE,"Tran"}</definedName>
    <definedName name="yh" localSheetId="11" hidden="1">{"Riqfin97",#N/A,FALSE,"Tran";"Riqfinpro",#N/A,FALSE,"Tran"}</definedName>
    <definedName name="yh" localSheetId="13" hidden="1">{"Riqfin97",#N/A,FALSE,"Tran";"Riqfinpro",#N/A,FALSE,"Tran"}</definedName>
    <definedName name="yh" localSheetId="16" hidden="1">{"Riqfin97",#N/A,FALSE,"Tran";"Riqfinpro",#N/A,FALSE,"Tran"}</definedName>
    <definedName name="yh" localSheetId="17" hidden="1">{"Riqfin97",#N/A,FALSE,"Tran";"Riqfinpro",#N/A,FALSE,"Tran"}</definedName>
    <definedName name="yh" localSheetId="18" hidden="1">{"Riqfin97",#N/A,FALSE,"Tran";"Riqfinpro",#N/A,FALSE,"Tran"}</definedName>
    <definedName name="yh" localSheetId="19" hidden="1">{"Riqfin97",#N/A,FALSE,"Tran";"Riqfinpro",#N/A,FALSE,"Tran"}</definedName>
    <definedName name="yh" localSheetId="20" hidden="1">{"Riqfin97",#N/A,FALSE,"Tran";"Riqfinpro",#N/A,FALSE,"Tran"}</definedName>
    <definedName name="yh" localSheetId="22" hidden="1">{"Riqfin97",#N/A,FALSE,"Tran";"Riqfinpro",#N/A,FALSE,"Tran"}</definedName>
    <definedName name="yh" localSheetId="2" hidden="1">{"Riqfin97",#N/A,FALSE,"Tran";"Riqfinpro",#N/A,FALSE,"Tran"}</definedName>
    <definedName name="yh" localSheetId="5" hidden="1">{"Riqfin97",#N/A,FALSE,"Tran";"Riqfinpro",#N/A,FALSE,"Tran"}</definedName>
    <definedName name="yh" localSheetId="6" hidden="1">{"Riqfin97",#N/A,FALSE,"Tran";"Riqfinpro",#N/A,FALSE,"Tran"}</definedName>
    <definedName name="yh" localSheetId="8" hidden="1">{"Riqfin97",#N/A,FALSE,"Tran";"Riqfinpro",#N/A,FALSE,"Tran"}</definedName>
    <definedName name="yh" hidden="1">{"Riqfin97",#N/A,FALSE,"Tran";"Riqfinpro",#N/A,FALSE,"Tran"}</definedName>
    <definedName name="yidjhlkfdj" localSheetId="9" hidden="1">{#N/A,#N/A,FALSE,"ZN6095SULEATNEU";#N/A,#N/A,FALSE,"BNZLBT95";#N/A,#N/A,FALSE,"Schich95";#N/A,#N/A,FALSE,"RTAQ8094";#N/A,#N/A,FALSE,"BNNEU";#N/A,#N/A,FALSE,"BNVERMW";#N/A,#N/A,FALSE,"BNVERMO";#N/A,#N/A,FALSE,"BNVERFW";#N/A,#N/A,FALSE,"BNVERFO";#N/A,#N/A,FALSE,"ZNAE6094";#N/A,#N/A,FALSE,"WFAEBZDAUE6094";#N/A,#N/A,FALSE,"RTZN wg. Todes"}</definedName>
    <definedName name="yidjhlkfdj" localSheetId="10" hidden="1">{#N/A,#N/A,FALSE,"ZN6095SULEATNEU";#N/A,#N/A,FALSE,"BNZLBT95";#N/A,#N/A,FALSE,"Schich95";#N/A,#N/A,FALSE,"RTAQ8094";#N/A,#N/A,FALSE,"BNNEU";#N/A,#N/A,FALSE,"BNVERMW";#N/A,#N/A,FALSE,"BNVERMO";#N/A,#N/A,FALSE,"BNVERFW";#N/A,#N/A,FALSE,"BNVERFO";#N/A,#N/A,FALSE,"ZNAE6094";#N/A,#N/A,FALSE,"WFAEBZDAUE6094";#N/A,#N/A,FALSE,"RTZN wg. Todes"}</definedName>
    <definedName name="yidjhlkfdj" localSheetId="11" hidden="1">{#N/A,#N/A,FALSE,"ZN6095SULEATNEU";#N/A,#N/A,FALSE,"BNZLBT95";#N/A,#N/A,FALSE,"Schich95";#N/A,#N/A,FALSE,"RTAQ8094";#N/A,#N/A,FALSE,"BNNEU";#N/A,#N/A,FALSE,"BNVERMW";#N/A,#N/A,FALSE,"BNVERMO";#N/A,#N/A,FALSE,"BNVERFW";#N/A,#N/A,FALSE,"BNVERFO";#N/A,#N/A,FALSE,"ZNAE6094";#N/A,#N/A,FALSE,"WFAEBZDAUE6094";#N/A,#N/A,FALSE,"RTZN wg. Todes"}</definedName>
    <definedName name="yidjhlkfdj" localSheetId="13" hidden="1">{#N/A,#N/A,FALSE,"ZN6095SULEATNEU";#N/A,#N/A,FALSE,"BNZLBT95";#N/A,#N/A,FALSE,"Schich95";#N/A,#N/A,FALSE,"RTAQ8094";#N/A,#N/A,FALSE,"BNNEU";#N/A,#N/A,FALSE,"BNVERMW";#N/A,#N/A,FALSE,"BNVERMO";#N/A,#N/A,FALSE,"BNVERFW";#N/A,#N/A,FALSE,"BNVERFO";#N/A,#N/A,FALSE,"ZNAE6094";#N/A,#N/A,FALSE,"WFAEBZDAUE6094";#N/A,#N/A,FALSE,"RTZN wg. Todes"}</definedName>
    <definedName name="yidjhlkfdj" localSheetId="16" hidden="1">{#N/A,#N/A,FALSE,"ZN6095SULEATNEU";#N/A,#N/A,FALSE,"BNZLBT95";#N/A,#N/A,FALSE,"Schich95";#N/A,#N/A,FALSE,"RTAQ8094";#N/A,#N/A,FALSE,"BNNEU";#N/A,#N/A,FALSE,"BNVERMW";#N/A,#N/A,FALSE,"BNVERMO";#N/A,#N/A,FALSE,"BNVERFW";#N/A,#N/A,FALSE,"BNVERFO";#N/A,#N/A,FALSE,"ZNAE6094";#N/A,#N/A,FALSE,"WFAEBZDAUE6094";#N/A,#N/A,FALSE,"RTZN wg. Todes"}</definedName>
    <definedName name="yidjhlkfdj" localSheetId="17" hidden="1">{#N/A,#N/A,FALSE,"ZN6095SULEATNEU";#N/A,#N/A,FALSE,"BNZLBT95";#N/A,#N/A,FALSE,"Schich95";#N/A,#N/A,FALSE,"RTAQ8094";#N/A,#N/A,FALSE,"BNNEU";#N/A,#N/A,FALSE,"BNVERMW";#N/A,#N/A,FALSE,"BNVERMO";#N/A,#N/A,FALSE,"BNVERFW";#N/A,#N/A,FALSE,"BNVERFO";#N/A,#N/A,FALSE,"ZNAE6094";#N/A,#N/A,FALSE,"WFAEBZDAUE6094";#N/A,#N/A,FALSE,"RTZN wg. Todes"}</definedName>
    <definedName name="yidjhlkfdj" localSheetId="18" hidden="1">{#N/A,#N/A,FALSE,"ZN6095SULEATNEU";#N/A,#N/A,FALSE,"BNZLBT95";#N/A,#N/A,FALSE,"Schich95";#N/A,#N/A,FALSE,"RTAQ8094";#N/A,#N/A,FALSE,"BNNEU";#N/A,#N/A,FALSE,"BNVERMW";#N/A,#N/A,FALSE,"BNVERMO";#N/A,#N/A,FALSE,"BNVERFW";#N/A,#N/A,FALSE,"BNVERFO";#N/A,#N/A,FALSE,"ZNAE6094";#N/A,#N/A,FALSE,"WFAEBZDAUE6094";#N/A,#N/A,FALSE,"RTZN wg. Todes"}</definedName>
    <definedName name="yidjhlkfdj" localSheetId="19" hidden="1">{#N/A,#N/A,FALSE,"ZN6095SULEATNEU";#N/A,#N/A,FALSE,"BNZLBT95";#N/A,#N/A,FALSE,"Schich95";#N/A,#N/A,FALSE,"RTAQ8094";#N/A,#N/A,FALSE,"BNNEU";#N/A,#N/A,FALSE,"BNVERMW";#N/A,#N/A,FALSE,"BNVERMO";#N/A,#N/A,FALSE,"BNVERFW";#N/A,#N/A,FALSE,"BNVERFO";#N/A,#N/A,FALSE,"ZNAE6094";#N/A,#N/A,FALSE,"WFAEBZDAUE6094";#N/A,#N/A,FALSE,"RTZN wg. Todes"}</definedName>
    <definedName name="yidjhlkfdj" localSheetId="20" hidden="1">{#N/A,#N/A,FALSE,"ZN6095SULEATNEU";#N/A,#N/A,FALSE,"BNZLBT95";#N/A,#N/A,FALSE,"Schich95";#N/A,#N/A,FALSE,"RTAQ8094";#N/A,#N/A,FALSE,"BNNEU";#N/A,#N/A,FALSE,"BNVERMW";#N/A,#N/A,FALSE,"BNVERMO";#N/A,#N/A,FALSE,"BNVERFW";#N/A,#N/A,FALSE,"BNVERFO";#N/A,#N/A,FALSE,"ZNAE6094";#N/A,#N/A,FALSE,"WFAEBZDAUE6094";#N/A,#N/A,FALSE,"RTZN wg. Todes"}</definedName>
    <definedName name="yidjhlkfdj" localSheetId="22" hidden="1">{#N/A,#N/A,FALSE,"ZN6095SULEATNEU";#N/A,#N/A,FALSE,"BNZLBT95";#N/A,#N/A,FALSE,"Schich95";#N/A,#N/A,FALSE,"RTAQ8094";#N/A,#N/A,FALSE,"BNNEU";#N/A,#N/A,FALSE,"BNVERMW";#N/A,#N/A,FALSE,"BNVERMO";#N/A,#N/A,FALSE,"BNVERFW";#N/A,#N/A,FALSE,"BNVERFO";#N/A,#N/A,FALSE,"ZNAE6094";#N/A,#N/A,FALSE,"WFAEBZDAUE6094";#N/A,#N/A,FALSE,"RTZN wg. Todes"}</definedName>
    <definedName name="yidjhlkfdj" localSheetId="2" hidden="1">{#N/A,#N/A,FALSE,"ZN6095SULEATNEU";#N/A,#N/A,FALSE,"BNZLBT95";#N/A,#N/A,FALSE,"Schich95";#N/A,#N/A,FALSE,"RTAQ8094";#N/A,#N/A,FALSE,"BNNEU";#N/A,#N/A,FALSE,"BNVERMW";#N/A,#N/A,FALSE,"BNVERMO";#N/A,#N/A,FALSE,"BNVERFW";#N/A,#N/A,FALSE,"BNVERFO";#N/A,#N/A,FALSE,"ZNAE6094";#N/A,#N/A,FALSE,"WFAEBZDAUE6094";#N/A,#N/A,FALSE,"RTZN wg. Todes"}</definedName>
    <definedName name="yidjhlkfdj" localSheetId="5" hidden="1">{#N/A,#N/A,FALSE,"ZN6095SULEATNEU";#N/A,#N/A,FALSE,"BNZLBT95";#N/A,#N/A,FALSE,"Schich95";#N/A,#N/A,FALSE,"RTAQ8094";#N/A,#N/A,FALSE,"BNNEU";#N/A,#N/A,FALSE,"BNVERMW";#N/A,#N/A,FALSE,"BNVERMO";#N/A,#N/A,FALSE,"BNVERFW";#N/A,#N/A,FALSE,"BNVERFO";#N/A,#N/A,FALSE,"ZNAE6094";#N/A,#N/A,FALSE,"WFAEBZDAUE6094";#N/A,#N/A,FALSE,"RTZN wg. Todes"}</definedName>
    <definedName name="yidjhlkfdj" localSheetId="6" hidden="1">{#N/A,#N/A,FALSE,"ZN6095SULEATNEU";#N/A,#N/A,FALSE,"BNZLBT95";#N/A,#N/A,FALSE,"Schich95";#N/A,#N/A,FALSE,"RTAQ8094";#N/A,#N/A,FALSE,"BNNEU";#N/A,#N/A,FALSE,"BNVERMW";#N/A,#N/A,FALSE,"BNVERMO";#N/A,#N/A,FALSE,"BNVERFW";#N/A,#N/A,FALSE,"BNVERFO";#N/A,#N/A,FALSE,"ZNAE6094";#N/A,#N/A,FALSE,"WFAEBZDAUE6094";#N/A,#N/A,FALSE,"RTZN wg. Todes"}</definedName>
    <definedName name="yidjhlkfdj" localSheetId="8"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9" hidden="1">{"Riqfin97",#N/A,FALSE,"Tran";"Riqfinpro",#N/A,FALSE,"Tran"}</definedName>
    <definedName name="yiop" localSheetId="10" hidden="1">{"Riqfin97",#N/A,FALSE,"Tran";"Riqfinpro",#N/A,FALSE,"Tran"}</definedName>
    <definedName name="yiop" localSheetId="11" hidden="1">{"Riqfin97",#N/A,FALSE,"Tran";"Riqfinpro",#N/A,FALSE,"Tran"}</definedName>
    <definedName name="yiop" localSheetId="13" hidden="1">{"Riqfin97",#N/A,FALSE,"Tran";"Riqfinpro",#N/A,FALSE,"Tran"}</definedName>
    <definedName name="yiop" localSheetId="16" hidden="1">{"Riqfin97",#N/A,FALSE,"Tran";"Riqfinpro",#N/A,FALSE,"Tran"}</definedName>
    <definedName name="yiop" localSheetId="17" hidden="1">{"Riqfin97",#N/A,FALSE,"Tran";"Riqfinpro",#N/A,FALSE,"Tran"}</definedName>
    <definedName name="yiop" localSheetId="18" hidden="1">{"Riqfin97",#N/A,FALSE,"Tran";"Riqfinpro",#N/A,FALSE,"Tran"}</definedName>
    <definedName name="yiop" localSheetId="19" hidden="1">{"Riqfin97",#N/A,FALSE,"Tran";"Riqfinpro",#N/A,FALSE,"Tran"}</definedName>
    <definedName name="yiop" localSheetId="20" hidden="1">{"Riqfin97",#N/A,FALSE,"Tran";"Riqfinpro",#N/A,FALSE,"Tran"}</definedName>
    <definedName name="yiop" localSheetId="22" hidden="1">{"Riqfin97",#N/A,FALSE,"Tran";"Riqfinpro",#N/A,FALSE,"Tran"}</definedName>
    <definedName name="yiop" localSheetId="2" hidden="1">{"Riqfin97",#N/A,FALSE,"Tran";"Riqfinpro",#N/A,FALSE,"Tran"}</definedName>
    <definedName name="yiop" localSheetId="5" hidden="1">{"Riqfin97",#N/A,FALSE,"Tran";"Riqfinpro",#N/A,FALSE,"Tran"}</definedName>
    <definedName name="yiop" localSheetId="6" hidden="1">{"Riqfin97",#N/A,FALSE,"Tran";"Riqfinpro",#N/A,FALSE,"Tran"}</definedName>
    <definedName name="yiop" localSheetId="8" hidden="1">{"Riqfin97",#N/A,FALSE,"Tran";"Riqfinpro",#N/A,FALSE,"Tran"}</definedName>
    <definedName name="yiop" hidden="1">{"Riqfin97",#N/A,FALSE,"Tran";"Riqfinpro",#N/A,FALSE,"Tran"}</definedName>
    <definedName name="ytc">4</definedName>
    <definedName name="ytm">2</definedName>
    <definedName name="ytp">3</definedName>
    <definedName name="yu" localSheetId="9" hidden="1">{"Tab1",#N/A,FALSE,"P";"Tab2",#N/A,FALSE,"P"}</definedName>
    <definedName name="yu" localSheetId="10" hidden="1">{"Tab1",#N/A,FALSE,"P";"Tab2",#N/A,FALSE,"P"}</definedName>
    <definedName name="yu" localSheetId="11" hidden="1">{"Tab1",#N/A,FALSE,"P";"Tab2",#N/A,FALSE,"P"}</definedName>
    <definedName name="yu" localSheetId="13" hidden="1">{"Tab1",#N/A,FALSE,"P";"Tab2",#N/A,FALSE,"P"}</definedName>
    <definedName name="yu" localSheetId="16" hidden="1">{"Tab1",#N/A,FALSE,"P";"Tab2",#N/A,FALSE,"P"}</definedName>
    <definedName name="yu" localSheetId="17" hidden="1">{"Tab1",#N/A,FALSE,"P";"Tab2",#N/A,FALSE,"P"}</definedName>
    <definedName name="yu" localSheetId="18" hidden="1">{"Tab1",#N/A,FALSE,"P";"Tab2",#N/A,FALSE,"P"}</definedName>
    <definedName name="yu" localSheetId="19" hidden="1">{"Tab1",#N/A,FALSE,"P";"Tab2",#N/A,FALSE,"P"}</definedName>
    <definedName name="yu" localSheetId="20" hidden="1">{"Tab1",#N/A,FALSE,"P";"Tab2",#N/A,FALSE,"P"}</definedName>
    <definedName name="yu" localSheetId="22" hidden="1">{"Tab1",#N/A,FALSE,"P";"Tab2",#N/A,FALSE,"P"}</definedName>
    <definedName name="yu" localSheetId="2" hidden="1">{"Tab1",#N/A,FALSE,"P";"Tab2",#N/A,FALSE,"P"}</definedName>
    <definedName name="yu" localSheetId="5" hidden="1">{"Tab1",#N/A,FALSE,"P";"Tab2",#N/A,FALSE,"P"}</definedName>
    <definedName name="yu" localSheetId="6" hidden="1">{"Tab1",#N/A,FALSE,"P";"Tab2",#N/A,FALSE,"P"}</definedName>
    <definedName name="yu" localSheetId="8" hidden="1">{"Tab1",#N/A,FALSE,"P";"Tab2",#N/A,FALSE,"P"}</definedName>
    <definedName name="yu" hidden="1">{"Tab1",#N/A,FALSE,"P";"Tab2",#N/A,FALSE,"P"}</definedName>
    <definedName name="yy" localSheetId="9" hidden="1">{"Tab1",#N/A,FALSE,"P";"Tab2",#N/A,FALSE,"P"}</definedName>
    <definedName name="yy" localSheetId="10" hidden="1">{"Tab1",#N/A,FALSE,"P";"Tab2",#N/A,FALSE,"P"}</definedName>
    <definedName name="yy" localSheetId="11" hidden="1">{"Tab1",#N/A,FALSE,"P";"Tab2",#N/A,FALSE,"P"}</definedName>
    <definedName name="yy" localSheetId="13" hidden="1">{"Tab1",#N/A,FALSE,"P";"Tab2",#N/A,FALSE,"P"}</definedName>
    <definedName name="yy" localSheetId="16" hidden="1">{"Tab1",#N/A,FALSE,"P";"Tab2",#N/A,FALSE,"P"}</definedName>
    <definedName name="yy" localSheetId="17" hidden="1">{"Tab1",#N/A,FALSE,"P";"Tab2",#N/A,FALSE,"P"}</definedName>
    <definedName name="yy" localSheetId="18" hidden="1">{"Tab1",#N/A,FALSE,"P";"Tab2",#N/A,FALSE,"P"}</definedName>
    <definedName name="yy" localSheetId="19" hidden="1">{"Tab1",#N/A,FALSE,"P";"Tab2",#N/A,FALSE,"P"}</definedName>
    <definedName name="yy" localSheetId="20" hidden="1">{"Tab1",#N/A,FALSE,"P";"Tab2",#N/A,FALSE,"P"}</definedName>
    <definedName name="yy" localSheetId="22" hidden="1">{"Tab1",#N/A,FALSE,"P";"Tab2",#N/A,FALSE,"P"}</definedName>
    <definedName name="yy" localSheetId="2" hidden="1">{"Tab1",#N/A,FALSE,"P";"Tab2",#N/A,FALSE,"P"}</definedName>
    <definedName name="yy" localSheetId="5" hidden="1">{"Tab1",#N/A,FALSE,"P";"Tab2",#N/A,FALSE,"P"}</definedName>
    <definedName name="yy" localSheetId="6" hidden="1">{"Tab1",#N/A,FALSE,"P";"Tab2",#N/A,FALSE,"P"}</definedName>
    <definedName name="yy" localSheetId="8" hidden="1">{"Tab1",#N/A,FALSE,"P";"Tab2",#N/A,FALSE,"P"}</definedName>
    <definedName name="yy" hidden="1">{"Tab1",#N/A,FALSE,"P";"Tab2",#N/A,FALSE,"P"}</definedName>
    <definedName name="YYMM" localSheetId="0">#REF!</definedName>
    <definedName name="YYMM" localSheetId="13">#REF!</definedName>
    <definedName name="YYMM" localSheetId="16">#REF!</definedName>
    <definedName name="YYMM" localSheetId="17">#REF!</definedName>
    <definedName name="YYMM" localSheetId="18">#REF!</definedName>
    <definedName name="YYMM" localSheetId="20">#REF!</definedName>
    <definedName name="YYMM" localSheetId="22">#REF!</definedName>
    <definedName name="YYMM" localSheetId="23">#REF!</definedName>
    <definedName name="YYMM" localSheetId="24">#REF!</definedName>
    <definedName name="YYMM" localSheetId="25">#REF!</definedName>
    <definedName name="YYMM" localSheetId="26">#REF!</definedName>
    <definedName name="YYMM" localSheetId="27">#REF!</definedName>
    <definedName name="YYMM" localSheetId="28">#REF!</definedName>
    <definedName name="YYMM" localSheetId="29">#REF!</definedName>
    <definedName name="YYMM" localSheetId="30">#REF!</definedName>
    <definedName name="YYMM" localSheetId="5">#REF!</definedName>
    <definedName name="YYMM" localSheetId="6">#REF!</definedName>
    <definedName name="YYMM">#REF!</definedName>
    <definedName name="yyuu" localSheetId="9" hidden="1">{"Riqfin97",#N/A,FALSE,"Tran";"Riqfinpro",#N/A,FALSE,"Tran"}</definedName>
    <definedName name="yyuu" localSheetId="10" hidden="1">{"Riqfin97",#N/A,FALSE,"Tran";"Riqfinpro",#N/A,FALSE,"Tran"}</definedName>
    <definedName name="yyuu" localSheetId="11" hidden="1">{"Riqfin97",#N/A,FALSE,"Tran";"Riqfinpro",#N/A,FALSE,"Tran"}</definedName>
    <definedName name="yyuu" localSheetId="13" hidden="1">{"Riqfin97",#N/A,FALSE,"Tran";"Riqfinpro",#N/A,FALSE,"Tran"}</definedName>
    <definedName name="yyuu" localSheetId="16" hidden="1">{"Riqfin97",#N/A,FALSE,"Tran";"Riqfinpro",#N/A,FALSE,"Tran"}</definedName>
    <definedName name="yyuu" localSheetId="17" hidden="1">{"Riqfin97",#N/A,FALSE,"Tran";"Riqfinpro",#N/A,FALSE,"Tran"}</definedName>
    <definedName name="yyuu" localSheetId="18" hidden="1">{"Riqfin97",#N/A,FALSE,"Tran";"Riqfinpro",#N/A,FALSE,"Tran"}</definedName>
    <definedName name="yyuu" localSheetId="19" hidden="1">{"Riqfin97",#N/A,FALSE,"Tran";"Riqfinpro",#N/A,FALSE,"Tran"}</definedName>
    <definedName name="yyuu" localSheetId="20" hidden="1">{"Riqfin97",#N/A,FALSE,"Tran";"Riqfinpro",#N/A,FALSE,"Tran"}</definedName>
    <definedName name="yyuu" localSheetId="22" hidden="1">{"Riqfin97",#N/A,FALSE,"Tran";"Riqfinpro",#N/A,FALSE,"Tran"}</definedName>
    <definedName name="yyuu" localSheetId="2" hidden="1">{"Riqfin97",#N/A,FALSE,"Tran";"Riqfinpro",#N/A,FALSE,"Tran"}</definedName>
    <definedName name="yyuu" localSheetId="5" hidden="1">{"Riqfin97",#N/A,FALSE,"Tran";"Riqfinpro",#N/A,FALSE,"Tran"}</definedName>
    <definedName name="yyuu" localSheetId="6" hidden="1">{"Riqfin97",#N/A,FALSE,"Tran";"Riqfinpro",#N/A,FALSE,"Tran"}</definedName>
    <definedName name="yyuu" localSheetId="8" hidden="1">{"Riqfin97",#N/A,FALSE,"Tran";"Riqfinpro",#N/A,FALSE,"Tran"}</definedName>
    <definedName name="yyuu" hidden="1">{"Riqfin97",#N/A,FALSE,"Tran";"Riqfinpro",#N/A,FALSE,"Tran"}</definedName>
    <definedName name="yyy" localSheetId="9" hidden="1">{"Tab1",#N/A,FALSE,"P";"Tab2",#N/A,FALSE,"P"}</definedName>
    <definedName name="yyy" localSheetId="10" hidden="1">{"Tab1",#N/A,FALSE,"P";"Tab2",#N/A,FALSE,"P"}</definedName>
    <definedName name="yyy" localSheetId="11" hidden="1">{"Tab1",#N/A,FALSE,"P";"Tab2",#N/A,FALSE,"P"}</definedName>
    <definedName name="yyy" localSheetId="13" hidden="1">{"Tab1",#N/A,FALSE,"P";"Tab2",#N/A,FALSE,"P"}</definedName>
    <definedName name="yyy" localSheetId="16" hidden="1">{"Tab1",#N/A,FALSE,"P";"Tab2",#N/A,FALSE,"P"}</definedName>
    <definedName name="yyy" localSheetId="17" hidden="1">{"Tab1",#N/A,FALSE,"P";"Tab2",#N/A,FALSE,"P"}</definedName>
    <definedName name="yyy" localSheetId="18" hidden="1">{"Tab1",#N/A,FALSE,"P";"Tab2",#N/A,FALSE,"P"}</definedName>
    <definedName name="yyy" localSheetId="19" hidden="1">{"Tab1",#N/A,FALSE,"P";"Tab2",#N/A,FALSE,"P"}</definedName>
    <definedName name="yyy" localSheetId="20" hidden="1">{"Tab1",#N/A,FALSE,"P";"Tab2",#N/A,FALSE,"P"}</definedName>
    <definedName name="yyy" localSheetId="22" hidden="1">{"Tab1",#N/A,FALSE,"P";"Tab2",#N/A,FALSE,"P"}</definedName>
    <definedName name="yyy" localSheetId="2" hidden="1">{"Tab1",#N/A,FALSE,"P";"Tab2",#N/A,FALSE,"P"}</definedName>
    <definedName name="yyy" localSheetId="5" hidden="1">{"Tab1",#N/A,FALSE,"P";"Tab2",#N/A,FALSE,"P"}</definedName>
    <definedName name="yyy" localSheetId="6" hidden="1">{"Tab1",#N/A,FALSE,"P";"Tab2",#N/A,FALSE,"P"}</definedName>
    <definedName name="yyy" localSheetId="8" hidden="1">{"Tab1",#N/A,FALSE,"P";"Tab2",#N/A,FALSE,"P"}</definedName>
    <definedName name="yyy" hidden="1">{"Tab1",#N/A,FALSE,"P";"Tab2",#N/A,FALSE,"P"}</definedName>
    <definedName name="yyyy" localSheetId="9" hidden="1">{"Riqfin97",#N/A,FALSE,"Tran";"Riqfinpro",#N/A,FALSE,"Tran"}</definedName>
    <definedName name="yyyy" localSheetId="10" hidden="1">{"Riqfin97",#N/A,FALSE,"Tran";"Riqfinpro",#N/A,FALSE,"Tran"}</definedName>
    <definedName name="yyyy" localSheetId="11" hidden="1">{"Riqfin97",#N/A,FALSE,"Tran";"Riqfinpro",#N/A,FALSE,"Tran"}</definedName>
    <definedName name="yyyy" localSheetId="13" hidden="1">{"Riqfin97",#N/A,FALSE,"Tran";"Riqfinpro",#N/A,FALSE,"Tran"}</definedName>
    <definedName name="yyyy" localSheetId="16" hidden="1">{"Riqfin97",#N/A,FALSE,"Tran";"Riqfinpro",#N/A,FALSE,"Tran"}</definedName>
    <definedName name="yyyy" localSheetId="17"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20" hidden="1">{"Riqfin97",#N/A,FALSE,"Tran";"Riqfinpro",#N/A,FALSE,"Tran"}</definedName>
    <definedName name="yyyy" localSheetId="22" hidden="1">{"Riqfin97",#N/A,FALSE,"Tran";"Riqfinpro",#N/A,FALSE,"Tran"}</definedName>
    <definedName name="yyyy" localSheetId="2" hidden="1">{"Riqfin97",#N/A,FALSE,"Tran";"Riqfinpro",#N/A,FALSE,"Tran"}</definedName>
    <definedName name="yyyy" localSheetId="5" hidden="1">{"Riqfin97",#N/A,FALSE,"Tran";"Riqfinpro",#N/A,FALSE,"Tran"}</definedName>
    <definedName name="yyyy" localSheetId="6" hidden="1">{"Riqfin97",#N/A,FALSE,"Tran";"Riqfinpro",#N/A,FALSE,"Tran"}</definedName>
    <definedName name="yyyy" localSheetId="8" hidden="1">{"Riqfin97",#N/A,FALSE,"Tran";"Riqfinpro",#N/A,FALSE,"Tran"}</definedName>
    <definedName name="yyyy" hidden="1">{"Riqfin97",#N/A,FALSE,"Tran";"Riqfinpro",#N/A,FALSE,"Tran"}</definedName>
    <definedName name="yyyyyy" localSheetId="9" hidden="1">{"Minpmon",#N/A,FALSE,"Monthinput"}</definedName>
    <definedName name="yyyyyy" localSheetId="10" hidden="1">{"Minpmon",#N/A,FALSE,"Monthinput"}</definedName>
    <definedName name="yyyyyy" localSheetId="11" hidden="1">{"Minpmon",#N/A,FALSE,"Monthinput"}</definedName>
    <definedName name="yyyyyy" localSheetId="13" hidden="1">{"Minpmon",#N/A,FALSE,"Monthinput"}</definedName>
    <definedName name="yyyyyy" localSheetId="16" hidden="1">{"Minpmon",#N/A,FALSE,"Monthinput"}</definedName>
    <definedName name="yyyyyy" localSheetId="17" hidden="1">{"Minpmon",#N/A,FALSE,"Monthinput"}</definedName>
    <definedName name="yyyyyy" localSheetId="18" hidden="1">{"Minpmon",#N/A,FALSE,"Monthinput"}</definedName>
    <definedName name="yyyyyy" localSheetId="19" hidden="1">{"Minpmon",#N/A,FALSE,"Monthinput"}</definedName>
    <definedName name="yyyyyy" localSheetId="20" hidden="1">{"Minpmon",#N/A,FALSE,"Monthinput"}</definedName>
    <definedName name="yyyyyy" localSheetId="22" hidden="1">{"Minpmon",#N/A,FALSE,"Monthinput"}</definedName>
    <definedName name="yyyyyy" localSheetId="2" hidden="1">{"Minpmon",#N/A,FALSE,"Monthinput"}</definedName>
    <definedName name="yyyyyy" localSheetId="5" hidden="1">{"Minpmon",#N/A,FALSE,"Monthinput"}</definedName>
    <definedName name="yyyyyy" localSheetId="6" hidden="1">{"Minpmon",#N/A,FALSE,"Monthinput"}</definedName>
    <definedName name="yyyyyy" localSheetId="8" hidden="1">{"Minpmon",#N/A,FALSE,"Monthinput"}</definedName>
    <definedName name="yyyyyy" hidden="1">{"Minpmon",#N/A,FALSE,"Monthinput"}</definedName>
    <definedName name="z" localSheetId="0" hidden="1">#REF!</definedName>
    <definedName name="z" localSheetId="13" hidden="1">#REF!</definedName>
    <definedName name="z" localSheetId="16" hidden="1">#REF!</definedName>
    <definedName name="z" localSheetId="17" hidden="1">#REF!</definedName>
    <definedName name="z" localSheetId="18" hidden="1">#REF!</definedName>
    <definedName name="z" localSheetId="20" hidden="1">#REF!</definedName>
    <definedName name="z" localSheetId="22" hidden="1">#REF!</definedName>
    <definedName name="z" localSheetId="23" hidden="1">#REF!</definedName>
    <definedName name="z" localSheetId="24" hidden="1">#REF!</definedName>
    <definedName name="z" localSheetId="25" hidden="1">#REF!</definedName>
    <definedName name="z" localSheetId="26" hidden="1">#REF!</definedName>
    <definedName name="z" localSheetId="27" hidden="1">#REF!</definedName>
    <definedName name="z" localSheetId="28" hidden="1">#REF!</definedName>
    <definedName name="z" localSheetId="29" hidden="1">#REF!</definedName>
    <definedName name="z" localSheetId="30" hidden="1">#REF!</definedName>
    <definedName name="z" localSheetId="5" hidden="1">#REF!</definedName>
    <definedName name="z" localSheetId="6" hidden="1">#REF!</definedName>
    <definedName name="z" hidden="1">#REF!</definedName>
    <definedName name="Z_00C67BFA_FEDD_11D1_98B3_00C04FC96ABD_.wvu.Rows" localSheetId="0" hidden="1">[64]BOP!$A$36:$IV$36,[64]BOP!$A$44:$IV$44,[64]BOP!$A$59:$IV$59,[64]BOP!#REF!,[64]BOP!#REF!,[64]BOP!$A$81:$IV$88</definedName>
    <definedName name="Z_00C67BFA_FEDD_11D1_98B3_00C04FC96ABD_.wvu.Rows" localSheetId="9" hidden="1">[64]BOP!$A$36:$IV$36,[64]BOP!$A$44:$IV$44,[64]BOP!$A$59:$IV$59,[64]BOP!#REF!,[64]BOP!#REF!,[64]BOP!$A$81:$IV$88</definedName>
    <definedName name="Z_00C67BFA_FEDD_11D1_98B3_00C04FC96ABD_.wvu.Rows" localSheetId="10" hidden="1">[64]BOP!$A$36:$IV$36,[64]BOP!$A$44:$IV$44,[64]BOP!$A$59:$IV$59,[64]BOP!#REF!,[64]BOP!#REF!,[64]BOP!$A$81:$IV$88</definedName>
    <definedName name="Z_00C67BFA_FEDD_11D1_98B3_00C04FC96ABD_.wvu.Rows" localSheetId="11" hidden="1">[64]BOP!$A$36:$IV$36,[64]BOP!$A$44:$IV$44,[64]BOP!$A$59:$IV$59,[64]BOP!#REF!,[64]BOP!#REF!,[64]BOP!$A$81:$IV$88</definedName>
    <definedName name="Z_00C67BFA_FEDD_11D1_98B3_00C04FC96ABD_.wvu.Rows" localSheetId="13" hidden="1">[64]BOP!$A$36:$IV$36,[64]BOP!$A$44:$IV$44,[64]BOP!$A$59:$IV$59,[64]BOP!#REF!,[64]BOP!#REF!,[64]BOP!$A$81:$IV$88</definedName>
    <definedName name="Z_00C67BFA_FEDD_11D1_98B3_00C04FC96ABD_.wvu.Rows" localSheetId="16" hidden="1">[64]BOP!$A$36:$IV$36,[64]BOP!$A$44:$IV$44,[64]BOP!$A$59:$IV$59,[64]BOP!#REF!,[64]BOP!#REF!,[64]BOP!$A$81:$IV$88</definedName>
    <definedName name="Z_00C67BFA_FEDD_11D1_98B3_00C04FC96ABD_.wvu.Rows" localSheetId="17" hidden="1">[64]BOP!$A$36:$IV$36,[64]BOP!$A$44:$IV$44,[64]BOP!$A$59:$IV$59,[64]BOP!#REF!,[64]BOP!#REF!,[64]BOP!$A$81:$IV$88</definedName>
    <definedName name="Z_00C67BFA_FEDD_11D1_98B3_00C04FC96ABD_.wvu.Rows" localSheetId="18" hidden="1">[64]BOP!$A$36:$IV$36,[64]BOP!$A$44:$IV$44,[64]BOP!$A$59:$IV$59,[64]BOP!#REF!,[64]BOP!#REF!,[64]BOP!$A$81:$IV$88</definedName>
    <definedName name="Z_00C67BFA_FEDD_11D1_98B3_00C04FC96ABD_.wvu.Rows" localSheetId="20" hidden="1">[64]BOP!$A$36:$IV$36,[64]BOP!$A$44:$IV$44,[64]BOP!$A$59:$IV$59,[64]BOP!#REF!,[64]BOP!#REF!,[64]BOP!$A$81:$IV$88</definedName>
    <definedName name="Z_00C67BFA_FEDD_11D1_98B3_00C04FC96ABD_.wvu.Rows" localSheetId="22" hidden="1">[64]BOP!$A$36:$IV$36,[64]BOP!$A$44:$IV$44,[64]BOP!$A$59:$IV$59,[64]BOP!#REF!,[64]BOP!#REF!,[64]BOP!$A$81:$IV$88</definedName>
    <definedName name="Z_00C67BFA_FEDD_11D1_98B3_00C04FC96ABD_.wvu.Rows" localSheetId="23" hidden="1">[64]BOP!$A$36:$IV$36,[64]BOP!$A$44:$IV$44,[64]BOP!$A$59:$IV$59,[64]BOP!#REF!,[64]BOP!#REF!,[64]BOP!$A$81:$IV$88</definedName>
    <definedName name="Z_00C67BFA_FEDD_11D1_98B3_00C04FC96ABD_.wvu.Rows" localSheetId="24" hidden="1">[64]BOP!$A$36:$IV$36,[64]BOP!$A$44:$IV$44,[64]BOP!$A$59:$IV$59,[64]BOP!#REF!,[64]BOP!#REF!,[64]BOP!$A$81:$IV$88</definedName>
    <definedName name="Z_00C67BFA_FEDD_11D1_98B3_00C04FC96ABD_.wvu.Rows" localSheetId="25" hidden="1">[64]BOP!$A$36:$IV$36,[64]BOP!$A$44:$IV$44,[64]BOP!$A$59:$IV$59,[64]BOP!#REF!,[64]BOP!#REF!,[64]BOP!$A$81:$IV$88</definedName>
    <definedName name="Z_00C67BFA_FEDD_11D1_98B3_00C04FC96ABD_.wvu.Rows" localSheetId="26" hidden="1">[64]BOP!$A$36:$IV$36,[64]BOP!$A$44:$IV$44,[64]BOP!$A$59:$IV$59,[64]BOP!#REF!,[64]BOP!#REF!,[64]BOP!$A$81:$IV$88</definedName>
    <definedName name="Z_00C67BFA_FEDD_11D1_98B3_00C04FC96ABD_.wvu.Rows" localSheetId="27" hidden="1">[64]BOP!$A$36:$IV$36,[64]BOP!$A$44:$IV$44,[64]BOP!$A$59:$IV$59,[64]BOP!#REF!,[64]BOP!#REF!,[64]BOP!$A$81:$IV$88</definedName>
    <definedName name="Z_00C67BFA_FEDD_11D1_98B3_00C04FC96ABD_.wvu.Rows" localSheetId="28" hidden="1">[64]BOP!$A$36:$IV$36,[64]BOP!$A$44:$IV$44,[64]BOP!$A$59:$IV$59,[64]BOP!#REF!,[64]BOP!#REF!,[64]BOP!$A$81:$IV$88</definedName>
    <definedName name="Z_00C67BFA_FEDD_11D1_98B3_00C04FC96ABD_.wvu.Rows" localSheetId="29" hidden="1">[64]BOP!$A$36:$IV$36,[64]BOP!$A$44:$IV$44,[64]BOP!$A$59:$IV$59,[64]BOP!#REF!,[64]BOP!#REF!,[64]BOP!$A$81:$IV$88</definedName>
    <definedName name="Z_00C67BFA_FEDD_11D1_98B3_00C04FC96ABD_.wvu.Rows" localSheetId="30" hidden="1">[64]BOP!$A$36:$IV$36,[64]BOP!$A$44:$IV$44,[64]BOP!$A$59:$IV$59,[64]BOP!#REF!,[64]BOP!#REF!,[64]BOP!$A$81:$IV$88</definedName>
    <definedName name="Z_00C67BFA_FEDD_11D1_98B3_00C04FC96ABD_.wvu.Rows" localSheetId="8" hidden="1">[64]BOP!$A$36:$IV$36,[64]BOP!$A$44:$IV$44,[64]BOP!$A$59:$IV$59,[64]BOP!#REF!,[64]BOP!#REF!,[64]BOP!$A$81:$IV$88</definedName>
    <definedName name="Z_00C67BFA_FEDD_11D1_98B3_00C04FC96ABD_.wvu.Rows" hidden="1">[64]BOP!$A$36:$IV$36,[64]BOP!$A$44:$IV$44,[64]BOP!$A$59:$IV$59,[64]BOP!#REF!,[64]BOP!#REF!,[64]BOP!$A$81:$IV$88</definedName>
    <definedName name="Z_00C67BFB_FEDD_11D1_98B3_00C04FC96ABD_.wvu.Rows" localSheetId="0" hidden="1">[64]BOP!$A$36:$IV$36,[64]BOP!$A$44:$IV$44,[64]BOP!$A$59:$IV$59,[64]BOP!#REF!,[64]BOP!#REF!,[64]BOP!$A$81:$IV$88</definedName>
    <definedName name="Z_00C67BFB_FEDD_11D1_98B3_00C04FC96ABD_.wvu.Rows" localSheetId="9" hidden="1">[64]BOP!$A$36:$IV$36,[64]BOP!$A$44:$IV$44,[64]BOP!$A$59:$IV$59,[64]BOP!#REF!,[64]BOP!#REF!,[64]BOP!$A$81:$IV$88</definedName>
    <definedName name="Z_00C67BFB_FEDD_11D1_98B3_00C04FC96ABD_.wvu.Rows" localSheetId="10" hidden="1">[64]BOP!$A$36:$IV$36,[64]BOP!$A$44:$IV$44,[64]BOP!$A$59:$IV$59,[64]BOP!#REF!,[64]BOP!#REF!,[64]BOP!$A$81:$IV$88</definedName>
    <definedName name="Z_00C67BFB_FEDD_11D1_98B3_00C04FC96ABD_.wvu.Rows" localSheetId="11" hidden="1">[64]BOP!$A$36:$IV$36,[64]BOP!$A$44:$IV$44,[64]BOP!$A$59:$IV$59,[64]BOP!#REF!,[64]BOP!#REF!,[64]BOP!$A$81:$IV$88</definedName>
    <definedName name="Z_00C67BFB_FEDD_11D1_98B3_00C04FC96ABD_.wvu.Rows" localSheetId="17" hidden="1">[64]BOP!$A$36:$IV$36,[64]BOP!$A$44:$IV$44,[64]BOP!$A$59:$IV$59,[64]BOP!#REF!,[64]BOP!#REF!,[64]BOP!$A$81:$IV$88</definedName>
    <definedName name="Z_00C67BFB_FEDD_11D1_98B3_00C04FC96ABD_.wvu.Rows" localSheetId="18" hidden="1">[64]BOP!$A$36:$IV$36,[64]BOP!$A$44:$IV$44,[64]BOP!$A$59:$IV$59,[64]BOP!#REF!,[64]BOP!#REF!,[64]BOP!$A$81:$IV$88</definedName>
    <definedName name="Z_00C67BFB_FEDD_11D1_98B3_00C04FC96ABD_.wvu.Rows" localSheetId="20" hidden="1">[64]BOP!$A$36:$IV$36,[64]BOP!$A$44:$IV$44,[64]BOP!$A$59:$IV$59,[64]BOP!#REF!,[64]BOP!#REF!,[64]BOP!$A$81:$IV$88</definedName>
    <definedName name="Z_00C67BFB_FEDD_11D1_98B3_00C04FC96ABD_.wvu.Rows" localSheetId="22" hidden="1">[64]BOP!$A$36:$IV$36,[64]BOP!$A$44:$IV$44,[64]BOP!$A$59:$IV$59,[64]BOP!#REF!,[64]BOP!#REF!,[64]BOP!$A$81:$IV$88</definedName>
    <definedName name="Z_00C67BFB_FEDD_11D1_98B3_00C04FC96ABD_.wvu.Rows" localSheetId="23" hidden="1">[64]BOP!$A$36:$IV$36,[64]BOP!$A$44:$IV$44,[64]BOP!$A$59:$IV$59,[64]BOP!#REF!,[64]BOP!#REF!,[64]BOP!$A$81:$IV$88</definedName>
    <definedName name="Z_00C67BFB_FEDD_11D1_98B3_00C04FC96ABD_.wvu.Rows" localSheetId="24" hidden="1">[64]BOP!$A$36:$IV$36,[64]BOP!$A$44:$IV$44,[64]BOP!$A$59:$IV$59,[64]BOP!#REF!,[64]BOP!#REF!,[64]BOP!$A$81:$IV$88</definedName>
    <definedName name="Z_00C67BFB_FEDD_11D1_98B3_00C04FC96ABD_.wvu.Rows" localSheetId="25" hidden="1">[64]BOP!$A$36:$IV$36,[64]BOP!$A$44:$IV$44,[64]BOP!$A$59:$IV$59,[64]BOP!#REF!,[64]BOP!#REF!,[64]BOP!$A$81:$IV$88</definedName>
    <definedName name="Z_00C67BFB_FEDD_11D1_98B3_00C04FC96ABD_.wvu.Rows" localSheetId="26" hidden="1">[64]BOP!$A$36:$IV$36,[64]BOP!$A$44:$IV$44,[64]BOP!$A$59:$IV$59,[64]BOP!#REF!,[64]BOP!#REF!,[64]BOP!$A$81:$IV$88</definedName>
    <definedName name="Z_00C67BFB_FEDD_11D1_98B3_00C04FC96ABD_.wvu.Rows" localSheetId="27" hidden="1">[64]BOP!$A$36:$IV$36,[64]BOP!$A$44:$IV$44,[64]BOP!$A$59:$IV$59,[64]BOP!#REF!,[64]BOP!#REF!,[64]BOP!$A$81:$IV$88</definedName>
    <definedName name="Z_00C67BFB_FEDD_11D1_98B3_00C04FC96ABD_.wvu.Rows" localSheetId="28" hidden="1">[64]BOP!$A$36:$IV$36,[64]BOP!$A$44:$IV$44,[64]BOP!$A$59:$IV$59,[64]BOP!#REF!,[64]BOP!#REF!,[64]BOP!$A$81:$IV$88</definedName>
    <definedName name="Z_00C67BFB_FEDD_11D1_98B3_00C04FC96ABD_.wvu.Rows" localSheetId="29" hidden="1">[64]BOP!$A$36:$IV$36,[64]BOP!$A$44:$IV$44,[64]BOP!$A$59:$IV$59,[64]BOP!#REF!,[64]BOP!#REF!,[64]BOP!$A$81:$IV$88</definedName>
    <definedName name="Z_00C67BFB_FEDD_11D1_98B3_00C04FC96ABD_.wvu.Rows" localSheetId="30" hidden="1">[64]BOP!$A$36:$IV$36,[64]BOP!$A$44:$IV$44,[64]BOP!$A$59:$IV$59,[64]BOP!#REF!,[64]BOP!#REF!,[64]BOP!$A$81:$IV$88</definedName>
    <definedName name="Z_00C67BFB_FEDD_11D1_98B3_00C04FC96ABD_.wvu.Rows" localSheetId="8" hidden="1">[64]BOP!$A$36:$IV$36,[64]BOP!$A$44:$IV$44,[64]BOP!$A$59:$IV$59,[64]BOP!#REF!,[64]BOP!#REF!,[64]BOP!$A$81:$IV$88</definedName>
    <definedName name="Z_00C67BFB_FEDD_11D1_98B3_00C04FC96ABD_.wvu.Rows" hidden="1">[64]BOP!$A$36:$IV$36,[64]BOP!$A$44:$IV$44,[64]BOP!$A$59:$IV$59,[64]BOP!#REF!,[64]BOP!#REF!,[64]BOP!$A$81:$IV$88</definedName>
    <definedName name="Z_00C67BFC_FEDD_11D1_98B3_00C04FC96ABD_.wvu.Rows" localSheetId="0" hidden="1">[64]BOP!$A$36:$IV$36,[64]BOP!$A$44:$IV$44,[64]BOP!$A$59:$IV$59,[64]BOP!#REF!,[64]BOP!#REF!,[64]BOP!$A$81:$IV$88</definedName>
    <definedName name="Z_00C67BFC_FEDD_11D1_98B3_00C04FC96ABD_.wvu.Rows" localSheetId="9" hidden="1">[64]BOP!$A$36:$IV$36,[64]BOP!$A$44:$IV$44,[64]BOP!$A$59:$IV$59,[64]BOP!#REF!,[64]BOP!#REF!,[64]BOP!$A$81:$IV$88</definedName>
    <definedName name="Z_00C67BFC_FEDD_11D1_98B3_00C04FC96ABD_.wvu.Rows" localSheetId="10" hidden="1">[64]BOP!$A$36:$IV$36,[64]BOP!$A$44:$IV$44,[64]BOP!$A$59:$IV$59,[64]BOP!#REF!,[64]BOP!#REF!,[64]BOP!$A$81:$IV$88</definedName>
    <definedName name="Z_00C67BFC_FEDD_11D1_98B3_00C04FC96ABD_.wvu.Rows" localSheetId="11" hidden="1">[64]BOP!$A$36:$IV$36,[64]BOP!$A$44:$IV$44,[64]BOP!$A$59:$IV$59,[64]BOP!#REF!,[64]BOP!#REF!,[64]BOP!$A$81:$IV$88</definedName>
    <definedName name="Z_00C67BFC_FEDD_11D1_98B3_00C04FC96ABD_.wvu.Rows" localSheetId="17" hidden="1">[64]BOP!$A$36:$IV$36,[64]BOP!$A$44:$IV$44,[64]BOP!$A$59:$IV$59,[64]BOP!#REF!,[64]BOP!#REF!,[64]BOP!$A$81:$IV$88</definedName>
    <definedName name="Z_00C67BFC_FEDD_11D1_98B3_00C04FC96ABD_.wvu.Rows" localSheetId="20" hidden="1">[64]BOP!$A$36:$IV$36,[64]BOP!$A$44:$IV$44,[64]BOP!$A$59:$IV$59,[64]BOP!#REF!,[64]BOP!#REF!,[64]BOP!$A$81:$IV$88</definedName>
    <definedName name="Z_00C67BFC_FEDD_11D1_98B3_00C04FC96ABD_.wvu.Rows" localSheetId="22" hidden="1">[64]BOP!$A$36:$IV$36,[64]BOP!$A$44:$IV$44,[64]BOP!$A$59:$IV$59,[64]BOP!#REF!,[64]BOP!#REF!,[64]BOP!$A$81:$IV$88</definedName>
    <definedName name="Z_00C67BFC_FEDD_11D1_98B3_00C04FC96ABD_.wvu.Rows" localSheetId="23" hidden="1">[64]BOP!$A$36:$IV$36,[64]BOP!$A$44:$IV$44,[64]BOP!$A$59:$IV$59,[64]BOP!#REF!,[64]BOP!#REF!,[64]BOP!$A$81:$IV$88</definedName>
    <definedName name="Z_00C67BFC_FEDD_11D1_98B3_00C04FC96ABD_.wvu.Rows" localSheetId="24" hidden="1">[64]BOP!$A$36:$IV$36,[64]BOP!$A$44:$IV$44,[64]BOP!$A$59:$IV$59,[64]BOP!#REF!,[64]BOP!#REF!,[64]BOP!$A$81:$IV$88</definedName>
    <definedName name="Z_00C67BFC_FEDD_11D1_98B3_00C04FC96ABD_.wvu.Rows" localSheetId="25" hidden="1">[64]BOP!$A$36:$IV$36,[64]BOP!$A$44:$IV$44,[64]BOP!$A$59:$IV$59,[64]BOP!#REF!,[64]BOP!#REF!,[64]BOP!$A$81:$IV$88</definedName>
    <definedName name="Z_00C67BFC_FEDD_11D1_98B3_00C04FC96ABD_.wvu.Rows" localSheetId="26" hidden="1">[64]BOP!$A$36:$IV$36,[64]BOP!$A$44:$IV$44,[64]BOP!$A$59:$IV$59,[64]BOP!#REF!,[64]BOP!#REF!,[64]BOP!$A$81:$IV$88</definedName>
    <definedName name="Z_00C67BFC_FEDD_11D1_98B3_00C04FC96ABD_.wvu.Rows" localSheetId="27" hidden="1">[64]BOP!$A$36:$IV$36,[64]BOP!$A$44:$IV$44,[64]BOP!$A$59:$IV$59,[64]BOP!#REF!,[64]BOP!#REF!,[64]BOP!$A$81:$IV$88</definedName>
    <definedName name="Z_00C67BFC_FEDD_11D1_98B3_00C04FC96ABD_.wvu.Rows" localSheetId="28" hidden="1">[64]BOP!$A$36:$IV$36,[64]BOP!$A$44:$IV$44,[64]BOP!$A$59:$IV$59,[64]BOP!#REF!,[64]BOP!#REF!,[64]BOP!$A$81:$IV$88</definedName>
    <definedName name="Z_00C67BFC_FEDD_11D1_98B3_00C04FC96ABD_.wvu.Rows" localSheetId="29" hidden="1">[64]BOP!$A$36:$IV$36,[64]BOP!$A$44:$IV$44,[64]BOP!$A$59:$IV$59,[64]BOP!#REF!,[64]BOP!#REF!,[64]BOP!$A$81:$IV$88</definedName>
    <definedName name="Z_00C67BFC_FEDD_11D1_98B3_00C04FC96ABD_.wvu.Rows" localSheetId="30" hidden="1">[64]BOP!$A$36:$IV$36,[64]BOP!$A$44:$IV$44,[64]BOP!$A$59:$IV$59,[64]BOP!#REF!,[64]BOP!#REF!,[64]BOP!$A$81:$IV$88</definedName>
    <definedName name="Z_00C67BFC_FEDD_11D1_98B3_00C04FC96ABD_.wvu.Rows" hidden="1">[64]BOP!$A$36:$IV$36,[64]BOP!$A$44:$IV$44,[64]BOP!$A$59:$IV$59,[64]BOP!#REF!,[64]BOP!#REF!,[64]BOP!$A$81:$IV$88</definedName>
    <definedName name="Z_00C67BFD_FEDD_11D1_98B3_00C04FC96ABD_.wvu.Rows" localSheetId="0" hidden="1">[64]BOP!$A$36:$IV$36,[64]BOP!$A$44:$IV$44,[64]BOP!$A$59:$IV$59,[64]BOP!#REF!,[64]BOP!#REF!,[64]BOP!$A$81:$IV$88</definedName>
    <definedName name="Z_00C67BFD_FEDD_11D1_98B3_00C04FC96ABD_.wvu.Rows" localSheetId="9" hidden="1">[64]BOP!$A$36:$IV$36,[64]BOP!$A$44:$IV$44,[64]BOP!$A$59:$IV$59,[64]BOP!#REF!,[64]BOP!#REF!,[64]BOP!$A$81:$IV$88</definedName>
    <definedName name="Z_00C67BFD_FEDD_11D1_98B3_00C04FC96ABD_.wvu.Rows" localSheetId="10" hidden="1">[64]BOP!$A$36:$IV$36,[64]BOP!$A$44:$IV$44,[64]BOP!$A$59:$IV$59,[64]BOP!#REF!,[64]BOP!#REF!,[64]BOP!$A$81:$IV$88</definedName>
    <definedName name="Z_00C67BFD_FEDD_11D1_98B3_00C04FC96ABD_.wvu.Rows" localSheetId="11" hidden="1">[64]BOP!$A$36:$IV$36,[64]BOP!$A$44:$IV$44,[64]BOP!$A$59:$IV$59,[64]BOP!#REF!,[64]BOP!#REF!,[64]BOP!$A$81:$IV$88</definedName>
    <definedName name="Z_00C67BFD_FEDD_11D1_98B3_00C04FC96ABD_.wvu.Rows" localSheetId="20" hidden="1">[64]BOP!$A$36:$IV$36,[64]BOP!$A$44:$IV$44,[64]BOP!$A$59:$IV$59,[64]BOP!#REF!,[64]BOP!#REF!,[64]BOP!$A$81:$IV$88</definedName>
    <definedName name="Z_00C67BFD_FEDD_11D1_98B3_00C04FC96ABD_.wvu.Rows" localSheetId="22" hidden="1">[64]BOP!$A$36:$IV$36,[64]BOP!$A$44:$IV$44,[64]BOP!$A$59:$IV$59,[64]BOP!#REF!,[64]BOP!#REF!,[64]BOP!$A$81:$IV$88</definedName>
    <definedName name="Z_00C67BFD_FEDD_11D1_98B3_00C04FC96ABD_.wvu.Rows" localSheetId="23" hidden="1">[64]BOP!$A$36:$IV$36,[64]BOP!$A$44:$IV$44,[64]BOP!$A$59:$IV$59,[64]BOP!#REF!,[64]BOP!#REF!,[64]BOP!$A$81:$IV$88</definedName>
    <definedName name="Z_00C67BFD_FEDD_11D1_98B3_00C04FC96ABD_.wvu.Rows" localSheetId="24" hidden="1">[64]BOP!$A$36:$IV$36,[64]BOP!$A$44:$IV$44,[64]BOP!$A$59:$IV$59,[64]BOP!#REF!,[64]BOP!#REF!,[64]BOP!$A$81:$IV$88</definedName>
    <definedName name="Z_00C67BFD_FEDD_11D1_98B3_00C04FC96ABD_.wvu.Rows" localSheetId="25" hidden="1">[64]BOP!$A$36:$IV$36,[64]BOP!$A$44:$IV$44,[64]BOP!$A$59:$IV$59,[64]BOP!#REF!,[64]BOP!#REF!,[64]BOP!$A$81:$IV$88</definedName>
    <definedName name="Z_00C67BFD_FEDD_11D1_98B3_00C04FC96ABD_.wvu.Rows" localSheetId="26" hidden="1">[64]BOP!$A$36:$IV$36,[64]BOP!$A$44:$IV$44,[64]BOP!$A$59:$IV$59,[64]BOP!#REF!,[64]BOP!#REF!,[64]BOP!$A$81:$IV$88</definedName>
    <definedName name="Z_00C67BFD_FEDD_11D1_98B3_00C04FC96ABD_.wvu.Rows" localSheetId="27" hidden="1">[64]BOP!$A$36:$IV$36,[64]BOP!$A$44:$IV$44,[64]BOP!$A$59:$IV$59,[64]BOP!#REF!,[64]BOP!#REF!,[64]BOP!$A$81:$IV$88</definedName>
    <definedName name="Z_00C67BFD_FEDD_11D1_98B3_00C04FC96ABD_.wvu.Rows" localSheetId="28" hidden="1">[64]BOP!$A$36:$IV$36,[64]BOP!$A$44:$IV$44,[64]BOP!$A$59:$IV$59,[64]BOP!#REF!,[64]BOP!#REF!,[64]BOP!$A$81:$IV$88</definedName>
    <definedName name="Z_00C67BFD_FEDD_11D1_98B3_00C04FC96ABD_.wvu.Rows" localSheetId="29" hidden="1">[64]BOP!$A$36:$IV$36,[64]BOP!$A$44:$IV$44,[64]BOP!$A$59:$IV$59,[64]BOP!#REF!,[64]BOP!#REF!,[64]BOP!$A$81:$IV$88</definedName>
    <definedName name="Z_00C67BFD_FEDD_11D1_98B3_00C04FC96ABD_.wvu.Rows" localSheetId="30" hidden="1">[64]BOP!$A$36:$IV$36,[64]BOP!$A$44:$IV$44,[64]BOP!$A$59:$IV$59,[64]BOP!#REF!,[64]BOP!#REF!,[64]BOP!$A$81:$IV$88</definedName>
    <definedName name="Z_00C67BFD_FEDD_11D1_98B3_00C04FC96ABD_.wvu.Rows" hidden="1">[64]BOP!$A$36:$IV$36,[64]BOP!$A$44:$IV$44,[64]BOP!$A$59:$IV$59,[64]BOP!#REF!,[64]BOP!#REF!,[64]BOP!$A$81:$IV$88</definedName>
    <definedName name="Z_00C67BFE_FEDD_11D1_98B3_00C04FC96ABD_.wvu.Rows" localSheetId="0" hidden="1">[64]BOP!$A$36:$IV$36,[64]BOP!$A$44:$IV$44,[64]BOP!$A$59:$IV$59,[64]BOP!#REF!,[64]BOP!#REF!,[64]BOP!$A$79:$IV$79,[64]BOP!$A$81:$IV$88,[64]BOP!#REF!</definedName>
    <definedName name="Z_00C67BFE_FEDD_11D1_98B3_00C04FC96ABD_.wvu.Rows" localSheetId="9" hidden="1">[64]BOP!$A$36:$IV$36,[64]BOP!$A$44:$IV$44,[64]BOP!$A$59:$IV$59,[64]BOP!#REF!,[64]BOP!#REF!,[64]BOP!$A$79:$IV$79,[64]BOP!$A$81:$IV$88,[64]BOP!#REF!</definedName>
    <definedName name="Z_00C67BFE_FEDD_11D1_98B3_00C04FC96ABD_.wvu.Rows" localSheetId="10" hidden="1">[64]BOP!$A$36:$IV$36,[64]BOP!$A$44:$IV$44,[64]BOP!$A$59:$IV$59,[64]BOP!#REF!,[64]BOP!#REF!,[64]BOP!$A$79:$IV$79,[64]BOP!$A$81:$IV$88,[64]BOP!#REF!</definedName>
    <definedName name="Z_00C67BFE_FEDD_11D1_98B3_00C04FC96ABD_.wvu.Rows" localSheetId="11" hidden="1">[64]BOP!$A$36:$IV$36,[64]BOP!$A$44:$IV$44,[64]BOP!$A$59:$IV$59,[64]BOP!#REF!,[64]BOP!#REF!,[64]BOP!$A$79:$IV$79,[64]BOP!$A$81:$IV$88,[64]BOP!#REF!</definedName>
    <definedName name="Z_00C67BFE_FEDD_11D1_98B3_00C04FC96ABD_.wvu.Rows" localSheetId="13" hidden="1">[64]BOP!$A$36:$IV$36,[64]BOP!$A$44:$IV$44,[64]BOP!$A$59:$IV$59,[64]BOP!#REF!,[64]BOP!#REF!,[64]BOP!$A$79:$IV$79,[64]BOP!$A$81:$IV$88,[64]BOP!#REF!</definedName>
    <definedName name="Z_00C67BFE_FEDD_11D1_98B3_00C04FC96ABD_.wvu.Rows" localSheetId="16" hidden="1">[64]BOP!$A$36:$IV$36,[64]BOP!$A$44:$IV$44,[64]BOP!$A$59:$IV$59,[64]BOP!#REF!,[64]BOP!#REF!,[64]BOP!$A$79:$IV$79,[64]BOP!$A$81:$IV$88,[64]BOP!#REF!</definedName>
    <definedName name="Z_00C67BFE_FEDD_11D1_98B3_00C04FC96ABD_.wvu.Rows" localSheetId="20" hidden="1">[64]BOP!$A$36:$IV$36,[64]BOP!$A$44:$IV$44,[64]BOP!$A$59:$IV$59,[64]BOP!#REF!,[64]BOP!#REF!,[64]BOP!$A$79:$IV$79,[64]BOP!$A$81:$IV$88,[64]BOP!#REF!</definedName>
    <definedName name="Z_00C67BFE_FEDD_11D1_98B3_00C04FC96ABD_.wvu.Rows" localSheetId="22" hidden="1">[64]BOP!$A$36:$IV$36,[64]BOP!$A$44:$IV$44,[64]BOP!$A$59:$IV$59,[64]BOP!#REF!,[64]BOP!#REF!,[64]BOP!$A$79:$IV$79,[64]BOP!$A$81:$IV$88,[64]BOP!#REF!</definedName>
    <definedName name="Z_00C67BFE_FEDD_11D1_98B3_00C04FC96ABD_.wvu.Rows" localSheetId="23" hidden="1">[64]BOP!$A$36:$IV$36,[64]BOP!$A$44:$IV$44,[64]BOP!$A$59:$IV$59,[64]BOP!#REF!,[64]BOP!#REF!,[64]BOP!$A$79:$IV$79,[64]BOP!$A$81:$IV$88,[64]BOP!#REF!</definedName>
    <definedName name="Z_00C67BFE_FEDD_11D1_98B3_00C04FC96ABD_.wvu.Rows" localSheetId="24" hidden="1">[64]BOP!$A$36:$IV$36,[64]BOP!$A$44:$IV$44,[64]BOP!$A$59:$IV$59,[64]BOP!#REF!,[64]BOP!#REF!,[64]BOP!$A$79:$IV$79,[64]BOP!$A$81:$IV$88,[64]BOP!#REF!</definedName>
    <definedName name="Z_00C67BFE_FEDD_11D1_98B3_00C04FC96ABD_.wvu.Rows" localSheetId="25" hidden="1">[64]BOP!$A$36:$IV$36,[64]BOP!$A$44:$IV$44,[64]BOP!$A$59:$IV$59,[64]BOP!#REF!,[64]BOP!#REF!,[64]BOP!$A$79:$IV$79,[64]BOP!$A$81:$IV$88,[64]BOP!#REF!</definedName>
    <definedName name="Z_00C67BFE_FEDD_11D1_98B3_00C04FC96ABD_.wvu.Rows" localSheetId="26" hidden="1">[64]BOP!$A$36:$IV$36,[64]BOP!$A$44:$IV$44,[64]BOP!$A$59:$IV$59,[64]BOP!#REF!,[64]BOP!#REF!,[64]BOP!$A$79:$IV$79,[64]BOP!$A$81:$IV$88,[64]BOP!#REF!</definedName>
    <definedName name="Z_00C67BFE_FEDD_11D1_98B3_00C04FC96ABD_.wvu.Rows" localSheetId="27" hidden="1">[64]BOP!$A$36:$IV$36,[64]BOP!$A$44:$IV$44,[64]BOP!$A$59:$IV$59,[64]BOP!#REF!,[64]BOP!#REF!,[64]BOP!$A$79:$IV$79,[64]BOP!$A$81:$IV$88,[64]BOP!#REF!</definedName>
    <definedName name="Z_00C67BFE_FEDD_11D1_98B3_00C04FC96ABD_.wvu.Rows" localSheetId="28" hidden="1">[64]BOP!$A$36:$IV$36,[64]BOP!$A$44:$IV$44,[64]BOP!$A$59:$IV$59,[64]BOP!#REF!,[64]BOP!#REF!,[64]BOP!$A$79:$IV$79,[64]BOP!$A$81:$IV$88,[64]BOP!#REF!</definedName>
    <definedName name="Z_00C67BFE_FEDD_11D1_98B3_00C04FC96ABD_.wvu.Rows" localSheetId="29" hidden="1">[64]BOP!$A$36:$IV$36,[64]BOP!$A$44:$IV$44,[64]BOP!$A$59:$IV$59,[64]BOP!#REF!,[64]BOP!#REF!,[64]BOP!$A$79:$IV$79,[64]BOP!$A$81:$IV$88,[64]BOP!#REF!</definedName>
    <definedName name="Z_00C67BFE_FEDD_11D1_98B3_00C04FC96ABD_.wvu.Rows" localSheetId="30" hidden="1">[64]BOP!$A$36:$IV$36,[64]BOP!$A$44:$IV$44,[64]BOP!$A$59:$IV$59,[64]BOP!#REF!,[64]BOP!#REF!,[64]BOP!$A$79:$IV$79,[64]BOP!$A$81:$IV$88,[64]BOP!#REF!</definedName>
    <definedName name="Z_00C67BFE_FEDD_11D1_98B3_00C04FC96ABD_.wvu.Rows" localSheetId="8" hidden="1">[64]BOP!$A$36:$IV$36,[64]BOP!$A$44:$IV$44,[64]BOP!$A$59:$IV$59,[64]BOP!#REF!,[64]BOP!#REF!,[64]BOP!$A$79:$IV$79,[64]BOP!$A$81:$IV$88,[64]BOP!#REF!</definedName>
    <definedName name="Z_00C67BFE_FEDD_11D1_98B3_00C04FC96ABD_.wvu.Rows" hidden="1">[64]BOP!$A$36:$IV$36,[64]BOP!$A$44:$IV$44,[64]BOP!$A$59:$IV$59,[64]BOP!#REF!,[64]BOP!#REF!,[64]BOP!$A$79:$IV$79,[64]BOP!$A$81:$IV$88,[64]BOP!#REF!</definedName>
    <definedName name="Z_00C67BFF_FEDD_11D1_98B3_00C04FC96ABD_.wvu.Rows" localSheetId="0" hidden="1">[64]BOP!$A$36:$IV$36,[64]BOP!$A$44:$IV$44,[64]BOP!$A$59:$IV$59,[64]BOP!#REF!,[64]BOP!#REF!,[64]BOP!$A$79:$IV$79,[64]BOP!$A$81:$IV$88</definedName>
    <definedName name="Z_00C67BFF_FEDD_11D1_98B3_00C04FC96ABD_.wvu.Rows" localSheetId="9" hidden="1">[64]BOP!$A$36:$IV$36,[64]BOP!$A$44:$IV$44,[64]BOP!$A$59:$IV$59,[64]BOP!#REF!,[64]BOP!#REF!,[64]BOP!$A$79:$IV$79,[64]BOP!$A$81:$IV$88</definedName>
    <definedName name="Z_00C67BFF_FEDD_11D1_98B3_00C04FC96ABD_.wvu.Rows" localSheetId="10" hidden="1">[64]BOP!$A$36:$IV$36,[64]BOP!$A$44:$IV$44,[64]BOP!$A$59:$IV$59,[64]BOP!#REF!,[64]BOP!#REF!,[64]BOP!$A$79:$IV$79,[64]BOP!$A$81:$IV$88</definedName>
    <definedName name="Z_00C67BFF_FEDD_11D1_98B3_00C04FC96ABD_.wvu.Rows" localSheetId="11" hidden="1">[64]BOP!$A$36:$IV$36,[64]BOP!$A$44:$IV$44,[64]BOP!$A$59:$IV$59,[64]BOP!#REF!,[64]BOP!#REF!,[64]BOP!$A$79:$IV$79,[64]BOP!$A$81:$IV$88</definedName>
    <definedName name="Z_00C67BFF_FEDD_11D1_98B3_00C04FC96ABD_.wvu.Rows" localSheetId="20" hidden="1">[64]BOP!$A$36:$IV$36,[64]BOP!$A$44:$IV$44,[64]BOP!$A$59:$IV$59,[64]BOP!#REF!,[64]BOP!#REF!,[64]BOP!$A$79:$IV$79,[64]BOP!$A$81:$IV$88</definedName>
    <definedName name="Z_00C67BFF_FEDD_11D1_98B3_00C04FC96ABD_.wvu.Rows" localSheetId="22" hidden="1">[64]BOP!$A$36:$IV$36,[64]BOP!$A$44:$IV$44,[64]BOP!$A$59:$IV$59,[64]BOP!#REF!,[64]BOP!#REF!,[64]BOP!$A$79:$IV$79,[64]BOP!$A$81:$IV$88</definedName>
    <definedName name="Z_00C67BFF_FEDD_11D1_98B3_00C04FC96ABD_.wvu.Rows" localSheetId="23" hidden="1">[64]BOP!$A$36:$IV$36,[64]BOP!$A$44:$IV$44,[64]BOP!$A$59:$IV$59,[64]BOP!#REF!,[64]BOP!#REF!,[64]BOP!$A$79:$IV$79,[64]BOP!$A$81:$IV$88</definedName>
    <definedName name="Z_00C67BFF_FEDD_11D1_98B3_00C04FC96ABD_.wvu.Rows" localSheetId="24" hidden="1">[64]BOP!$A$36:$IV$36,[64]BOP!$A$44:$IV$44,[64]BOP!$A$59:$IV$59,[64]BOP!#REF!,[64]BOP!#REF!,[64]BOP!$A$79:$IV$79,[64]BOP!$A$81:$IV$88</definedName>
    <definedName name="Z_00C67BFF_FEDD_11D1_98B3_00C04FC96ABD_.wvu.Rows" localSheetId="25" hidden="1">[64]BOP!$A$36:$IV$36,[64]BOP!$A$44:$IV$44,[64]BOP!$A$59:$IV$59,[64]BOP!#REF!,[64]BOP!#REF!,[64]BOP!$A$79:$IV$79,[64]BOP!$A$81:$IV$88</definedName>
    <definedName name="Z_00C67BFF_FEDD_11D1_98B3_00C04FC96ABD_.wvu.Rows" localSheetId="26" hidden="1">[64]BOP!$A$36:$IV$36,[64]BOP!$A$44:$IV$44,[64]BOP!$A$59:$IV$59,[64]BOP!#REF!,[64]BOP!#REF!,[64]BOP!$A$79:$IV$79,[64]BOP!$A$81:$IV$88</definedName>
    <definedName name="Z_00C67BFF_FEDD_11D1_98B3_00C04FC96ABD_.wvu.Rows" localSheetId="27" hidden="1">[64]BOP!$A$36:$IV$36,[64]BOP!$A$44:$IV$44,[64]BOP!$A$59:$IV$59,[64]BOP!#REF!,[64]BOP!#REF!,[64]BOP!$A$79:$IV$79,[64]BOP!$A$81:$IV$88</definedName>
    <definedName name="Z_00C67BFF_FEDD_11D1_98B3_00C04FC96ABD_.wvu.Rows" localSheetId="28" hidden="1">[64]BOP!$A$36:$IV$36,[64]BOP!$A$44:$IV$44,[64]BOP!$A$59:$IV$59,[64]BOP!#REF!,[64]BOP!#REF!,[64]BOP!$A$79:$IV$79,[64]BOP!$A$81:$IV$88</definedName>
    <definedName name="Z_00C67BFF_FEDD_11D1_98B3_00C04FC96ABD_.wvu.Rows" localSheetId="29" hidden="1">[64]BOP!$A$36:$IV$36,[64]BOP!$A$44:$IV$44,[64]BOP!$A$59:$IV$59,[64]BOP!#REF!,[64]BOP!#REF!,[64]BOP!$A$79:$IV$79,[64]BOP!$A$81:$IV$88</definedName>
    <definedName name="Z_00C67BFF_FEDD_11D1_98B3_00C04FC96ABD_.wvu.Rows" localSheetId="30" hidden="1">[64]BOP!$A$36:$IV$36,[64]BOP!$A$44:$IV$44,[64]BOP!$A$59:$IV$59,[64]BOP!#REF!,[64]BOP!#REF!,[64]BOP!$A$79:$IV$79,[64]BOP!$A$81:$IV$88</definedName>
    <definedName name="Z_00C67BFF_FEDD_11D1_98B3_00C04FC96ABD_.wvu.Rows" hidden="1">[64]BOP!$A$36:$IV$36,[64]BOP!$A$44:$IV$44,[64]BOP!$A$59:$IV$59,[64]BOP!#REF!,[64]BOP!#REF!,[64]BOP!$A$79:$IV$79,[64]BOP!$A$81:$IV$88</definedName>
    <definedName name="Z_00C67C00_FEDD_11D1_98B3_00C04FC96ABD_.wvu.Rows" localSheetId="0" hidden="1">[64]BOP!$A$36:$IV$36,[64]BOP!$A$44:$IV$44,[64]BOP!$A$59:$IV$59,[64]BOP!#REF!,[64]BOP!#REF!,[64]BOP!$A$79:$IV$79,[64]BOP!#REF!</definedName>
    <definedName name="Z_00C67C00_FEDD_11D1_98B3_00C04FC96ABD_.wvu.Rows" localSheetId="9" hidden="1">[64]BOP!$A$36:$IV$36,[64]BOP!$A$44:$IV$44,[64]BOP!$A$59:$IV$59,[64]BOP!#REF!,[64]BOP!#REF!,[64]BOP!$A$79:$IV$79,[64]BOP!#REF!</definedName>
    <definedName name="Z_00C67C00_FEDD_11D1_98B3_00C04FC96ABD_.wvu.Rows" localSheetId="10" hidden="1">[64]BOP!$A$36:$IV$36,[64]BOP!$A$44:$IV$44,[64]BOP!$A$59:$IV$59,[64]BOP!#REF!,[64]BOP!#REF!,[64]BOP!$A$79:$IV$79,[64]BOP!#REF!</definedName>
    <definedName name="Z_00C67C00_FEDD_11D1_98B3_00C04FC96ABD_.wvu.Rows" localSheetId="11" hidden="1">[64]BOP!$A$36:$IV$36,[64]BOP!$A$44:$IV$44,[64]BOP!$A$59:$IV$59,[64]BOP!#REF!,[64]BOP!#REF!,[64]BOP!$A$79:$IV$79,[64]BOP!#REF!</definedName>
    <definedName name="Z_00C67C00_FEDD_11D1_98B3_00C04FC96ABD_.wvu.Rows" localSheetId="13" hidden="1">[64]BOP!$A$36:$IV$36,[64]BOP!$A$44:$IV$44,[64]BOP!$A$59:$IV$59,[64]BOP!#REF!,[64]BOP!#REF!,[64]BOP!$A$79:$IV$79,[64]BOP!#REF!</definedName>
    <definedName name="Z_00C67C00_FEDD_11D1_98B3_00C04FC96ABD_.wvu.Rows" localSheetId="16" hidden="1">[64]BOP!$A$36:$IV$36,[64]BOP!$A$44:$IV$44,[64]BOP!$A$59:$IV$59,[64]BOP!#REF!,[64]BOP!#REF!,[64]BOP!$A$79:$IV$79,[64]BOP!#REF!</definedName>
    <definedName name="Z_00C67C00_FEDD_11D1_98B3_00C04FC96ABD_.wvu.Rows" localSheetId="17" hidden="1">[64]BOP!$A$36:$IV$36,[64]BOP!$A$44:$IV$44,[64]BOP!$A$59:$IV$59,[64]BOP!#REF!,[64]BOP!#REF!,[64]BOP!$A$79:$IV$79,[64]BOP!#REF!</definedName>
    <definedName name="Z_00C67C00_FEDD_11D1_98B3_00C04FC96ABD_.wvu.Rows" localSheetId="18" hidden="1">[64]BOP!$A$36:$IV$36,[64]BOP!$A$44:$IV$44,[64]BOP!$A$59:$IV$59,[64]BOP!#REF!,[64]BOP!#REF!,[64]BOP!$A$79:$IV$79,[64]BOP!#REF!</definedName>
    <definedName name="Z_00C67C00_FEDD_11D1_98B3_00C04FC96ABD_.wvu.Rows" localSheetId="20" hidden="1">[64]BOP!$A$36:$IV$36,[64]BOP!$A$44:$IV$44,[64]BOP!$A$59:$IV$59,[64]BOP!#REF!,[64]BOP!#REF!,[64]BOP!$A$79:$IV$79,[64]BOP!#REF!</definedName>
    <definedName name="Z_00C67C00_FEDD_11D1_98B3_00C04FC96ABD_.wvu.Rows" localSheetId="22" hidden="1">[64]BOP!$A$36:$IV$36,[64]BOP!$A$44:$IV$44,[64]BOP!$A$59:$IV$59,[64]BOP!#REF!,[64]BOP!#REF!,[64]BOP!$A$79:$IV$79,[64]BOP!#REF!</definedName>
    <definedName name="Z_00C67C00_FEDD_11D1_98B3_00C04FC96ABD_.wvu.Rows" localSheetId="23" hidden="1">[64]BOP!$A$36:$IV$36,[64]BOP!$A$44:$IV$44,[64]BOP!$A$59:$IV$59,[64]BOP!#REF!,[64]BOP!#REF!,[64]BOP!$A$79:$IV$79,[64]BOP!#REF!</definedName>
    <definedName name="Z_00C67C00_FEDD_11D1_98B3_00C04FC96ABD_.wvu.Rows" localSheetId="24" hidden="1">[64]BOP!$A$36:$IV$36,[64]BOP!$A$44:$IV$44,[64]BOP!$A$59:$IV$59,[64]BOP!#REF!,[64]BOP!#REF!,[64]BOP!$A$79:$IV$79,[64]BOP!#REF!</definedName>
    <definedName name="Z_00C67C00_FEDD_11D1_98B3_00C04FC96ABD_.wvu.Rows" localSheetId="25" hidden="1">[64]BOP!$A$36:$IV$36,[64]BOP!$A$44:$IV$44,[64]BOP!$A$59:$IV$59,[64]BOP!#REF!,[64]BOP!#REF!,[64]BOP!$A$79:$IV$79,[64]BOP!#REF!</definedName>
    <definedName name="Z_00C67C00_FEDD_11D1_98B3_00C04FC96ABD_.wvu.Rows" localSheetId="26" hidden="1">[64]BOP!$A$36:$IV$36,[64]BOP!$A$44:$IV$44,[64]BOP!$A$59:$IV$59,[64]BOP!#REF!,[64]BOP!#REF!,[64]BOP!$A$79:$IV$79,[64]BOP!#REF!</definedName>
    <definedName name="Z_00C67C00_FEDD_11D1_98B3_00C04FC96ABD_.wvu.Rows" localSheetId="27" hidden="1">[64]BOP!$A$36:$IV$36,[64]BOP!$A$44:$IV$44,[64]BOP!$A$59:$IV$59,[64]BOP!#REF!,[64]BOP!#REF!,[64]BOP!$A$79:$IV$79,[64]BOP!#REF!</definedName>
    <definedName name="Z_00C67C00_FEDD_11D1_98B3_00C04FC96ABD_.wvu.Rows" localSheetId="28" hidden="1">[64]BOP!$A$36:$IV$36,[64]BOP!$A$44:$IV$44,[64]BOP!$A$59:$IV$59,[64]BOP!#REF!,[64]BOP!#REF!,[64]BOP!$A$79:$IV$79,[64]BOP!#REF!</definedName>
    <definedName name="Z_00C67C00_FEDD_11D1_98B3_00C04FC96ABD_.wvu.Rows" localSheetId="29" hidden="1">[64]BOP!$A$36:$IV$36,[64]BOP!$A$44:$IV$44,[64]BOP!$A$59:$IV$59,[64]BOP!#REF!,[64]BOP!#REF!,[64]BOP!$A$79:$IV$79,[64]BOP!#REF!</definedName>
    <definedName name="Z_00C67C00_FEDD_11D1_98B3_00C04FC96ABD_.wvu.Rows" localSheetId="30" hidden="1">[64]BOP!$A$36:$IV$36,[64]BOP!$A$44:$IV$44,[64]BOP!$A$59:$IV$59,[64]BOP!#REF!,[64]BOP!#REF!,[64]BOP!$A$79:$IV$79,[64]BOP!#REF!</definedName>
    <definedName name="Z_00C67C00_FEDD_11D1_98B3_00C04FC96ABD_.wvu.Rows" localSheetId="8" hidden="1">[64]BOP!$A$36:$IV$36,[64]BOP!$A$44:$IV$44,[64]BOP!$A$59:$IV$59,[64]BOP!#REF!,[64]BOP!#REF!,[64]BOP!$A$79:$IV$79,[64]BOP!#REF!</definedName>
    <definedName name="Z_00C67C00_FEDD_11D1_98B3_00C04FC96ABD_.wvu.Rows" hidden="1">[64]BOP!$A$36:$IV$36,[64]BOP!$A$44:$IV$44,[64]BOP!$A$59:$IV$59,[64]BOP!#REF!,[64]BOP!#REF!,[64]BOP!$A$79:$IV$79,[64]BOP!#REF!</definedName>
    <definedName name="Z_00C67C01_FEDD_11D1_98B3_00C04FC96ABD_.wvu.Rows" localSheetId="0" hidden="1">[64]BOP!$A$36:$IV$36,[64]BOP!$A$44:$IV$44,[64]BOP!$A$59:$IV$59,[64]BOP!#REF!,[64]BOP!#REF!,[64]BOP!$A$79:$IV$79,[64]BOP!$A$81:$IV$88,[64]BOP!#REF!</definedName>
    <definedName name="Z_00C67C01_FEDD_11D1_98B3_00C04FC96ABD_.wvu.Rows" localSheetId="9" hidden="1">[64]BOP!$A$36:$IV$36,[64]BOP!$A$44:$IV$44,[64]BOP!$A$59:$IV$59,[64]BOP!#REF!,[64]BOP!#REF!,[64]BOP!$A$79:$IV$79,[64]BOP!$A$81:$IV$88,[64]BOP!#REF!</definedName>
    <definedName name="Z_00C67C01_FEDD_11D1_98B3_00C04FC96ABD_.wvu.Rows" localSheetId="20" hidden="1">[64]BOP!$A$36:$IV$36,[64]BOP!$A$44:$IV$44,[64]BOP!$A$59:$IV$59,[64]BOP!#REF!,[64]BOP!#REF!,[64]BOP!$A$79:$IV$79,[64]BOP!$A$81:$IV$88,[64]BOP!#REF!</definedName>
    <definedName name="Z_00C67C01_FEDD_11D1_98B3_00C04FC96ABD_.wvu.Rows" localSheetId="22" hidden="1">[64]BOP!$A$36:$IV$36,[64]BOP!$A$44:$IV$44,[64]BOP!$A$59:$IV$59,[64]BOP!#REF!,[64]BOP!#REF!,[64]BOP!$A$79:$IV$79,[64]BOP!$A$81:$IV$88,[64]BOP!#REF!</definedName>
    <definedName name="Z_00C67C01_FEDD_11D1_98B3_00C04FC96ABD_.wvu.Rows" localSheetId="23" hidden="1">[64]BOP!$A$36:$IV$36,[64]BOP!$A$44:$IV$44,[64]BOP!$A$59:$IV$59,[64]BOP!#REF!,[64]BOP!#REF!,[64]BOP!$A$79:$IV$79,[64]BOP!$A$81:$IV$88,[64]BOP!#REF!</definedName>
    <definedName name="Z_00C67C01_FEDD_11D1_98B3_00C04FC96ABD_.wvu.Rows" localSheetId="24" hidden="1">[64]BOP!$A$36:$IV$36,[64]BOP!$A$44:$IV$44,[64]BOP!$A$59:$IV$59,[64]BOP!#REF!,[64]BOP!#REF!,[64]BOP!$A$79:$IV$79,[64]BOP!$A$81:$IV$88,[64]BOP!#REF!</definedName>
    <definedName name="Z_00C67C01_FEDD_11D1_98B3_00C04FC96ABD_.wvu.Rows" localSheetId="25" hidden="1">[64]BOP!$A$36:$IV$36,[64]BOP!$A$44:$IV$44,[64]BOP!$A$59:$IV$59,[64]BOP!#REF!,[64]BOP!#REF!,[64]BOP!$A$79:$IV$79,[64]BOP!$A$81:$IV$88,[64]BOP!#REF!</definedName>
    <definedName name="Z_00C67C01_FEDD_11D1_98B3_00C04FC96ABD_.wvu.Rows" localSheetId="26" hidden="1">[64]BOP!$A$36:$IV$36,[64]BOP!$A$44:$IV$44,[64]BOP!$A$59:$IV$59,[64]BOP!#REF!,[64]BOP!#REF!,[64]BOP!$A$79:$IV$79,[64]BOP!$A$81:$IV$88,[64]BOP!#REF!</definedName>
    <definedName name="Z_00C67C01_FEDD_11D1_98B3_00C04FC96ABD_.wvu.Rows" localSheetId="27" hidden="1">[64]BOP!$A$36:$IV$36,[64]BOP!$A$44:$IV$44,[64]BOP!$A$59:$IV$59,[64]BOP!#REF!,[64]BOP!#REF!,[64]BOP!$A$79:$IV$79,[64]BOP!$A$81:$IV$88,[64]BOP!#REF!</definedName>
    <definedName name="Z_00C67C01_FEDD_11D1_98B3_00C04FC96ABD_.wvu.Rows" localSheetId="28" hidden="1">[64]BOP!$A$36:$IV$36,[64]BOP!$A$44:$IV$44,[64]BOP!$A$59:$IV$59,[64]BOP!#REF!,[64]BOP!#REF!,[64]BOP!$A$79:$IV$79,[64]BOP!$A$81:$IV$88,[64]BOP!#REF!</definedName>
    <definedName name="Z_00C67C01_FEDD_11D1_98B3_00C04FC96ABD_.wvu.Rows" localSheetId="29" hidden="1">[64]BOP!$A$36:$IV$36,[64]BOP!$A$44:$IV$44,[64]BOP!$A$59:$IV$59,[64]BOP!#REF!,[64]BOP!#REF!,[64]BOP!$A$79:$IV$79,[64]BOP!$A$81:$IV$88,[64]BOP!#REF!</definedName>
    <definedName name="Z_00C67C01_FEDD_11D1_98B3_00C04FC96ABD_.wvu.Rows" localSheetId="30" hidden="1">[64]BOP!$A$36:$IV$36,[64]BOP!$A$44:$IV$44,[64]BOP!$A$59:$IV$59,[64]BOP!#REF!,[64]BOP!#REF!,[64]BOP!$A$79:$IV$79,[64]BOP!$A$81:$IV$88,[64]BOP!#REF!</definedName>
    <definedName name="Z_00C67C01_FEDD_11D1_98B3_00C04FC96ABD_.wvu.Rows" hidden="1">[64]BOP!$A$36:$IV$36,[64]BOP!$A$44:$IV$44,[64]BOP!$A$59:$IV$59,[64]BOP!#REF!,[64]BOP!#REF!,[64]BOP!$A$79:$IV$79,[64]BOP!$A$81:$IV$88,[64]BOP!#REF!</definedName>
    <definedName name="Z_00C67C02_FEDD_11D1_98B3_00C04FC96ABD_.wvu.Rows" localSheetId="0" hidden="1">[64]BOP!$A$36:$IV$36,[64]BOP!$A$44:$IV$44,[64]BOP!$A$59:$IV$59,[64]BOP!#REF!,[64]BOP!#REF!,[64]BOP!$A$79:$IV$79,[64]BOP!$A$81:$IV$88,[64]BOP!#REF!</definedName>
    <definedName name="Z_00C67C02_FEDD_11D1_98B3_00C04FC96ABD_.wvu.Rows" localSheetId="9" hidden="1">[64]BOP!$A$36:$IV$36,[64]BOP!$A$44:$IV$44,[64]BOP!$A$59:$IV$59,[64]BOP!#REF!,[64]BOP!#REF!,[64]BOP!$A$79:$IV$79,[64]BOP!$A$81:$IV$88,[64]BOP!#REF!</definedName>
    <definedName name="Z_00C67C02_FEDD_11D1_98B3_00C04FC96ABD_.wvu.Rows" localSheetId="20" hidden="1">[64]BOP!$A$36:$IV$36,[64]BOP!$A$44:$IV$44,[64]BOP!$A$59:$IV$59,[64]BOP!#REF!,[64]BOP!#REF!,[64]BOP!$A$79:$IV$79,[64]BOP!$A$81:$IV$88,[64]BOP!#REF!</definedName>
    <definedName name="Z_00C67C02_FEDD_11D1_98B3_00C04FC96ABD_.wvu.Rows" localSheetId="22" hidden="1">[64]BOP!$A$36:$IV$36,[64]BOP!$A$44:$IV$44,[64]BOP!$A$59:$IV$59,[64]BOP!#REF!,[64]BOP!#REF!,[64]BOP!$A$79:$IV$79,[64]BOP!$A$81:$IV$88,[64]BOP!#REF!</definedName>
    <definedName name="Z_00C67C02_FEDD_11D1_98B3_00C04FC96ABD_.wvu.Rows" localSheetId="23" hidden="1">[64]BOP!$A$36:$IV$36,[64]BOP!$A$44:$IV$44,[64]BOP!$A$59:$IV$59,[64]BOP!#REF!,[64]BOP!#REF!,[64]BOP!$A$79:$IV$79,[64]BOP!$A$81:$IV$88,[64]BOP!#REF!</definedName>
    <definedName name="Z_00C67C02_FEDD_11D1_98B3_00C04FC96ABD_.wvu.Rows" localSheetId="24" hidden="1">[64]BOP!$A$36:$IV$36,[64]BOP!$A$44:$IV$44,[64]BOP!$A$59:$IV$59,[64]BOP!#REF!,[64]BOP!#REF!,[64]BOP!$A$79:$IV$79,[64]BOP!$A$81:$IV$88,[64]BOP!#REF!</definedName>
    <definedName name="Z_00C67C02_FEDD_11D1_98B3_00C04FC96ABD_.wvu.Rows" localSheetId="25" hidden="1">[64]BOP!$A$36:$IV$36,[64]BOP!$A$44:$IV$44,[64]BOP!$A$59:$IV$59,[64]BOP!#REF!,[64]BOP!#REF!,[64]BOP!$A$79:$IV$79,[64]BOP!$A$81:$IV$88,[64]BOP!#REF!</definedName>
    <definedName name="Z_00C67C02_FEDD_11D1_98B3_00C04FC96ABD_.wvu.Rows" localSheetId="26" hidden="1">[64]BOP!$A$36:$IV$36,[64]BOP!$A$44:$IV$44,[64]BOP!$A$59:$IV$59,[64]BOP!#REF!,[64]BOP!#REF!,[64]BOP!$A$79:$IV$79,[64]BOP!$A$81:$IV$88,[64]BOP!#REF!</definedName>
    <definedName name="Z_00C67C02_FEDD_11D1_98B3_00C04FC96ABD_.wvu.Rows" localSheetId="27" hidden="1">[64]BOP!$A$36:$IV$36,[64]BOP!$A$44:$IV$44,[64]BOP!$A$59:$IV$59,[64]BOP!#REF!,[64]BOP!#REF!,[64]BOP!$A$79:$IV$79,[64]BOP!$A$81:$IV$88,[64]BOP!#REF!</definedName>
    <definedName name="Z_00C67C02_FEDD_11D1_98B3_00C04FC96ABD_.wvu.Rows" localSheetId="28" hidden="1">[64]BOP!$A$36:$IV$36,[64]BOP!$A$44:$IV$44,[64]BOP!$A$59:$IV$59,[64]BOP!#REF!,[64]BOP!#REF!,[64]BOP!$A$79:$IV$79,[64]BOP!$A$81:$IV$88,[64]BOP!#REF!</definedName>
    <definedName name="Z_00C67C02_FEDD_11D1_98B3_00C04FC96ABD_.wvu.Rows" localSheetId="29" hidden="1">[64]BOP!$A$36:$IV$36,[64]BOP!$A$44:$IV$44,[64]BOP!$A$59:$IV$59,[64]BOP!#REF!,[64]BOP!#REF!,[64]BOP!$A$79:$IV$79,[64]BOP!$A$81:$IV$88,[64]BOP!#REF!</definedName>
    <definedName name="Z_00C67C02_FEDD_11D1_98B3_00C04FC96ABD_.wvu.Rows" localSheetId="30" hidden="1">[64]BOP!$A$36:$IV$36,[64]BOP!$A$44:$IV$44,[64]BOP!$A$59:$IV$59,[64]BOP!#REF!,[64]BOP!#REF!,[64]BOP!$A$79:$IV$79,[64]BOP!$A$81:$IV$88,[64]BOP!#REF!</definedName>
    <definedName name="Z_00C67C02_FEDD_11D1_98B3_00C04FC96ABD_.wvu.Rows" hidden="1">[64]BOP!$A$36:$IV$36,[64]BOP!$A$44:$IV$44,[64]BOP!$A$59:$IV$59,[64]BOP!#REF!,[64]BOP!#REF!,[64]BOP!$A$79:$IV$79,[64]BOP!$A$81:$IV$88,[64]BOP!#REF!</definedName>
    <definedName name="Z_00C67C03_FEDD_11D1_98B3_00C04FC96ABD_.wvu.Rows" localSheetId="0" hidden="1">[64]BOP!$A$36:$IV$36,[64]BOP!$A$44:$IV$44,[64]BOP!$A$59:$IV$59,[64]BOP!#REF!,[64]BOP!#REF!,[64]BOP!$A$79:$IV$79,[64]BOP!$A$81:$IV$88,[64]BOP!#REF!</definedName>
    <definedName name="Z_00C67C03_FEDD_11D1_98B3_00C04FC96ABD_.wvu.Rows" localSheetId="9" hidden="1">[64]BOP!$A$36:$IV$36,[64]BOP!$A$44:$IV$44,[64]BOP!$A$59:$IV$59,[64]BOP!#REF!,[64]BOP!#REF!,[64]BOP!$A$79:$IV$79,[64]BOP!$A$81:$IV$88,[64]BOP!#REF!</definedName>
    <definedName name="Z_00C67C03_FEDD_11D1_98B3_00C04FC96ABD_.wvu.Rows" localSheetId="20" hidden="1">[64]BOP!$A$36:$IV$36,[64]BOP!$A$44:$IV$44,[64]BOP!$A$59:$IV$59,[64]BOP!#REF!,[64]BOP!#REF!,[64]BOP!$A$79:$IV$79,[64]BOP!$A$81:$IV$88,[64]BOP!#REF!</definedName>
    <definedName name="Z_00C67C03_FEDD_11D1_98B3_00C04FC96ABD_.wvu.Rows" localSheetId="22" hidden="1">[64]BOP!$A$36:$IV$36,[64]BOP!$A$44:$IV$44,[64]BOP!$A$59:$IV$59,[64]BOP!#REF!,[64]BOP!#REF!,[64]BOP!$A$79:$IV$79,[64]BOP!$A$81:$IV$88,[64]BOP!#REF!</definedName>
    <definedName name="Z_00C67C03_FEDD_11D1_98B3_00C04FC96ABD_.wvu.Rows" localSheetId="23" hidden="1">[64]BOP!$A$36:$IV$36,[64]BOP!$A$44:$IV$44,[64]BOP!$A$59:$IV$59,[64]BOP!#REF!,[64]BOP!#REF!,[64]BOP!$A$79:$IV$79,[64]BOP!$A$81:$IV$88,[64]BOP!#REF!</definedName>
    <definedName name="Z_00C67C03_FEDD_11D1_98B3_00C04FC96ABD_.wvu.Rows" localSheetId="24" hidden="1">[64]BOP!$A$36:$IV$36,[64]BOP!$A$44:$IV$44,[64]BOP!$A$59:$IV$59,[64]BOP!#REF!,[64]BOP!#REF!,[64]BOP!$A$79:$IV$79,[64]BOP!$A$81:$IV$88,[64]BOP!#REF!</definedName>
    <definedName name="Z_00C67C03_FEDD_11D1_98B3_00C04FC96ABD_.wvu.Rows" localSheetId="25" hidden="1">[64]BOP!$A$36:$IV$36,[64]BOP!$A$44:$IV$44,[64]BOP!$A$59:$IV$59,[64]BOP!#REF!,[64]BOP!#REF!,[64]BOP!$A$79:$IV$79,[64]BOP!$A$81:$IV$88,[64]BOP!#REF!</definedName>
    <definedName name="Z_00C67C03_FEDD_11D1_98B3_00C04FC96ABD_.wvu.Rows" localSheetId="26" hidden="1">[64]BOP!$A$36:$IV$36,[64]BOP!$A$44:$IV$44,[64]BOP!$A$59:$IV$59,[64]BOP!#REF!,[64]BOP!#REF!,[64]BOP!$A$79:$IV$79,[64]BOP!$A$81:$IV$88,[64]BOP!#REF!</definedName>
    <definedName name="Z_00C67C03_FEDD_11D1_98B3_00C04FC96ABD_.wvu.Rows" localSheetId="27" hidden="1">[64]BOP!$A$36:$IV$36,[64]BOP!$A$44:$IV$44,[64]BOP!$A$59:$IV$59,[64]BOP!#REF!,[64]BOP!#REF!,[64]BOP!$A$79:$IV$79,[64]BOP!$A$81:$IV$88,[64]BOP!#REF!</definedName>
    <definedName name="Z_00C67C03_FEDD_11D1_98B3_00C04FC96ABD_.wvu.Rows" localSheetId="28" hidden="1">[64]BOP!$A$36:$IV$36,[64]BOP!$A$44:$IV$44,[64]BOP!$A$59:$IV$59,[64]BOP!#REF!,[64]BOP!#REF!,[64]BOP!$A$79:$IV$79,[64]BOP!$A$81:$IV$88,[64]BOP!#REF!</definedName>
    <definedName name="Z_00C67C03_FEDD_11D1_98B3_00C04FC96ABD_.wvu.Rows" localSheetId="29" hidden="1">[64]BOP!$A$36:$IV$36,[64]BOP!$A$44:$IV$44,[64]BOP!$A$59:$IV$59,[64]BOP!#REF!,[64]BOP!#REF!,[64]BOP!$A$79:$IV$79,[64]BOP!$A$81:$IV$88,[64]BOP!#REF!</definedName>
    <definedName name="Z_00C67C03_FEDD_11D1_98B3_00C04FC96ABD_.wvu.Rows" localSheetId="30" hidden="1">[64]BOP!$A$36:$IV$36,[64]BOP!$A$44:$IV$44,[64]BOP!$A$59:$IV$59,[64]BOP!#REF!,[64]BOP!#REF!,[64]BOP!$A$79:$IV$79,[64]BOP!$A$81:$IV$88,[64]BOP!#REF!</definedName>
    <definedName name="Z_00C67C03_FEDD_11D1_98B3_00C04FC96ABD_.wvu.Rows" hidden="1">[64]BOP!$A$36:$IV$36,[64]BOP!$A$44:$IV$44,[64]BOP!$A$59:$IV$59,[64]BOP!#REF!,[64]BOP!#REF!,[64]BOP!$A$79:$IV$79,[64]BOP!$A$81:$IV$88,[64]BOP!#REF!</definedName>
    <definedName name="Z_00C67C05_FEDD_11D1_98B3_00C04FC96ABD_.wvu.Rows" localSheetId="0" hidden="1">[64]BOP!$A$36:$IV$36,[64]BOP!$A$44:$IV$44,[64]BOP!$A$59:$IV$59,[64]BOP!#REF!,[64]BOP!#REF!,[64]BOP!$A$79:$IV$79,[64]BOP!$A$81:$IV$88,[64]BOP!#REF!,[64]BOP!#REF!</definedName>
    <definedName name="Z_00C67C05_FEDD_11D1_98B3_00C04FC96ABD_.wvu.Rows" localSheetId="9" hidden="1">[64]BOP!$A$36:$IV$36,[64]BOP!$A$44:$IV$44,[64]BOP!$A$59:$IV$59,[64]BOP!#REF!,[64]BOP!#REF!,[64]BOP!$A$79:$IV$79,[64]BOP!$A$81:$IV$88,[64]BOP!#REF!,[64]BOP!#REF!</definedName>
    <definedName name="Z_00C67C05_FEDD_11D1_98B3_00C04FC96ABD_.wvu.Rows" localSheetId="10" hidden="1">[64]BOP!$A$36:$IV$36,[64]BOP!$A$44:$IV$44,[64]BOP!$A$59:$IV$59,[64]BOP!#REF!,[64]BOP!#REF!,[64]BOP!$A$79:$IV$79,[64]BOP!$A$81:$IV$88,[64]BOP!#REF!,[64]BOP!#REF!</definedName>
    <definedName name="Z_00C67C05_FEDD_11D1_98B3_00C04FC96ABD_.wvu.Rows" localSheetId="11" hidden="1">[64]BOP!$A$36:$IV$36,[64]BOP!$A$44:$IV$44,[64]BOP!$A$59:$IV$59,[64]BOP!#REF!,[64]BOP!#REF!,[64]BOP!$A$79:$IV$79,[64]BOP!$A$81:$IV$88,[64]BOP!#REF!,[64]BOP!#REF!</definedName>
    <definedName name="Z_00C67C05_FEDD_11D1_98B3_00C04FC96ABD_.wvu.Rows" localSheetId="13" hidden="1">[64]BOP!$A$36:$IV$36,[64]BOP!$A$44:$IV$44,[64]BOP!$A$59:$IV$59,[64]BOP!#REF!,[64]BOP!#REF!,[64]BOP!$A$79:$IV$79,[64]BOP!$A$81:$IV$88,[64]BOP!#REF!,[64]BOP!#REF!</definedName>
    <definedName name="Z_00C67C05_FEDD_11D1_98B3_00C04FC96ABD_.wvu.Rows" localSheetId="17" hidden="1">[64]BOP!$A$36:$IV$36,[64]BOP!$A$44:$IV$44,[64]BOP!$A$59:$IV$59,[64]BOP!#REF!,[64]BOP!#REF!,[64]BOP!$A$79:$IV$79,[64]BOP!$A$81:$IV$88,[64]BOP!#REF!,[64]BOP!#REF!</definedName>
    <definedName name="Z_00C67C05_FEDD_11D1_98B3_00C04FC96ABD_.wvu.Rows" localSheetId="20" hidden="1">[64]BOP!$A$36:$IV$36,[64]BOP!$A$44:$IV$44,[64]BOP!$A$59:$IV$59,[64]BOP!#REF!,[64]BOP!#REF!,[64]BOP!$A$79:$IV$79,[64]BOP!$A$81:$IV$88,[64]BOP!#REF!,[64]BOP!#REF!</definedName>
    <definedName name="Z_00C67C05_FEDD_11D1_98B3_00C04FC96ABD_.wvu.Rows" localSheetId="22" hidden="1">[64]BOP!$A$36:$IV$36,[64]BOP!$A$44:$IV$44,[64]BOP!$A$59:$IV$59,[64]BOP!#REF!,[64]BOP!#REF!,[64]BOP!$A$79:$IV$79,[64]BOP!$A$81:$IV$88,[64]BOP!#REF!,[64]BOP!#REF!</definedName>
    <definedName name="Z_00C67C05_FEDD_11D1_98B3_00C04FC96ABD_.wvu.Rows" localSheetId="23" hidden="1">[64]BOP!$A$36:$IV$36,[64]BOP!$A$44:$IV$44,[64]BOP!$A$59:$IV$59,[64]BOP!#REF!,[64]BOP!#REF!,[64]BOP!$A$79:$IV$79,[64]BOP!$A$81:$IV$88,[64]BOP!#REF!,[64]BOP!#REF!</definedName>
    <definedName name="Z_00C67C05_FEDD_11D1_98B3_00C04FC96ABD_.wvu.Rows" localSheetId="24" hidden="1">[64]BOP!$A$36:$IV$36,[64]BOP!$A$44:$IV$44,[64]BOP!$A$59:$IV$59,[64]BOP!#REF!,[64]BOP!#REF!,[64]BOP!$A$79:$IV$79,[64]BOP!$A$81:$IV$88,[64]BOP!#REF!,[64]BOP!#REF!</definedName>
    <definedName name="Z_00C67C05_FEDD_11D1_98B3_00C04FC96ABD_.wvu.Rows" localSheetId="25" hidden="1">[64]BOP!$A$36:$IV$36,[64]BOP!$A$44:$IV$44,[64]BOP!$A$59:$IV$59,[64]BOP!#REF!,[64]BOP!#REF!,[64]BOP!$A$79:$IV$79,[64]BOP!$A$81:$IV$88,[64]BOP!#REF!,[64]BOP!#REF!</definedName>
    <definedName name="Z_00C67C05_FEDD_11D1_98B3_00C04FC96ABD_.wvu.Rows" localSheetId="26" hidden="1">[64]BOP!$A$36:$IV$36,[64]BOP!$A$44:$IV$44,[64]BOP!$A$59:$IV$59,[64]BOP!#REF!,[64]BOP!#REF!,[64]BOP!$A$79:$IV$79,[64]BOP!$A$81:$IV$88,[64]BOP!#REF!,[64]BOP!#REF!</definedName>
    <definedName name="Z_00C67C05_FEDD_11D1_98B3_00C04FC96ABD_.wvu.Rows" localSheetId="27" hidden="1">[64]BOP!$A$36:$IV$36,[64]BOP!$A$44:$IV$44,[64]BOP!$A$59:$IV$59,[64]BOP!#REF!,[64]BOP!#REF!,[64]BOP!$A$79:$IV$79,[64]BOP!$A$81:$IV$88,[64]BOP!#REF!,[64]BOP!#REF!</definedName>
    <definedName name="Z_00C67C05_FEDD_11D1_98B3_00C04FC96ABD_.wvu.Rows" localSheetId="28" hidden="1">[64]BOP!$A$36:$IV$36,[64]BOP!$A$44:$IV$44,[64]BOP!$A$59:$IV$59,[64]BOP!#REF!,[64]BOP!#REF!,[64]BOP!$A$79:$IV$79,[64]BOP!$A$81:$IV$88,[64]BOP!#REF!,[64]BOP!#REF!</definedName>
    <definedName name="Z_00C67C05_FEDD_11D1_98B3_00C04FC96ABD_.wvu.Rows" localSheetId="29" hidden="1">[64]BOP!$A$36:$IV$36,[64]BOP!$A$44:$IV$44,[64]BOP!$A$59:$IV$59,[64]BOP!#REF!,[64]BOP!#REF!,[64]BOP!$A$79:$IV$79,[64]BOP!$A$81:$IV$88,[64]BOP!#REF!,[64]BOP!#REF!</definedName>
    <definedName name="Z_00C67C05_FEDD_11D1_98B3_00C04FC96ABD_.wvu.Rows" localSheetId="30" hidden="1">[64]BOP!$A$36:$IV$36,[64]BOP!$A$44:$IV$44,[64]BOP!$A$59:$IV$59,[64]BOP!#REF!,[64]BOP!#REF!,[64]BOP!$A$79:$IV$79,[64]BOP!$A$81:$IV$88,[64]BOP!#REF!,[64]BOP!#REF!</definedName>
    <definedName name="Z_00C67C05_FEDD_11D1_98B3_00C04FC96ABD_.wvu.Rows" localSheetId="8" hidden="1">[64]BOP!$A$36:$IV$36,[64]BOP!$A$44:$IV$44,[64]BOP!$A$59:$IV$59,[64]BOP!#REF!,[64]BOP!#REF!,[64]BOP!$A$79:$IV$79,[64]BOP!$A$81:$IV$88,[64]BOP!#REF!,[64]BOP!#REF!</definedName>
    <definedName name="Z_00C67C05_FEDD_11D1_98B3_00C04FC96ABD_.wvu.Rows" hidden="1">[64]BOP!$A$36:$IV$36,[64]BOP!$A$44:$IV$44,[64]BOP!$A$59:$IV$59,[64]BOP!#REF!,[64]BOP!#REF!,[64]BOP!$A$79:$IV$79,[64]BOP!$A$81:$IV$88,[64]BOP!#REF!,[64]BOP!#REF!</definedName>
    <definedName name="Z_00C67C06_FEDD_11D1_98B3_00C04FC96ABD_.wvu.Rows" localSheetId="0" hidden="1">[64]BOP!$A$36:$IV$36,[64]BOP!$A$44:$IV$44,[64]BOP!$A$59:$IV$59,[64]BOP!#REF!,[64]BOP!#REF!,[64]BOP!$A$79:$IV$79,[64]BOP!$A$81:$IV$88,[64]BOP!#REF!,[64]BOP!#REF!</definedName>
    <definedName name="Z_00C67C06_FEDD_11D1_98B3_00C04FC96ABD_.wvu.Rows" localSheetId="9" hidden="1">[64]BOP!$A$36:$IV$36,[64]BOP!$A$44:$IV$44,[64]BOP!$A$59:$IV$59,[64]BOP!#REF!,[64]BOP!#REF!,[64]BOP!$A$79:$IV$79,[64]BOP!$A$81:$IV$88,[64]BOP!#REF!,[64]BOP!#REF!</definedName>
    <definedName name="Z_00C67C06_FEDD_11D1_98B3_00C04FC96ABD_.wvu.Rows" localSheetId="10" hidden="1">[64]BOP!$A$36:$IV$36,[64]BOP!$A$44:$IV$44,[64]BOP!$A$59:$IV$59,[64]BOP!#REF!,[64]BOP!#REF!,[64]BOP!$A$79:$IV$79,[64]BOP!$A$81:$IV$88,[64]BOP!#REF!,[64]BOP!#REF!</definedName>
    <definedName name="Z_00C67C06_FEDD_11D1_98B3_00C04FC96ABD_.wvu.Rows" localSheetId="11" hidden="1">[64]BOP!$A$36:$IV$36,[64]BOP!$A$44:$IV$44,[64]BOP!$A$59:$IV$59,[64]BOP!#REF!,[64]BOP!#REF!,[64]BOP!$A$79:$IV$79,[64]BOP!$A$81:$IV$88,[64]BOP!#REF!,[64]BOP!#REF!</definedName>
    <definedName name="Z_00C67C06_FEDD_11D1_98B3_00C04FC96ABD_.wvu.Rows" localSheetId="20" hidden="1">[64]BOP!$A$36:$IV$36,[64]BOP!$A$44:$IV$44,[64]BOP!$A$59:$IV$59,[64]BOP!#REF!,[64]BOP!#REF!,[64]BOP!$A$79:$IV$79,[64]BOP!$A$81:$IV$88,[64]BOP!#REF!,[64]BOP!#REF!</definedName>
    <definedName name="Z_00C67C06_FEDD_11D1_98B3_00C04FC96ABD_.wvu.Rows" localSheetId="22" hidden="1">[64]BOP!$A$36:$IV$36,[64]BOP!$A$44:$IV$44,[64]BOP!$A$59:$IV$59,[64]BOP!#REF!,[64]BOP!#REF!,[64]BOP!$A$79:$IV$79,[64]BOP!$A$81:$IV$88,[64]BOP!#REF!,[64]BOP!#REF!</definedName>
    <definedName name="Z_00C67C06_FEDD_11D1_98B3_00C04FC96ABD_.wvu.Rows" localSheetId="23" hidden="1">[64]BOP!$A$36:$IV$36,[64]BOP!$A$44:$IV$44,[64]BOP!$A$59:$IV$59,[64]BOP!#REF!,[64]BOP!#REF!,[64]BOP!$A$79:$IV$79,[64]BOP!$A$81:$IV$88,[64]BOP!#REF!,[64]BOP!#REF!</definedName>
    <definedName name="Z_00C67C06_FEDD_11D1_98B3_00C04FC96ABD_.wvu.Rows" localSheetId="24" hidden="1">[64]BOP!$A$36:$IV$36,[64]BOP!$A$44:$IV$44,[64]BOP!$A$59:$IV$59,[64]BOP!#REF!,[64]BOP!#REF!,[64]BOP!$A$79:$IV$79,[64]BOP!$A$81:$IV$88,[64]BOP!#REF!,[64]BOP!#REF!</definedName>
    <definedName name="Z_00C67C06_FEDD_11D1_98B3_00C04FC96ABD_.wvu.Rows" localSheetId="25" hidden="1">[64]BOP!$A$36:$IV$36,[64]BOP!$A$44:$IV$44,[64]BOP!$A$59:$IV$59,[64]BOP!#REF!,[64]BOP!#REF!,[64]BOP!$A$79:$IV$79,[64]BOP!$A$81:$IV$88,[64]BOP!#REF!,[64]BOP!#REF!</definedName>
    <definedName name="Z_00C67C06_FEDD_11D1_98B3_00C04FC96ABD_.wvu.Rows" localSheetId="26" hidden="1">[64]BOP!$A$36:$IV$36,[64]BOP!$A$44:$IV$44,[64]BOP!$A$59:$IV$59,[64]BOP!#REF!,[64]BOP!#REF!,[64]BOP!$A$79:$IV$79,[64]BOP!$A$81:$IV$88,[64]BOP!#REF!,[64]BOP!#REF!</definedName>
    <definedName name="Z_00C67C06_FEDD_11D1_98B3_00C04FC96ABD_.wvu.Rows" localSheetId="27" hidden="1">[64]BOP!$A$36:$IV$36,[64]BOP!$A$44:$IV$44,[64]BOP!$A$59:$IV$59,[64]BOP!#REF!,[64]BOP!#REF!,[64]BOP!$A$79:$IV$79,[64]BOP!$A$81:$IV$88,[64]BOP!#REF!,[64]BOP!#REF!</definedName>
    <definedName name="Z_00C67C06_FEDD_11D1_98B3_00C04FC96ABD_.wvu.Rows" localSheetId="28" hidden="1">[64]BOP!$A$36:$IV$36,[64]BOP!$A$44:$IV$44,[64]BOP!$A$59:$IV$59,[64]BOP!#REF!,[64]BOP!#REF!,[64]BOP!$A$79:$IV$79,[64]BOP!$A$81:$IV$88,[64]BOP!#REF!,[64]BOP!#REF!</definedName>
    <definedName name="Z_00C67C06_FEDD_11D1_98B3_00C04FC96ABD_.wvu.Rows" localSheetId="29" hidden="1">[64]BOP!$A$36:$IV$36,[64]BOP!$A$44:$IV$44,[64]BOP!$A$59:$IV$59,[64]BOP!#REF!,[64]BOP!#REF!,[64]BOP!$A$79:$IV$79,[64]BOP!$A$81:$IV$88,[64]BOP!#REF!,[64]BOP!#REF!</definedName>
    <definedName name="Z_00C67C06_FEDD_11D1_98B3_00C04FC96ABD_.wvu.Rows" localSheetId="30" hidden="1">[64]BOP!$A$36:$IV$36,[64]BOP!$A$44:$IV$44,[64]BOP!$A$59:$IV$59,[64]BOP!#REF!,[64]BOP!#REF!,[64]BOP!$A$79:$IV$79,[64]BOP!$A$81:$IV$88,[64]BOP!#REF!,[64]BOP!#REF!</definedName>
    <definedName name="Z_00C67C06_FEDD_11D1_98B3_00C04FC96ABD_.wvu.Rows" hidden="1">[64]BOP!$A$36:$IV$36,[64]BOP!$A$44:$IV$44,[64]BOP!$A$59:$IV$59,[64]BOP!#REF!,[64]BOP!#REF!,[64]BOP!$A$79:$IV$79,[64]BOP!$A$81:$IV$88,[64]BOP!#REF!,[64]BOP!#REF!</definedName>
    <definedName name="Z_00C67C07_FEDD_11D1_98B3_00C04FC96ABD_.wvu.Rows" localSheetId="0" hidden="1">[64]BOP!$A$36:$IV$36,[64]BOP!$A$44:$IV$44,[64]BOP!$A$59:$IV$59,[64]BOP!#REF!,[64]BOP!#REF!,[64]BOP!$A$79:$IV$79</definedName>
    <definedName name="Z_00C67C07_FEDD_11D1_98B3_00C04FC96ABD_.wvu.Rows" localSheetId="20" hidden="1">[64]BOP!$A$36:$IV$36,[64]BOP!$A$44:$IV$44,[64]BOP!$A$59:$IV$59,[64]BOP!#REF!,[64]BOP!#REF!,[64]BOP!$A$79:$IV$79</definedName>
    <definedName name="Z_00C67C07_FEDD_11D1_98B3_00C04FC96ABD_.wvu.Rows" localSheetId="22" hidden="1">[64]BOP!$A$36:$IV$36,[64]BOP!$A$44:$IV$44,[64]BOP!$A$59:$IV$59,[64]BOP!#REF!,[64]BOP!#REF!,[64]BOP!$A$79:$IV$79</definedName>
    <definedName name="Z_00C67C07_FEDD_11D1_98B3_00C04FC96ABD_.wvu.Rows" localSheetId="23" hidden="1">[64]BOP!$A$36:$IV$36,[64]BOP!$A$44:$IV$44,[64]BOP!$A$59:$IV$59,[64]BOP!#REF!,[64]BOP!#REF!,[64]BOP!$A$79:$IV$79</definedName>
    <definedName name="Z_00C67C07_FEDD_11D1_98B3_00C04FC96ABD_.wvu.Rows" localSheetId="24" hidden="1">[64]BOP!$A$36:$IV$36,[64]BOP!$A$44:$IV$44,[64]BOP!$A$59:$IV$59,[64]BOP!#REF!,[64]BOP!#REF!,[64]BOP!$A$79:$IV$79</definedName>
    <definedName name="Z_00C67C07_FEDD_11D1_98B3_00C04FC96ABD_.wvu.Rows" localSheetId="25" hidden="1">[64]BOP!$A$36:$IV$36,[64]BOP!$A$44:$IV$44,[64]BOP!$A$59:$IV$59,[64]BOP!#REF!,[64]BOP!#REF!,[64]BOP!$A$79:$IV$79</definedName>
    <definedName name="Z_00C67C07_FEDD_11D1_98B3_00C04FC96ABD_.wvu.Rows" localSheetId="26" hidden="1">[64]BOP!$A$36:$IV$36,[64]BOP!$A$44:$IV$44,[64]BOP!$A$59:$IV$59,[64]BOP!#REF!,[64]BOP!#REF!,[64]BOP!$A$79:$IV$79</definedName>
    <definedName name="Z_00C67C07_FEDD_11D1_98B3_00C04FC96ABD_.wvu.Rows" localSheetId="27" hidden="1">[64]BOP!$A$36:$IV$36,[64]BOP!$A$44:$IV$44,[64]BOP!$A$59:$IV$59,[64]BOP!#REF!,[64]BOP!#REF!,[64]BOP!$A$79:$IV$79</definedName>
    <definedName name="Z_00C67C07_FEDD_11D1_98B3_00C04FC96ABD_.wvu.Rows" localSheetId="28" hidden="1">[64]BOP!$A$36:$IV$36,[64]BOP!$A$44:$IV$44,[64]BOP!$A$59:$IV$59,[64]BOP!#REF!,[64]BOP!#REF!,[64]BOP!$A$79:$IV$79</definedName>
    <definedName name="Z_00C67C07_FEDD_11D1_98B3_00C04FC96ABD_.wvu.Rows" localSheetId="29" hidden="1">[64]BOP!$A$36:$IV$36,[64]BOP!$A$44:$IV$44,[64]BOP!$A$59:$IV$59,[64]BOP!#REF!,[64]BOP!#REF!,[64]BOP!$A$79:$IV$79</definedName>
    <definedName name="Z_00C67C07_FEDD_11D1_98B3_00C04FC96ABD_.wvu.Rows" localSheetId="30" hidden="1">[64]BOP!$A$36:$IV$36,[64]BOP!$A$44:$IV$44,[64]BOP!$A$59:$IV$59,[64]BOP!#REF!,[64]BOP!#REF!,[64]BOP!$A$79:$IV$79</definedName>
    <definedName name="Z_00C67C07_FEDD_11D1_98B3_00C04FC96ABD_.wvu.Rows" hidden="1">[64]BOP!$A$36:$IV$36,[64]BOP!$A$44:$IV$44,[64]BOP!$A$59:$IV$59,[64]BOP!#REF!,[64]BOP!#REF!,[64]BOP!$A$79:$IV$79</definedName>
    <definedName name="Z_041FA3A7_30CF_11D1_A8EA_00A02466B35E_.wvu.Cols" hidden="1">[66]Rev!$B$1:$B$65536,[66]Rev!$C$1:$D$65536,[66]Rev!$AB$1:$AB$65536,[66]Rev!$L$1:$Q$65536</definedName>
    <definedName name="Z_041FA3A7_30CF_11D1_A8EA_00A02466B35E_.wvu.Rows" hidden="1">[66]Rev!$A$23:$IV$26,[66]Rev!$A$37:$IV$38</definedName>
    <definedName name="Z_112039D0_FF0B_11D1_98B3_00C04FC96ABD_.wvu.Rows" localSheetId="0" hidden="1">[64]BOP!$A$36:$IV$36,[64]BOP!$A$44:$IV$44,[64]BOP!$A$59:$IV$59,[64]BOP!#REF!,[64]BOP!#REF!,[64]BOP!$A$81:$IV$88</definedName>
    <definedName name="Z_112039D0_FF0B_11D1_98B3_00C04FC96ABD_.wvu.Rows" localSheetId="9" hidden="1">[64]BOP!$A$36:$IV$36,[64]BOP!$A$44:$IV$44,[64]BOP!$A$59:$IV$59,[64]BOP!#REF!,[64]BOP!#REF!,[64]BOP!$A$81:$IV$88</definedName>
    <definedName name="Z_112039D0_FF0B_11D1_98B3_00C04FC96ABD_.wvu.Rows" localSheetId="10" hidden="1">[64]BOP!$A$36:$IV$36,[64]BOP!$A$44:$IV$44,[64]BOP!$A$59:$IV$59,[64]BOP!#REF!,[64]BOP!#REF!,[64]BOP!$A$81:$IV$88</definedName>
    <definedName name="Z_112039D0_FF0B_11D1_98B3_00C04FC96ABD_.wvu.Rows" localSheetId="11" hidden="1">[64]BOP!$A$36:$IV$36,[64]BOP!$A$44:$IV$44,[64]BOP!$A$59:$IV$59,[64]BOP!#REF!,[64]BOP!#REF!,[64]BOP!$A$81:$IV$88</definedName>
    <definedName name="Z_112039D0_FF0B_11D1_98B3_00C04FC96ABD_.wvu.Rows" localSheetId="13" hidden="1">[64]BOP!$A$36:$IV$36,[64]BOP!$A$44:$IV$44,[64]BOP!$A$59:$IV$59,[64]BOP!#REF!,[64]BOP!#REF!,[64]BOP!$A$81:$IV$88</definedName>
    <definedName name="Z_112039D0_FF0B_11D1_98B3_00C04FC96ABD_.wvu.Rows" localSheetId="16" hidden="1">[64]BOP!$A$36:$IV$36,[64]BOP!$A$44:$IV$44,[64]BOP!$A$59:$IV$59,[64]BOP!#REF!,[64]BOP!#REF!,[64]BOP!$A$81:$IV$88</definedName>
    <definedName name="Z_112039D0_FF0B_11D1_98B3_00C04FC96ABD_.wvu.Rows" localSheetId="17" hidden="1">[64]BOP!$A$36:$IV$36,[64]BOP!$A$44:$IV$44,[64]BOP!$A$59:$IV$59,[64]BOP!#REF!,[64]BOP!#REF!,[64]BOP!$A$81:$IV$88</definedName>
    <definedName name="Z_112039D0_FF0B_11D1_98B3_00C04FC96ABD_.wvu.Rows" localSheetId="18" hidden="1">[64]BOP!$A$36:$IV$36,[64]BOP!$A$44:$IV$44,[64]BOP!$A$59:$IV$59,[64]BOP!#REF!,[64]BOP!#REF!,[64]BOP!$A$81:$IV$88</definedName>
    <definedName name="Z_112039D0_FF0B_11D1_98B3_00C04FC96ABD_.wvu.Rows" localSheetId="20" hidden="1">[64]BOP!$A$36:$IV$36,[64]BOP!$A$44:$IV$44,[64]BOP!$A$59:$IV$59,[64]BOP!#REF!,[64]BOP!#REF!,[64]BOP!$A$81:$IV$88</definedName>
    <definedName name="Z_112039D0_FF0B_11D1_98B3_00C04FC96ABD_.wvu.Rows" localSheetId="22" hidden="1">[64]BOP!$A$36:$IV$36,[64]BOP!$A$44:$IV$44,[64]BOP!$A$59:$IV$59,[64]BOP!#REF!,[64]BOP!#REF!,[64]BOP!$A$81:$IV$88</definedName>
    <definedName name="Z_112039D0_FF0B_11D1_98B3_00C04FC96ABD_.wvu.Rows" localSheetId="23" hidden="1">[64]BOP!$A$36:$IV$36,[64]BOP!$A$44:$IV$44,[64]BOP!$A$59:$IV$59,[64]BOP!#REF!,[64]BOP!#REF!,[64]BOP!$A$81:$IV$88</definedName>
    <definedName name="Z_112039D0_FF0B_11D1_98B3_00C04FC96ABD_.wvu.Rows" localSheetId="24" hidden="1">[64]BOP!$A$36:$IV$36,[64]BOP!$A$44:$IV$44,[64]BOP!$A$59:$IV$59,[64]BOP!#REF!,[64]BOP!#REF!,[64]BOP!$A$81:$IV$88</definedName>
    <definedName name="Z_112039D0_FF0B_11D1_98B3_00C04FC96ABD_.wvu.Rows" localSheetId="25" hidden="1">[64]BOP!$A$36:$IV$36,[64]BOP!$A$44:$IV$44,[64]BOP!$A$59:$IV$59,[64]BOP!#REF!,[64]BOP!#REF!,[64]BOP!$A$81:$IV$88</definedName>
    <definedName name="Z_112039D0_FF0B_11D1_98B3_00C04FC96ABD_.wvu.Rows" localSheetId="26" hidden="1">[64]BOP!$A$36:$IV$36,[64]BOP!$A$44:$IV$44,[64]BOP!$A$59:$IV$59,[64]BOP!#REF!,[64]BOP!#REF!,[64]BOP!$A$81:$IV$88</definedName>
    <definedName name="Z_112039D0_FF0B_11D1_98B3_00C04FC96ABD_.wvu.Rows" localSheetId="27" hidden="1">[64]BOP!$A$36:$IV$36,[64]BOP!$A$44:$IV$44,[64]BOP!$A$59:$IV$59,[64]BOP!#REF!,[64]BOP!#REF!,[64]BOP!$A$81:$IV$88</definedName>
    <definedName name="Z_112039D0_FF0B_11D1_98B3_00C04FC96ABD_.wvu.Rows" localSheetId="28" hidden="1">[64]BOP!$A$36:$IV$36,[64]BOP!$A$44:$IV$44,[64]BOP!$A$59:$IV$59,[64]BOP!#REF!,[64]BOP!#REF!,[64]BOP!$A$81:$IV$88</definedName>
    <definedName name="Z_112039D0_FF0B_11D1_98B3_00C04FC96ABD_.wvu.Rows" localSheetId="29" hidden="1">[64]BOP!$A$36:$IV$36,[64]BOP!$A$44:$IV$44,[64]BOP!$A$59:$IV$59,[64]BOP!#REF!,[64]BOP!#REF!,[64]BOP!$A$81:$IV$88</definedName>
    <definedName name="Z_112039D0_FF0B_11D1_98B3_00C04FC96ABD_.wvu.Rows" localSheetId="30" hidden="1">[64]BOP!$A$36:$IV$36,[64]BOP!$A$44:$IV$44,[64]BOP!$A$59:$IV$59,[64]BOP!#REF!,[64]BOP!#REF!,[64]BOP!$A$81:$IV$88</definedName>
    <definedName name="Z_112039D0_FF0B_11D1_98B3_00C04FC96ABD_.wvu.Rows" localSheetId="8" hidden="1">[64]BOP!$A$36:$IV$36,[64]BOP!$A$44:$IV$44,[64]BOP!$A$59:$IV$59,[64]BOP!#REF!,[64]BOP!#REF!,[64]BOP!$A$81:$IV$88</definedName>
    <definedName name="Z_112039D0_FF0B_11D1_98B3_00C04FC96ABD_.wvu.Rows" hidden="1">[64]BOP!$A$36:$IV$36,[64]BOP!$A$44:$IV$44,[64]BOP!$A$59:$IV$59,[64]BOP!#REF!,[64]BOP!#REF!,[64]BOP!$A$81:$IV$88</definedName>
    <definedName name="Z_112039D1_FF0B_11D1_98B3_00C04FC96ABD_.wvu.Rows" localSheetId="0" hidden="1">[64]BOP!$A$36:$IV$36,[64]BOP!$A$44:$IV$44,[64]BOP!$A$59:$IV$59,[64]BOP!#REF!,[64]BOP!#REF!,[64]BOP!$A$81:$IV$88</definedName>
    <definedName name="Z_112039D1_FF0B_11D1_98B3_00C04FC96ABD_.wvu.Rows" localSheetId="9" hidden="1">[64]BOP!$A$36:$IV$36,[64]BOP!$A$44:$IV$44,[64]BOP!$A$59:$IV$59,[64]BOP!#REF!,[64]BOP!#REF!,[64]BOP!$A$81:$IV$88</definedName>
    <definedName name="Z_112039D1_FF0B_11D1_98B3_00C04FC96ABD_.wvu.Rows" localSheetId="10" hidden="1">[64]BOP!$A$36:$IV$36,[64]BOP!$A$44:$IV$44,[64]BOP!$A$59:$IV$59,[64]BOP!#REF!,[64]BOP!#REF!,[64]BOP!$A$81:$IV$88</definedName>
    <definedName name="Z_112039D1_FF0B_11D1_98B3_00C04FC96ABD_.wvu.Rows" localSheetId="11" hidden="1">[64]BOP!$A$36:$IV$36,[64]BOP!$A$44:$IV$44,[64]BOP!$A$59:$IV$59,[64]BOP!#REF!,[64]BOP!#REF!,[64]BOP!$A$81:$IV$88</definedName>
    <definedName name="Z_112039D1_FF0B_11D1_98B3_00C04FC96ABD_.wvu.Rows" localSheetId="17" hidden="1">[64]BOP!$A$36:$IV$36,[64]BOP!$A$44:$IV$44,[64]BOP!$A$59:$IV$59,[64]BOP!#REF!,[64]BOP!#REF!,[64]BOP!$A$81:$IV$88</definedName>
    <definedName name="Z_112039D1_FF0B_11D1_98B3_00C04FC96ABD_.wvu.Rows" localSheetId="18" hidden="1">[64]BOP!$A$36:$IV$36,[64]BOP!$A$44:$IV$44,[64]BOP!$A$59:$IV$59,[64]BOP!#REF!,[64]BOP!#REF!,[64]BOP!$A$81:$IV$88</definedName>
    <definedName name="Z_112039D1_FF0B_11D1_98B3_00C04FC96ABD_.wvu.Rows" localSheetId="20" hidden="1">[64]BOP!$A$36:$IV$36,[64]BOP!$A$44:$IV$44,[64]BOP!$A$59:$IV$59,[64]BOP!#REF!,[64]BOP!#REF!,[64]BOP!$A$81:$IV$88</definedName>
    <definedName name="Z_112039D1_FF0B_11D1_98B3_00C04FC96ABD_.wvu.Rows" localSheetId="22" hidden="1">[64]BOP!$A$36:$IV$36,[64]BOP!$A$44:$IV$44,[64]BOP!$A$59:$IV$59,[64]BOP!#REF!,[64]BOP!#REF!,[64]BOP!$A$81:$IV$88</definedName>
    <definedName name="Z_112039D1_FF0B_11D1_98B3_00C04FC96ABD_.wvu.Rows" localSheetId="23" hidden="1">[64]BOP!$A$36:$IV$36,[64]BOP!$A$44:$IV$44,[64]BOP!$A$59:$IV$59,[64]BOP!#REF!,[64]BOP!#REF!,[64]BOP!$A$81:$IV$88</definedName>
    <definedName name="Z_112039D1_FF0B_11D1_98B3_00C04FC96ABD_.wvu.Rows" localSheetId="24" hidden="1">[64]BOP!$A$36:$IV$36,[64]BOP!$A$44:$IV$44,[64]BOP!$A$59:$IV$59,[64]BOP!#REF!,[64]BOP!#REF!,[64]BOP!$A$81:$IV$88</definedName>
    <definedName name="Z_112039D1_FF0B_11D1_98B3_00C04FC96ABD_.wvu.Rows" localSheetId="25" hidden="1">[64]BOP!$A$36:$IV$36,[64]BOP!$A$44:$IV$44,[64]BOP!$A$59:$IV$59,[64]BOP!#REF!,[64]BOP!#REF!,[64]BOP!$A$81:$IV$88</definedName>
    <definedName name="Z_112039D1_FF0B_11D1_98B3_00C04FC96ABD_.wvu.Rows" localSheetId="26" hidden="1">[64]BOP!$A$36:$IV$36,[64]BOP!$A$44:$IV$44,[64]BOP!$A$59:$IV$59,[64]BOP!#REF!,[64]BOP!#REF!,[64]BOP!$A$81:$IV$88</definedName>
    <definedName name="Z_112039D1_FF0B_11D1_98B3_00C04FC96ABD_.wvu.Rows" localSheetId="27" hidden="1">[64]BOP!$A$36:$IV$36,[64]BOP!$A$44:$IV$44,[64]BOP!$A$59:$IV$59,[64]BOP!#REF!,[64]BOP!#REF!,[64]BOP!$A$81:$IV$88</definedName>
    <definedName name="Z_112039D1_FF0B_11D1_98B3_00C04FC96ABD_.wvu.Rows" localSheetId="28" hidden="1">[64]BOP!$A$36:$IV$36,[64]BOP!$A$44:$IV$44,[64]BOP!$A$59:$IV$59,[64]BOP!#REF!,[64]BOP!#REF!,[64]BOP!$A$81:$IV$88</definedName>
    <definedName name="Z_112039D1_FF0B_11D1_98B3_00C04FC96ABD_.wvu.Rows" localSheetId="29" hidden="1">[64]BOP!$A$36:$IV$36,[64]BOP!$A$44:$IV$44,[64]BOP!$A$59:$IV$59,[64]BOP!#REF!,[64]BOP!#REF!,[64]BOP!$A$81:$IV$88</definedName>
    <definedName name="Z_112039D1_FF0B_11D1_98B3_00C04FC96ABD_.wvu.Rows" localSheetId="30" hidden="1">[64]BOP!$A$36:$IV$36,[64]BOP!$A$44:$IV$44,[64]BOP!$A$59:$IV$59,[64]BOP!#REF!,[64]BOP!#REF!,[64]BOP!$A$81:$IV$88</definedName>
    <definedName name="Z_112039D1_FF0B_11D1_98B3_00C04FC96ABD_.wvu.Rows" localSheetId="8" hidden="1">[64]BOP!$A$36:$IV$36,[64]BOP!$A$44:$IV$44,[64]BOP!$A$59:$IV$59,[64]BOP!#REF!,[64]BOP!#REF!,[64]BOP!$A$81:$IV$88</definedName>
    <definedName name="Z_112039D1_FF0B_11D1_98B3_00C04FC96ABD_.wvu.Rows" hidden="1">[64]BOP!$A$36:$IV$36,[64]BOP!$A$44:$IV$44,[64]BOP!$A$59:$IV$59,[64]BOP!#REF!,[64]BOP!#REF!,[64]BOP!$A$81:$IV$88</definedName>
    <definedName name="Z_112039D2_FF0B_11D1_98B3_00C04FC96ABD_.wvu.Rows" localSheetId="0" hidden="1">[64]BOP!$A$36:$IV$36,[64]BOP!$A$44:$IV$44,[64]BOP!$A$59:$IV$59,[64]BOP!#REF!,[64]BOP!#REF!,[64]BOP!$A$81:$IV$88</definedName>
    <definedName name="Z_112039D2_FF0B_11D1_98B3_00C04FC96ABD_.wvu.Rows" localSheetId="9" hidden="1">[64]BOP!$A$36:$IV$36,[64]BOP!$A$44:$IV$44,[64]BOP!$A$59:$IV$59,[64]BOP!#REF!,[64]BOP!#REF!,[64]BOP!$A$81:$IV$88</definedName>
    <definedName name="Z_112039D2_FF0B_11D1_98B3_00C04FC96ABD_.wvu.Rows" localSheetId="10" hidden="1">[64]BOP!$A$36:$IV$36,[64]BOP!$A$44:$IV$44,[64]BOP!$A$59:$IV$59,[64]BOP!#REF!,[64]BOP!#REF!,[64]BOP!$A$81:$IV$88</definedName>
    <definedName name="Z_112039D2_FF0B_11D1_98B3_00C04FC96ABD_.wvu.Rows" localSheetId="11" hidden="1">[64]BOP!$A$36:$IV$36,[64]BOP!$A$44:$IV$44,[64]BOP!$A$59:$IV$59,[64]BOP!#REF!,[64]BOP!#REF!,[64]BOP!$A$81:$IV$88</definedName>
    <definedName name="Z_112039D2_FF0B_11D1_98B3_00C04FC96ABD_.wvu.Rows" localSheetId="17" hidden="1">[64]BOP!$A$36:$IV$36,[64]BOP!$A$44:$IV$44,[64]BOP!$A$59:$IV$59,[64]BOP!#REF!,[64]BOP!#REF!,[64]BOP!$A$81:$IV$88</definedName>
    <definedName name="Z_112039D2_FF0B_11D1_98B3_00C04FC96ABD_.wvu.Rows" localSheetId="20" hidden="1">[64]BOP!$A$36:$IV$36,[64]BOP!$A$44:$IV$44,[64]BOP!$A$59:$IV$59,[64]BOP!#REF!,[64]BOP!#REF!,[64]BOP!$A$81:$IV$88</definedName>
    <definedName name="Z_112039D2_FF0B_11D1_98B3_00C04FC96ABD_.wvu.Rows" localSheetId="22" hidden="1">[64]BOP!$A$36:$IV$36,[64]BOP!$A$44:$IV$44,[64]BOP!$A$59:$IV$59,[64]BOP!#REF!,[64]BOP!#REF!,[64]BOP!$A$81:$IV$88</definedName>
    <definedName name="Z_112039D2_FF0B_11D1_98B3_00C04FC96ABD_.wvu.Rows" localSheetId="23" hidden="1">[64]BOP!$A$36:$IV$36,[64]BOP!$A$44:$IV$44,[64]BOP!$A$59:$IV$59,[64]BOP!#REF!,[64]BOP!#REF!,[64]BOP!$A$81:$IV$88</definedName>
    <definedName name="Z_112039D2_FF0B_11D1_98B3_00C04FC96ABD_.wvu.Rows" localSheetId="24" hidden="1">[64]BOP!$A$36:$IV$36,[64]BOP!$A$44:$IV$44,[64]BOP!$A$59:$IV$59,[64]BOP!#REF!,[64]BOP!#REF!,[64]BOP!$A$81:$IV$88</definedName>
    <definedName name="Z_112039D2_FF0B_11D1_98B3_00C04FC96ABD_.wvu.Rows" localSheetId="25" hidden="1">[64]BOP!$A$36:$IV$36,[64]BOP!$A$44:$IV$44,[64]BOP!$A$59:$IV$59,[64]BOP!#REF!,[64]BOP!#REF!,[64]BOP!$A$81:$IV$88</definedName>
    <definedName name="Z_112039D2_FF0B_11D1_98B3_00C04FC96ABD_.wvu.Rows" localSheetId="26" hidden="1">[64]BOP!$A$36:$IV$36,[64]BOP!$A$44:$IV$44,[64]BOP!$A$59:$IV$59,[64]BOP!#REF!,[64]BOP!#REF!,[64]BOP!$A$81:$IV$88</definedName>
    <definedName name="Z_112039D2_FF0B_11D1_98B3_00C04FC96ABD_.wvu.Rows" localSheetId="27" hidden="1">[64]BOP!$A$36:$IV$36,[64]BOP!$A$44:$IV$44,[64]BOP!$A$59:$IV$59,[64]BOP!#REF!,[64]BOP!#REF!,[64]BOP!$A$81:$IV$88</definedName>
    <definedName name="Z_112039D2_FF0B_11D1_98B3_00C04FC96ABD_.wvu.Rows" localSheetId="28" hidden="1">[64]BOP!$A$36:$IV$36,[64]BOP!$A$44:$IV$44,[64]BOP!$A$59:$IV$59,[64]BOP!#REF!,[64]BOP!#REF!,[64]BOP!$A$81:$IV$88</definedName>
    <definedName name="Z_112039D2_FF0B_11D1_98B3_00C04FC96ABD_.wvu.Rows" localSheetId="29" hidden="1">[64]BOP!$A$36:$IV$36,[64]BOP!$A$44:$IV$44,[64]BOP!$A$59:$IV$59,[64]BOP!#REF!,[64]BOP!#REF!,[64]BOP!$A$81:$IV$88</definedName>
    <definedName name="Z_112039D2_FF0B_11D1_98B3_00C04FC96ABD_.wvu.Rows" localSheetId="30" hidden="1">[64]BOP!$A$36:$IV$36,[64]BOP!$A$44:$IV$44,[64]BOP!$A$59:$IV$59,[64]BOP!#REF!,[64]BOP!#REF!,[64]BOP!$A$81:$IV$88</definedName>
    <definedName name="Z_112039D2_FF0B_11D1_98B3_00C04FC96ABD_.wvu.Rows" hidden="1">[64]BOP!$A$36:$IV$36,[64]BOP!$A$44:$IV$44,[64]BOP!$A$59:$IV$59,[64]BOP!#REF!,[64]BOP!#REF!,[64]BOP!$A$81:$IV$88</definedName>
    <definedName name="Z_112039D3_FF0B_11D1_98B3_00C04FC96ABD_.wvu.Rows" localSheetId="0" hidden="1">[64]BOP!$A$36:$IV$36,[64]BOP!$A$44:$IV$44,[64]BOP!$A$59:$IV$59,[64]BOP!#REF!,[64]BOP!#REF!,[64]BOP!$A$81:$IV$88</definedName>
    <definedName name="Z_112039D3_FF0B_11D1_98B3_00C04FC96ABD_.wvu.Rows" localSheetId="9" hidden="1">[64]BOP!$A$36:$IV$36,[64]BOP!$A$44:$IV$44,[64]BOP!$A$59:$IV$59,[64]BOP!#REF!,[64]BOP!#REF!,[64]BOP!$A$81:$IV$88</definedName>
    <definedName name="Z_112039D3_FF0B_11D1_98B3_00C04FC96ABD_.wvu.Rows" localSheetId="10" hidden="1">[64]BOP!$A$36:$IV$36,[64]BOP!$A$44:$IV$44,[64]BOP!$A$59:$IV$59,[64]BOP!#REF!,[64]BOP!#REF!,[64]BOP!$A$81:$IV$88</definedName>
    <definedName name="Z_112039D3_FF0B_11D1_98B3_00C04FC96ABD_.wvu.Rows" localSheetId="11" hidden="1">[64]BOP!$A$36:$IV$36,[64]BOP!$A$44:$IV$44,[64]BOP!$A$59:$IV$59,[64]BOP!#REF!,[64]BOP!#REF!,[64]BOP!$A$81:$IV$88</definedName>
    <definedName name="Z_112039D3_FF0B_11D1_98B3_00C04FC96ABD_.wvu.Rows" localSheetId="20" hidden="1">[64]BOP!$A$36:$IV$36,[64]BOP!$A$44:$IV$44,[64]BOP!$A$59:$IV$59,[64]BOP!#REF!,[64]BOP!#REF!,[64]BOP!$A$81:$IV$88</definedName>
    <definedName name="Z_112039D3_FF0B_11D1_98B3_00C04FC96ABD_.wvu.Rows" localSheetId="22" hidden="1">[64]BOP!$A$36:$IV$36,[64]BOP!$A$44:$IV$44,[64]BOP!$A$59:$IV$59,[64]BOP!#REF!,[64]BOP!#REF!,[64]BOP!$A$81:$IV$88</definedName>
    <definedName name="Z_112039D3_FF0B_11D1_98B3_00C04FC96ABD_.wvu.Rows" localSheetId="23" hidden="1">[64]BOP!$A$36:$IV$36,[64]BOP!$A$44:$IV$44,[64]BOP!$A$59:$IV$59,[64]BOP!#REF!,[64]BOP!#REF!,[64]BOP!$A$81:$IV$88</definedName>
    <definedName name="Z_112039D3_FF0B_11D1_98B3_00C04FC96ABD_.wvu.Rows" localSheetId="24" hidden="1">[64]BOP!$A$36:$IV$36,[64]BOP!$A$44:$IV$44,[64]BOP!$A$59:$IV$59,[64]BOP!#REF!,[64]BOP!#REF!,[64]BOP!$A$81:$IV$88</definedName>
    <definedName name="Z_112039D3_FF0B_11D1_98B3_00C04FC96ABD_.wvu.Rows" localSheetId="25" hidden="1">[64]BOP!$A$36:$IV$36,[64]BOP!$A$44:$IV$44,[64]BOP!$A$59:$IV$59,[64]BOP!#REF!,[64]BOP!#REF!,[64]BOP!$A$81:$IV$88</definedName>
    <definedName name="Z_112039D3_FF0B_11D1_98B3_00C04FC96ABD_.wvu.Rows" localSheetId="26" hidden="1">[64]BOP!$A$36:$IV$36,[64]BOP!$A$44:$IV$44,[64]BOP!$A$59:$IV$59,[64]BOP!#REF!,[64]BOP!#REF!,[64]BOP!$A$81:$IV$88</definedName>
    <definedName name="Z_112039D3_FF0B_11D1_98B3_00C04FC96ABD_.wvu.Rows" localSheetId="27" hidden="1">[64]BOP!$A$36:$IV$36,[64]BOP!$A$44:$IV$44,[64]BOP!$A$59:$IV$59,[64]BOP!#REF!,[64]BOP!#REF!,[64]BOP!$A$81:$IV$88</definedName>
    <definedName name="Z_112039D3_FF0B_11D1_98B3_00C04FC96ABD_.wvu.Rows" localSheetId="28" hidden="1">[64]BOP!$A$36:$IV$36,[64]BOP!$A$44:$IV$44,[64]BOP!$A$59:$IV$59,[64]BOP!#REF!,[64]BOP!#REF!,[64]BOP!$A$81:$IV$88</definedName>
    <definedName name="Z_112039D3_FF0B_11D1_98B3_00C04FC96ABD_.wvu.Rows" localSheetId="29" hidden="1">[64]BOP!$A$36:$IV$36,[64]BOP!$A$44:$IV$44,[64]BOP!$A$59:$IV$59,[64]BOP!#REF!,[64]BOP!#REF!,[64]BOP!$A$81:$IV$88</definedName>
    <definedName name="Z_112039D3_FF0B_11D1_98B3_00C04FC96ABD_.wvu.Rows" localSheetId="30" hidden="1">[64]BOP!$A$36:$IV$36,[64]BOP!$A$44:$IV$44,[64]BOP!$A$59:$IV$59,[64]BOP!#REF!,[64]BOP!#REF!,[64]BOP!$A$81:$IV$88</definedName>
    <definedName name="Z_112039D3_FF0B_11D1_98B3_00C04FC96ABD_.wvu.Rows" hidden="1">[64]BOP!$A$36:$IV$36,[64]BOP!$A$44:$IV$44,[64]BOP!$A$59:$IV$59,[64]BOP!#REF!,[64]BOP!#REF!,[64]BOP!$A$81:$IV$88</definedName>
    <definedName name="Z_112039D4_FF0B_11D1_98B3_00C04FC96ABD_.wvu.Rows" localSheetId="0" hidden="1">[64]BOP!$A$36:$IV$36,[64]BOP!$A$44:$IV$44,[64]BOP!$A$59:$IV$59,[64]BOP!#REF!,[64]BOP!#REF!,[64]BOP!$A$79:$IV$79,[64]BOP!$A$81:$IV$88,[64]BOP!#REF!</definedName>
    <definedName name="Z_112039D4_FF0B_11D1_98B3_00C04FC96ABD_.wvu.Rows" localSheetId="9" hidden="1">[64]BOP!$A$36:$IV$36,[64]BOP!$A$44:$IV$44,[64]BOP!$A$59:$IV$59,[64]BOP!#REF!,[64]BOP!#REF!,[64]BOP!$A$79:$IV$79,[64]BOP!$A$81:$IV$88,[64]BOP!#REF!</definedName>
    <definedName name="Z_112039D4_FF0B_11D1_98B3_00C04FC96ABD_.wvu.Rows" localSheetId="10" hidden="1">[64]BOP!$A$36:$IV$36,[64]BOP!$A$44:$IV$44,[64]BOP!$A$59:$IV$59,[64]BOP!#REF!,[64]BOP!#REF!,[64]BOP!$A$79:$IV$79,[64]BOP!$A$81:$IV$88,[64]BOP!#REF!</definedName>
    <definedName name="Z_112039D4_FF0B_11D1_98B3_00C04FC96ABD_.wvu.Rows" localSheetId="11" hidden="1">[64]BOP!$A$36:$IV$36,[64]BOP!$A$44:$IV$44,[64]BOP!$A$59:$IV$59,[64]BOP!#REF!,[64]BOP!#REF!,[64]BOP!$A$79:$IV$79,[64]BOP!$A$81:$IV$88,[64]BOP!#REF!</definedName>
    <definedName name="Z_112039D4_FF0B_11D1_98B3_00C04FC96ABD_.wvu.Rows" localSheetId="20" hidden="1">[64]BOP!$A$36:$IV$36,[64]BOP!$A$44:$IV$44,[64]BOP!$A$59:$IV$59,[64]BOP!#REF!,[64]BOP!#REF!,[64]BOP!$A$79:$IV$79,[64]BOP!$A$81:$IV$88,[64]BOP!#REF!</definedName>
    <definedName name="Z_112039D4_FF0B_11D1_98B3_00C04FC96ABD_.wvu.Rows" localSheetId="22" hidden="1">[64]BOP!$A$36:$IV$36,[64]BOP!$A$44:$IV$44,[64]BOP!$A$59:$IV$59,[64]BOP!#REF!,[64]BOP!#REF!,[64]BOP!$A$79:$IV$79,[64]BOP!$A$81:$IV$88,[64]BOP!#REF!</definedName>
    <definedName name="Z_112039D4_FF0B_11D1_98B3_00C04FC96ABD_.wvu.Rows" localSheetId="23" hidden="1">[64]BOP!$A$36:$IV$36,[64]BOP!$A$44:$IV$44,[64]BOP!$A$59:$IV$59,[64]BOP!#REF!,[64]BOP!#REF!,[64]BOP!$A$79:$IV$79,[64]BOP!$A$81:$IV$88,[64]BOP!#REF!</definedName>
    <definedName name="Z_112039D4_FF0B_11D1_98B3_00C04FC96ABD_.wvu.Rows" localSheetId="24" hidden="1">[64]BOP!$A$36:$IV$36,[64]BOP!$A$44:$IV$44,[64]BOP!$A$59:$IV$59,[64]BOP!#REF!,[64]BOP!#REF!,[64]BOP!$A$79:$IV$79,[64]BOP!$A$81:$IV$88,[64]BOP!#REF!</definedName>
    <definedName name="Z_112039D4_FF0B_11D1_98B3_00C04FC96ABD_.wvu.Rows" localSheetId="25" hidden="1">[64]BOP!$A$36:$IV$36,[64]BOP!$A$44:$IV$44,[64]BOP!$A$59:$IV$59,[64]BOP!#REF!,[64]BOP!#REF!,[64]BOP!$A$79:$IV$79,[64]BOP!$A$81:$IV$88,[64]BOP!#REF!</definedName>
    <definedName name="Z_112039D4_FF0B_11D1_98B3_00C04FC96ABD_.wvu.Rows" localSheetId="26" hidden="1">[64]BOP!$A$36:$IV$36,[64]BOP!$A$44:$IV$44,[64]BOP!$A$59:$IV$59,[64]BOP!#REF!,[64]BOP!#REF!,[64]BOP!$A$79:$IV$79,[64]BOP!$A$81:$IV$88,[64]BOP!#REF!</definedName>
    <definedName name="Z_112039D4_FF0B_11D1_98B3_00C04FC96ABD_.wvu.Rows" localSheetId="27" hidden="1">[64]BOP!$A$36:$IV$36,[64]BOP!$A$44:$IV$44,[64]BOP!$A$59:$IV$59,[64]BOP!#REF!,[64]BOP!#REF!,[64]BOP!$A$79:$IV$79,[64]BOP!$A$81:$IV$88,[64]BOP!#REF!</definedName>
    <definedName name="Z_112039D4_FF0B_11D1_98B3_00C04FC96ABD_.wvu.Rows" localSheetId="28" hidden="1">[64]BOP!$A$36:$IV$36,[64]BOP!$A$44:$IV$44,[64]BOP!$A$59:$IV$59,[64]BOP!#REF!,[64]BOP!#REF!,[64]BOP!$A$79:$IV$79,[64]BOP!$A$81:$IV$88,[64]BOP!#REF!</definedName>
    <definedName name="Z_112039D4_FF0B_11D1_98B3_00C04FC96ABD_.wvu.Rows" localSheetId="29" hidden="1">[64]BOP!$A$36:$IV$36,[64]BOP!$A$44:$IV$44,[64]BOP!$A$59:$IV$59,[64]BOP!#REF!,[64]BOP!#REF!,[64]BOP!$A$79:$IV$79,[64]BOP!$A$81:$IV$88,[64]BOP!#REF!</definedName>
    <definedName name="Z_112039D4_FF0B_11D1_98B3_00C04FC96ABD_.wvu.Rows" localSheetId="30" hidden="1">[64]BOP!$A$36:$IV$36,[64]BOP!$A$44:$IV$44,[64]BOP!$A$59:$IV$59,[64]BOP!#REF!,[64]BOP!#REF!,[64]BOP!$A$79:$IV$79,[64]BOP!$A$81:$IV$88,[64]BOP!#REF!</definedName>
    <definedName name="Z_112039D4_FF0B_11D1_98B3_00C04FC96ABD_.wvu.Rows" hidden="1">[64]BOP!$A$36:$IV$36,[64]BOP!$A$44:$IV$44,[64]BOP!$A$59:$IV$59,[64]BOP!#REF!,[64]BOP!#REF!,[64]BOP!$A$79:$IV$79,[64]BOP!$A$81:$IV$88,[64]BOP!#REF!</definedName>
    <definedName name="Z_112039D5_FF0B_11D1_98B3_00C04FC96ABD_.wvu.Rows" localSheetId="0" hidden="1">[64]BOP!$A$36:$IV$36,[64]BOP!$A$44:$IV$44,[64]BOP!$A$59:$IV$59,[64]BOP!#REF!,[64]BOP!#REF!,[64]BOP!$A$79:$IV$79,[64]BOP!$A$81:$IV$88</definedName>
    <definedName name="Z_112039D5_FF0B_11D1_98B3_00C04FC96ABD_.wvu.Rows" localSheetId="9" hidden="1">[64]BOP!$A$36:$IV$36,[64]BOP!$A$44:$IV$44,[64]BOP!$A$59:$IV$59,[64]BOP!#REF!,[64]BOP!#REF!,[64]BOP!$A$79:$IV$79,[64]BOP!$A$81:$IV$88</definedName>
    <definedName name="Z_112039D5_FF0B_11D1_98B3_00C04FC96ABD_.wvu.Rows" localSheetId="10" hidden="1">[64]BOP!$A$36:$IV$36,[64]BOP!$A$44:$IV$44,[64]BOP!$A$59:$IV$59,[64]BOP!#REF!,[64]BOP!#REF!,[64]BOP!$A$79:$IV$79,[64]BOP!$A$81:$IV$88</definedName>
    <definedName name="Z_112039D5_FF0B_11D1_98B3_00C04FC96ABD_.wvu.Rows" localSheetId="11" hidden="1">[64]BOP!$A$36:$IV$36,[64]BOP!$A$44:$IV$44,[64]BOP!$A$59:$IV$59,[64]BOP!#REF!,[64]BOP!#REF!,[64]BOP!$A$79:$IV$79,[64]BOP!$A$81:$IV$88</definedName>
    <definedName name="Z_112039D5_FF0B_11D1_98B3_00C04FC96ABD_.wvu.Rows" localSheetId="20" hidden="1">[64]BOP!$A$36:$IV$36,[64]BOP!$A$44:$IV$44,[64]BOP!$A$59:$IV$59,[64]BOP!#REF!,[64]BOP!#REF!,[64]BOP!$A$79:$IV$79,[64]BOP!$A$81:$IV$88</definedName>
    <definedName name="Z_112039D5_FF0B_11D1_98B3_00C04FC96ABD_.wvu.Rows" localSheetId="22" hidden="1">[64]BOP!$A$36:$IV$36,[64]BOP!$A$44:$IV$44,[64]BOP!$A$59:$IV$59,[64]BOP!#REF!,[64]BOP!#REF!,[64]BOP!$A$79:$IV$79,[64]BOP!$A$81:$IV$88</definedName>
    <definedName name="Z_112039D5_FF0B_11D1_98B3_00C04FC96ABD_.wvu.Rows" localSheetId="23" hidden="1">[64]BOP!$A$36:$IV$36,[64]BOP!$A$44:$IV$44,[64]BOP!$A$59:$IV$59,[64]BOP!#REF!,[64]BOP!#REF!,[64]BOP!$A$79:$IV$79,[64]BOP!$A$81:$IV$88</definedName>
    <definedName name="Z_112039D5_FF0B_11D1_98B3_00C04FC96ABD_.wvu.Rows" localSheetId="24" hidden="1">[64]BOP!$A$36:$IV$36,[64]BOP!$A$44:$IV$44,[64]BOP!$A$59:$IV$59,[64]BOP!#REF!,[64]BOP!#REF!,[64]BOP!$A$79:$IV$79,[64]BOP!$A$81:$IV$88</definedName>
    <definedName name="Z_112039D5_FF0B_11D1_98B3_00C04FC96ABD_.wvu.Rows" localSheetId="25" hidden="1">[64]BOP!$A$36:$IV$36,[64]BOP!$A$44:$IV$44,[64]BOP!$A$59:$IV$59,[64]BOP!#REF!,[64]BOP!#REF!,[64]BOP!$A$79:$IV$79,[64]BOP!$A$81:$IV$88</definedName>
    <definedName name="Z_112039D5_FF0B_11D1_98B3_00C04FC96ABD_.wvu.Rows" localSheetId="26" hidden="1">[64]BOP!$A$36:$IV$36,[64]BOP!$A$44:$IV$44,[64]BOP!$A$59:$IV$59,[64]BOP!#REF!,[64]BOP!#REF!,[64]BOP!$A$79:$IV$79,[64]BOP!$A$81:$IV$88</definedName>
    <definedName name="Z_112039D5_FF0B_11D1_98B3_00C04FC96ABD_.wvu.Rows" localSheetId="27" hidden="1">[64]BOP!$A$36:$IV$36,[64]BOP!$A$44:$IV$44,[64]BOP!$A$59:$IV$59,[64]BOP!#REF!,[64]BOP!#REF!,[64]BOP!$A$79:$IV$79,[64]BOP!$A$81:$IV$88</definedName>
    <definedName name="Z_112039D5_FF0B_11D1_98B3_00C04FC96ABD_.wvu.Rows" localSheetId="28" hidden="1">[64]BOP!$A$36:$IV$36,[64]BOP!$A$44:$IV$44,[64]BOP!$A$59:$IV$59,[64]BOP!#REF!,[64]BOP!#REF!,[64]BOP!$A$79:$IV$79,[64]BOP!$A$81:$IV$88</definedName>
    <definedName name="Z_112039D5_FF0B_11D1_98B3_00C04FC96ABD_.wvu.Rows" localSheetId="29" hidden="1">[64]BOP!$A$36:$IV$36,[64]BOP!$A$44:$IV$44,[64]BOP!$A$59:$IV$59,[64]BOP!#REF!,[64]BOP!#REF!,[64]BOP!$A$79:$IV$79,[64]BOP!$A$81:$IV$88</definedName>
    <definedName name="Z_112039D5_FF0B_11D1_98B3_00C04FC96ABD_.wvu.Rows" localSheetId="30" hidden="1">[64]BOP!$A$36:$IV$36,[64]BOP!$A$44:$IV$44,[64]BOP!$A$59:$IV$59,[64]BOP!#REF!,[64]BOP!#REF!,[64]BOP!$A$79:$IV$79,[64]BOP!$A$81:$IV$88</definedName>
    <definedName name="Z_112039D5_FF0B_11D1_98B3_00C04FC96ABD_.wvu.Rows" hidden="1">[64]BOP!$A$36:$IV$36,[64]BOP!$A$44:$IV$44,[64]BOP!$A$59:$IV$59,[64]BOP!#REF!,[64]BOP!#REF!,[64]BOP!$A$79:$IV$79,[64]BOP!$A$81:$IV$88</definedName>
    <definedName name="Z_112039D6_FF0B_11D1_98B3_00C04FC96ABD_.wvu.Rows" localSheetId="0" hidden="1">[64]BOP!$A$36:$IV$36,[64]BOP!$A$44:$IV$44,[64]BOP!$A$59:$IV$59,[64]BOP!#REF!,[64]BOP!#REF!,[64]BOP!$A$79:$IV$79,[64]BOP!#REF!</definedName>
    <definedName name="Z_112039D6_FF0B_11D1_98B3_00C04FC96ABD_.wvu.Rows" localSheetId="9" hidden="1">[64]BOP!$A$36:$IV$36,[64]BOP!$A$44:$IV$44,[64]BOP!$A$59:$IV$59,[64]BOP!#REF!,[64]BOP!#REF!,[64]BOP!$A$79:$IV$79,[64]BOP!#REF!</definedName>
    <definedName name="Z_112039D6_FF0B_11D1_98B3_00C04FC96ABD_.wvu.Rows" localSheetId="10" hidden="1">[64]BOP!$A$36:$IV$36,[64]BOP!$A$44:$IV$44,[64]BOP!$A$59:$IV$59,[64]BOP!#REF!,[64]BOP!#REF!,[64]BOP!$A$79:$IV$79,[64]BOP!#REF!</definedName>
    <definedName name="Z_112039D6_FF0B_11D1_98B3_00C04FC96ABD_.wvu.Rows" localSheetId="11" hidden="1">[64]BOP!$A$36:$IV$36,[64]BOP!$A$44:$IV$44,[64]BOP!$A$59:$IV$59,[64]BOP!#REF!,[64]BOP!#REF!,[64]BOP!$A$79:$IV$79,[64]BOP!#REF!</definedName>
    <definedName name="Z_112039D6_FF0B_11D1_98B3_00C04FC96ABD_.wvu.Rows" localSheetId="13" hidden="1">[64]BOP!$A$36:$IV$36,[64]BOP!$A$44:$IV$44,[64]BOP!$A$59:$IV$59,[64]BOP!#REF!,[64]BOP!#REF!,[64]BOP!$A$79:$IV$79,[64]BOP!#REF!</definedName>
    <definedName name="Z_112039D6_FF0B_11D1_98B3_00C04FC96ABD_.wvu.Rows" localSheetId="16" hidden="1">[64]BOP!$A$36:$IV$36,[64]BOP!$A$44:$IV$44,[64]BOP!$A$59:$IV$59,[64]BOP!#REF!,[64]BOP!#REF!,[64]BOP!$A$79:$IV$79,[64]BOP!#REF!</definedName>
    <definedName name="Z_112039D6_FF0B_11D1_98B3_00C04FC96ABD_.wvu.Rows" localSheetId="17" hidden="1">[64]BOP!$A$36:$IV$36,[64]BOP!$A$44:$IV$44,[64]BOP!$A$59:$IV$59,[64]BOP!#REF!,[64]BOP!#REF!,[64]BOP!$A$79:$IV$79,[64]BOP!#REF!</definedName>
    <definedName name="Z_112039D6_FF0B_11D1_98B3_00C04FC96ABD_.wvu.Rows" localSheetId="18" hidden="1">[64]BOP!$A$36:$IV$36,[64]BOP!$A$44:$IV$44,[64]BOP!$A$59:$IV$59,[64]BOP!#REF!,[64]BOP!#REF!,[64]BOP!$A$79:$IV$79,[64]BOP!#REF!</definedName>
    <definedName name="Z_112039D6_FF0B_11D1_98B3_00C04FC96ABD_.wvu.Rows" localSheetId="20" hidden="1">[64]BOP!$A$36:$IV$36,[64]BOP!$A$44:$IV$44,[64]BOP!$A$59:$IV$59,[64]BOP!#REF!,[64]BOP!#REF!,[64]BOP!$A$79:$IV$79,[64]BOP!#REF!</definedName>
    <definedName name="Z_112039D6_FF0B_11D1_98B3_00C04FC96ABD_.wvu.Rows" localSheetId="22" hidden="1">[64]BOP!$A$36:$IV$36,[64]BOP!$A$44:$IV$44,[64]BOP!$A$59:$IV$59,[64]BOP!#REF!,[64]BOP!#REF!,[64]BOP!$A$79:$IV$79,[64]BOP!#REF!</definedName>
    <definedName name="Z_112039D6_FF0B_11D1_98B3_00C04FC96ABD_.wvu.Rows" localSheetId="23" hidden="1">[64]BOP!$A$36:$IV$36,[64]BOP!$A$44:$IV$44,[64]BOP!$A$59:$IV$59,[64]BOP!#REF!,[64]BOP!#REF!,[64]BOP!$A$79:$IV$79,[64]BOP!#REF!</definedName>
    <definedName name="Z_112039D6_FF0B_11D1_98B3_00C04FC96ABD_.wvu.Rows" localSheetId="24" hidden="1">[64]BOP!$A$36:$IV$36,[64]BOP!$A$44:$IV$44,[64]BOP!$A$59:$IV$59,[64]BOP!#REF!,[64]BOP!#REF!,[64]BOP!$A$79:$IV$79,[64]BOP!#REF!</definedName>
    <definedName name="Z_112039D6_FF0B_11D1_98B3_00C04FC96ABD_.wvu.Rows" localSheetId="25" hidden="1">[64]BOP!$A$36:$IV$36,[64]BOP!$A$44:$IV$44,[64]BOP!$A$59:$IV$59,[64]BOP!#REF!,[64]BOP!#REF!,[64]BOP!$A$79:$IV$79,[64]BOP!#REF!</definedName>
    <definedName name="Z_112039D6_FF0B_11D1_98B3_00C04FC96ABD_.wvu.Rows" localSheetId="26" hidden="1">[64]BOP!$A$36:$IV$36,[64]BOP!$A$44:$IV$44,[64]BOP!$A$59:$IV$59,[64]BOP!#REF!,[64]BOP!#REF!,[64]BOP!$A$79:$IV$79,[64]BOP!#REF!</definedName>
    <definedName name="Z_112039D6_FF0B_11D1_98B3_00C04FC96ABD_.wvu.Rows" localSheetId="27" hidden="1">[64]BOP!$A$36:$IV$36,[64]BOP!$A$44:$IV$44,[64]BOP!$A$59:$IV$59,[64]BOP!#REF!,[64]BOP!#REF!,[64]BOP!$A$79:$IV$79,[64]BOP!#REF!</definedName>
    <definedName name="Z_112039D6_FF0B_11D1_98B3_00C04FC96ABD_.wvu.Rows" localSheetId="28" hidden="1">[64]BOP!$A$36:$IV$36,[64]BOP!$A$44:$IV$44,[64]BOP!$A$59:$IV$59,[64]BOP!#REF!,[64]BOP!#REF!,[64]BOP!$A$79:$IV$79,[64]BOP!#REF!</definedName>
    <definedName name="Z_112039D6_FF0B_11D1_98B3_00C04FC96ABD_.wvu.Rows" localSheetId="29" hidden="1">[64]BOP!$A$36:$IV$36,[64]BOP!$A$44:$IV$44,[64]BOP!$A$59:$IV$59,[64]BOP!#REF!,[64]BOP!#REF!,[64]BOP!$A$79:$IV$79,[64]BOP!#REF!</definedName>
    <definedName name="Z_112039D6_FF0B_11D1_98B3_00C04FC96ABD_.wvu.Rows" localSheetId="30" hidden="1">[64]BOP!$A$36:$IV$36,[64]BOP!$A$44:$IV$44,[64]BOP!$A$59:$IV$59,[64]BOP!#REF!,[64]BOP!#REF!,[64]BOP!$A$79:$IV$79,[64]BOP!#REF!</definedName>
    <definedName name="Z_112039D6_FF0B_11D1_98B3_00C04FC96ABD_.wvu.Rows" localSheetId="8" hidden="1">[64]BOP!$A$36:$IV$36,[64]BOP!$A$44:$IV$44,[64]BOP!$A$59:$IV$59,[64]BOP!#REF!,[64]BOP!#REF!,[64]BOP!$A$79:$IV$79,[64]BOP!#REF!</definedName>
    <definedName name="Z_112039D6_FF0B_11D1_98B3_00C04FC96ABD_.wvu.Rows" hidden="1">[64]BOP!$A$36:$IV$36,[64]BOP!$A$44:$IV$44,[64]BOP!$A$59:$IV$59,[64]BOP!#REF!,[64]BOP!#REF!,[64]BOP!$A$79:$IV$79,[64]BOP!#REF!</definedName>
    <definedName name="Z_112039D7_FF0B_11D1_98B3_00C04FC96ABD_.wvu.Rows" localSheetId="0" hidden="1">[64]BOP!$A$36:$IV$36,[64]BOP!$A$44:$IV$44,[64]BOP!$A$59:$IV$59,[64]BOP!#REF!,[64]BOP!#REF!,[64]BOP!$A$79:$IV$79,[64]BOP!$A$81:$IV$88,[64]BOP!#REF!</definedName>
    <definedName name="Z_112039D7_FF0B_11D1_98B3_00C04FC96ABD_.wvu.Rows" localSheetId="20" hidden="1">[64]BOP!$A$36:$IV$36,[64]BOP!$A$44:$IV$44,[64]BOP!$A$59:$IV$59,[64]BOP!#REF!,[64]BOP!#REF!,[64]BOP!$A$79:$IV$79,[64]BOP!$A$81:$IV$88,[64]BOP!#REF!</definedName>
    <definedName name="Z_112039D7_FF0B_11D1_98B3_00C04FC96ABD_.wvu.Rows" localSheetId="22" hidden="1">[64]BOP!$A$36:$IV$36,[64]BOP!$A$44:$IV$44,[64]BOP!$A$59:$IV$59,[64]BOP!#REF!,[64]BOP!#REF!,[64]BOP!$A$79:$IV$79,[64]BOP!$A$81:$IV$88,[64]BOP!#REF!</definedName>
    <definedName name="Z_112039D7_FF0B_11D1_98B3_00C04FC96ABD_.wvu.Rows" localSheetId="23" hidden="1">[64]BOP!$A$36:$IV$36,[64]BOP!$A$44:$IV$44,[64]BOP!$A$59:$IV$59,[64]BOP!#REF!,[64]BOP!#REF!,[64]BOP!$A$79:$IV$79,[64]BOP!$A$81:$IV$88,[64]BOP!#REF!</definedName>
    <definedName name="Z_112039D7_FF0B_11D1_98B3_00C04FC96ABD_.wvu.Rows" localSheetId="24" hidden="1">[64]BOP!$A$36:$IV$36,[64]BOP!$A$44:$IV$44,[64]BOP!$A$59:$IV$59,[64]BOP!#REF!,[64]BOP!#REF!,[64]BOP!$A$79:$IV$79,[64]BOP!$A$81:$IV$88,[64]BOP!#REF!</definedName>
    <definedName name="Z_112039D7_FF0B_11D1_98B3_00C04FC96ABD_.wvu.Rows" localSheetId="25" hidden="1">[64]BOP!$A$36:$IV$36,[64]BOP!$A$44:$IV$44,[64]BOP!$A$59:$IV$59,[64]BOP!#REF!,[64]BOP!#REF!,[64]BOP!$A$79:$IV$79,[64]BOP!$A$81:$IV$88,[64]BOP!#REF!</definedName>
    <definedName name="Z_112039D7_FF0B_11D1_98B3_00C04FC96ABD_.wvu.Rows" localSheetId="26" hidden="1">[64]BOP!$A$36:$IV$36,[64]BOP!$A$44:$IV$44,[64]BOP!$A$59:$IV$59,[64]BOP!#REF!,[64]BOP!#REF!,[64]BOP!$A$79:$IV$79,[64]BOP!$A$81:$IV$88,[64]BOP!#REF!</definedName>
    <definedName name="Z_112039D7_FF0B_11D1_98B3_00C04FC96ABD_.wvu.Rows" localSheetId="27" hidden="1">[64]BOP!$A$36:$IV$36,[64]BOP!$A$44:$IV$44,[64]BOP!$A$59:$IV$59,[64]BOP!#REF!,[64]BOP!#REF!,[64]BOP!$A$79:$IV$79,[64]BOP!$A$81:$IV$88,[64]BOP!#REF!</definedName>
    <definedName name="Z_112039D7_FF0B_11D1_98B3_00C04FC96ABD_.wvu.Rows" localSheetId="28" hidden="1">[64]BOP!$A$36:$IV$36,[64]BOP!$A$44:$IV$44,[64]BOP!$A$59:$IV$59,[64]BOP!#REF!,[64]BOP!#REF!,[64]BOP!$A$79:$IV$79,[64]BOP!$A$81:$IV$88,[64]BOP!#REF!</definedName>
    <definedName name="Z_112039D7_FF0B_11D1_98B3_00C04FC96ABD_.wvu.Rows" localSheetId="29" hidden="1">[64]BOP!$A$36:$IV$36,[64]BOP!$A$44:$IV$44,[64]BOP!$A$59:$IV$59,[64]BOP!#REF!,[64]BOP!#REF!,[64]BOP!$A$79:$IV$79,[64]BOP!$A$81:$IV$88,[64]BOP!#REF!</definedName>
    <definedName name="Z_112039D7_FF0B_11D1_98B3_00C04FC96ABD_.wvu.Rows" localSheetId="30" hidden="1">[64]BOP!$A$36:$IV$36,[64]BOP!$A$44:$IV$44,[64]BOP!$A$59:$IV$59,[64]BOP!#REF!,[64]BOP!#REF!,[64]BOP!$A$79:$IV$79,[64]BOP!$A$81:$IV$88,[64]BOP!#REF!</definedName>
    <definedName name="Z_112039D7_FF0B_11D1_98B3_00C04FC96ABD_.wvu.Rows" hidden="1">[64]BOP!$A$36:$IV$36,[64]BOP!$A$44:$IV$44,[64]BOP!$A$59:$IV$59,[64]BOP!#REF!,[64]BOP!#REF!,[64]BOP!$A$79:$IV$79,[64]BOP!$A$81:$IV$88,[64]BOP!#REF!</definedName>
    <definedName name="Z_112039D8_FF0B_11D1_98B3_00C04FC96ABD_.wvu.Rows" localSheetId="0" hidden="1">[64]BOP!$A$36:$IV$36,[64]BOP!$A$44:$IV$44,[64]BOP!$A$59:$IV$59,[64]BOP!#REF!,[64]BOP!#REF!,[64]BOP!$A$79:$IV$79,[64]BOP!$A$81:$IV$88,[64]BOP!#REF!</definedName>
    <definedName name="Z_112039D8_FF0B_11D1_98B3_00C04FC96ABD_.wvu.Rows" localSheetId="20" hidden="1">[64]BOP!$A$36:$IV$36,[64]BOP!$A$44:$IV$44,[64]BOP!$A$59:$IV$59,[64]BOP!#REF!,[64]BOP!#REF!,[64]BOP!$A$79:$IV$79,[64]BOP!$A$81:$IV$88,[64]BOP!#REF!</definedName>
    <definedName name="Z_112039D8_FF0B_11D1_98B3_00C04FC96ABD_.wvu.Rows" localSheetId="22" hidden="1">[64]BOP!$A$36:$IV$36,[64]BOP!$A$44:$IV$44,[64]BOP!$A$59:$IV$59,[64]BOP!#REF!,[64]BOP!#REF!,[64]BOP!$A$79:$IV$79,[64]BOP!$A$81:$IV$88,[64]BOP!#REF!</definedName>
    <definedName name="Z_112039D8_FF0B_11D1_98B3_00C04FC96ABD_.wvu.Rows" localSheetId="23" hidden="1">[64]BOP!$A$36:$IV$36,[64]BOP!$A$44:$IV$44,[64]BOP!$A$59:$IV$59,[64]BOP!#REF!,[64]BOP!#REF!,[64]BOP!$A$79:$IV$79,[64]BOP!$A$81:$IV$88,[64]BOP!#REF!</definedName>
    <definedName name="Z_112039D8_FF0B_11D1_98B3_00C04FC96ABD_.wvu.Rows" localSheetId="24" hidden="1">[64]BOP!$A$36:$IV$36,[64]BOP!$A$44:$IV$44,[64]BOP!$A$59:$IV$59,[64]BOP!#REF!,[64]BOP!#REF!,[64]BOP!$A$79:$IV$79,[64]BOP!$A$81:$IV$88,[64]BOP!#REF!</definedName>
    <definedName name="Z_112039D8_FF0B_11D1_98B3_00C04FC96ABD_.wvu.Rows" localSheetId="25" hidden="1">[64]BOP!$A$36:$IV$36,[64]BOP!$A$44:$IV$44,[64]BOP!$A$59:$IV$59,[64]BOP!#REF!,[64]BOP!#REF!,[64]BOP!$A$79:$IV$79,[64]BOP!$A$81:$IV$88,[64]BOP!#REF!</definedName>
    <definedName name="Z_112039D8_FF0B_11D1_98B3_00C04FC96ABD_.wvu.Rows" localSheetId="26" hidden="1">[64]BOP!$A$36:$IV$36,[64]BOP!$A$44:$IV$44,[64]BOP!$A$59:$IV$59,[64]BOP!#REF!,[64]BOP!#REF!,[64]BOP!$A$79:$IV$79,[64]BOP!$A$81:$IV$88,[64]BOP!#REF!</definedName>
    <definedName name="Z_112039D8_FF0B_11D1_98B3_00C04FC96ABD_.wvu.Rows" localSheetId="27" hidden="1">[64]BOP!$A$36:$IV$36,[64]BOP!$A$44:$IV$44,[64]BOP!$A$59:$IV$59,[64]BOP!#REF!,[64]BOP!#REF!,[64]BOP!$A$79:$IV$79,[64]BOP!$A$81:$IV$88,[64]BOP!#REF!</definedName>
    <definedName name="Z_112039D8_FF0B_11D1_98B3_00C04FC96ABD_.wvu.Rows" localSheetId="28" hidden="1">[64]BOP!$A$36:$IV$36,[64]BOP!$A$44:$IV$44,[64]BOP!$A$59:$IV$59,[64]BOP!#REF!,[64]BOP!#REF!,[64]BOP!$A$79:$IV$79,[64]BOP!$A$81:$IV$88,[64]BOP!#REF!</definedName>
    <definedName name="Z_112039D8_FF0B_11D1_98B3_00C04FC96ABD_.wvu.Rows" localSheetId="29" hidden="1">[64]BOP!$A$36:$IV$36,[64]BOP!$A$44:$IV$44,[64]BOP!$A$59:$IV$59,[64]BOP!#REF!,[64]BOP!#REF!,[64]BOP!$A$79:$IV$79,[64]BOP!$A$81:$IV$88,[64]BOP!#REF!</definedName>
    <definedName name="Z_112039D8_FF0B_11D1_98B3_00C04FC96ABD_.wvu.Rows" localSheetId="30" hidden="1">[64]BOP!$A$36:$IV$36,[64]BOP!$A$44:$IV$44,[64]BOP!$A$59:$IV$59,[64]BOP!#REF!,[64]BOP!#REF!,[64]BOP!$A$79:$IV$79,[64]BOP!$A$81:$IV$88,[64]BOP!#REF!</definedName>
    <definedName name="Z_112039D8_FF0B_11D1_98B3_00C04FC96ABD_.wvu.Rows" hidden="1">[64]BOP!$A$36:$IV$36,[64]BOP!$A$44:$IV$44,[64]BOP!$A$59:$IV$59,[64]BOP!#REF!,[64]BOP!#REF!,[64]BOP!$A$79:$IV$79,[64]BOP!$A$81:$IV$88,[64]BOP!#REF!</definedName>
    <definedName name="Z_112039D9_FF0B_11D1_98B3_00C04FC96ABD_.wvu.Rows" localSheetId="0" hidden="1">[64]BOP!$A$36:$IV$36,[64]BOP!$A$44:$IV$44,[64]BOP!$A$59:$IV$59,[64]BOP!#REF!,[64]BOP!#REF!,[64]BOP!$A$79:$IV$79,[64]BOP!$A$81:$IV$88,[64]BOP!#REF!</definedName>
    <definedName name="Z_112039D9_FF0B_11D1_98B3_00C04FC96ABD_.wvu.Rows" localSheetId="20" hidden="1">[64]BOP!$A$36:$IV$36,[64]BOP!$A$44:$IV$44,[64]BOP!$A$59:$IV$59,[64]BOP!#REF!,[64]BOP!#REF!,[64]BOP!$A$79:$IV$79,[64]BOP!$A$81:$IV$88,[64]BOP!#REF!</definedName>
    <definedName name="Z_112039D9_FF0B_11D1_98B3_00C04FC96ABD_.wvu.Rows" localSheetId="22" hidden="1">[64]BOP!$A$36:$IV$36,[64]BOP!$A$44:$IV$44,[64]BOP!$A$59:$IV$59,[64]BOP!#REF!,[64]BOP!#REF!,[64]BOP!$A$79:$IV$79,[64]BOP!$A$81:$IV$88,[64]BOP!#REF!</definedName>
    <definedName name="Z_112039D9_FF0B_11D1_98B3_00C04FC96ABD_.wvu.Rows" localSheetId="23" hidden="1">[64]BOP!$A$36:$IV$36,[64]BOP!$A$44:$IV$44,[64]BOP!$A$59:$IV$59,[64]BOP!#REF!,[64]BOP!#REF!,[64]BOP!$A$79:$IV$79,[64]BOP!$A$81:$IV$88,[64]BOP!#REF!</definedName>
    <definedName name="Z_112039D9_FF0B_11D1_98B3_00C04FC96ABD_.wvu.Rows" localSheetId="24" hidden="1">[64]BOP!$A$36:$IV$36,[64]BOP!$A$44:$IV$44,[64]BOP!$A$59:$IV$59,[64]BOP!#REF!,[64]BOP!#REF!,[64]BOP!$A$79:$IV$79,[64]BOP!$A$81:$IV$88,[64]BOP!#REF!</definedName>
    <definedName name="Z_112039D9_FF0B_11D1_98B3_00C04FC96ABD_.wvu.Rows" localSheetId="25" hidden="1">[64]BOP!$A$36:$IV$36,[64]BOP!$A$44:$IV$44,[64]BOP!$A$59:$IV$59,[64]BOP!#REF!,[64]BOP!#REF!,[64]BOP!$A$79:$IV$79,[64]BOP!$A$81:$IV$88,[64]BOP!#REF!</definedName>
    <definedName name="Z_112039D9_FF0B_11D1_98B3_00C04FC96ABD_.wvu.Rows" localSheetId="26" hidden="1">[64]BOP!$A$36:$IV$36,[64]BOP!$A$44:$IV$44,[64]BOP!$A$59:$IV$59,[64]BOP!#REF!,[64]BOP!#REF!,[64]BOP!$A$79:$IV$79,[64]BOP!$A$81:$IV$88,[64]BOP!#REF!</definedName>
    <definedName name="Z_112039D9_FF0B_11D1_98B3_00C04FC96ABD_.wvu.Rows" localSheetId="27" hidden="1">[64]BOP!$A$36:$IV$36,[64]BOP!$A$44:$IV$44,[64]BOP!$A$59:$IV$59,[64]BOP!#REF!,[64]BOP!#REF!,[64]BOP!$A$79:$IV$79,[64]BOP!$A$81:$IV$88,[64]BOP!#REF!</definedName>
    <definedName name="Z_112039D9_FF0B_11D1_98B3_00C04FC96ABD_.wvu.Rows" localSheetId="28" hidden="1">[64]BOP!$A$36:$IV$36,[64]BOP!$A$44:$IV$44,[64]BOP!$A$59:$IV$59,[64]BOP!#REF!,[64]BOP!#REF!,[64]BOP!$A$79:$IV$79,[64]BOP!$A$81:$IV$88,[64]BOP!#REF!</definedName>
    <definedName name="Z_112039D9_FF0B_11D1_98B3_00C04FC96ABD_.wvu.Rows" localSheetId="29" hidden="1">[64]BOP!$A$36:$IV$36,[64]BOP!$A$44:$IV$44,[64]BOP!$A$59:$IV$59,[64]BOP!#REF!,[64]BOP!#REF!,[64]BOP!$A$79:$IV$79,[64]BOP!$A$81:$IV$88,[64]BOP!#REF!</definedName>
    <definedName name="Z_112039D9_FF0B_11D1_98B3_00C04FC96ABD_.wvu.Rows" localSheetId="30" hidden="1">[64]BOP!$A$36:$IV$36,[64]BOP!$A$44:$IV$44,[64]BOP!$A$59:$IV$59,[64]BOP!#REF!,[64]BOP!#REF!,[64]BOP!$A$79:$IV$79,[64]BOP!$A$81:$IV$88,[64]BOP!#REF!</definedName>
    <definedName name="Z_112039D9_FF0B_11D1_98B3_00C04FC96ABD_.wvu.Rows" hidden="1">[64]BOP!$A$36:$IV$36,[64]BOP!$A$44:$IV$44,[64]BOP!$A$59:$IV$59,[64]BOP!#REF!,[64]BOP!#REF!,[64]BOP!$A$79:$IV$79,[64]BOP!$A$81:$IV$88,[64]BOP!#REF!</definedName>
    <definedName name="Z_112039DB_FF0B_11D1_98B3_00C04FC96ABD_.wvu.Rows" localSheetId="0" hidden="1">[64]BOP!$A$36:$IV$36,[64]BOP!$A$44:$IV$44,[64]BOP!$A$59:$IV$59,[64]BOP!#REF!,[64]BOP!#REF!,[64]BOP!$A$79:$IV$79,[64]BOP!$A$81:$IV$88,[64]BOP!#REF!,[64]BOP!#REF!</definedName>
    <definedName name="Z_112039DB_FF0B_11D1_98B3_00C04FC96ABD_.wvu.Rows" localSheetId="9" hidden="1">[64]BOP!$A$36:$IV$36,[64]BOP!$A$44:$IV$44,[64]BOP!$A$59:$IV$59,[64]BOP!#REF!,[64]BOP!#REF!,[64]BOP!$A$79:$IV$79,[64]BOP!$A$81:$IV$88,[64]BOP!#REF!,[64]BOP!#REF!</definedName>
    <definedName name="Z_112039DB_FF0B_11D1_98B3_00C04FC96ABD_.wvu.Rows" localSheetId="10" hidden="1">[64]BOP!$A$36:$IV$36,[64]BOP!$A$44:$IV$44,[64]BOP!$A$59:$IV$59,[64]BOP!#REF!,[64]BOP!#REF!,[64]BOP!$A$79:$IV$79,[64]BOP!$A$81:$IV$88,[64]BOP!#REF!,[64]BOP!#REF!</definedName>
    <definedName name="Z_112039DB_FF0B_11D1_98B3_00C04FC96ABD_.wvu.Rows" localSheetId="11" hidden="1">[64]BOP!$A$36:$IV$36,[64]BOP!$A$44:$IV$44,[64]BOP!$A$59:$IV$59,[64]BOP!#REF!,[64]BOP!#REF!,[64]BOP!$A$79:$IV$79,[64]BOP!$A$81:$IV$88,[64]BOP!#REF!,[64]BOP!#REF!</definedName>
    <definedName name="Z_112039DB_FF0B_11D1_98B3_00C04FC96ABD_.wvu.Rows" localSheetId="20" hidden="1">[64]BOP!$A$36:$IV$36,[64]BOP!$A$44:$IV$44,[64]BOP!$A$59:$IV$59,[64]BOP!#REF!,[64]BOP!#REF!,[64]BOP!$A$79:$IV$79,[64]BOP!$A$81:$IV$88,[64]BOP!#REF!,[64]BOP!#REF!</definedName>
    <definedName name="Z_112039DB_FF0B_11D1_98B3_00C04FC96ABD_.wvu.Rows" localSheetId="22" hidden="1">[64]BOP!$A$36:$IV$36,[64]BOP!$A$44:$IV$44,[64]BOP!$A$59:$IV$59,[64]BOP!#REF!,[64]BOP!#REF!,[64]BOP!$A$79:$IV$79,[64]BOP!$A$81:$IV$88,[64]BOP!#REF!,[64]BOP!#REF!</definedName>
    <definedName name="Z_112039DB_FF0B_11D1_98B3_00C04FC96ABD_.wvu.Rows" localSheetId="23" hidden="1">[64]BOP!$A$36:$IV$36,[64]BOP!$A$44:$IV$44,[64]BOP!$A$59:$IV$59,[64]BOP!#REF!,[64]BOP!#REF!,[64]BOP!$A$79:$IV$79,[64]BOP!$A$81:$IV$88,[64]BOP!#REF!,[64]BOP!#REF!</definedName>
    <definedName name="Z_112039DB_FF0B_11D1_98B3_00C04FC96ABD_.wvu.Rows" localSheetId="24" hidden="1">[64]BOP!$A$36:$IV$36,[64]BOP!$A$44:$IV$44,[64]BOP!$A$59:$IV$59,[64]BOP!#REF!,[64]BOP!#REF!,[64]BOP!$A$79:$IV$79,[64]BOP!$A$81:$IV$88,[64]BOP!#REF!,[64]BOP!#REF!</definedName>
    <definedName name="Z_112039DB_FF0B_11D1_98B3_00C04FC96ABD_.wvu.Rows" localSheetId="25" hidden="1">[64]BOP!$A$36:$IV$36,[64]BOP!$A$44:$IV$44,[64]BOP!$A$59:$IV$59,[64]BOP!#REF!,[64]BOP!#REF!,[64]BOP!$A$79:$IV$79,[64]BOP!$A$81:$IV$88,[64]BOP!#REF!,[64]BOP!#REF!</definedName>
    <definedName name="Z_112039DB_FF0B_11D1_98B3_00C04FC96ABD_.wvu.Rows" localSheetId="26" hidden="1">[64]BOP!$A$36:$IV$36,[64]BOP!$A$44:$IV$44,[64]BOP!$A$59:$IV$59,[64]BOP!#REF!,[64]BOP!#REF!,[64]BOP!$A$79:$IV$79,[64]BOP!$A$81:$IV$88,[64]BOP!#REF!,[64]BOP!#REF!</definedName>
    <definedName name="Z_112039DB_FF0B_11D1_98B3_00C04FC96ABD_.wvu.Rows" localSheetId="27" hidden="1">[64]BOP!$A$36:$IV$36,[64]BOP!$A$44:$IV$44,[64]BOP!$A$59:$IV$59,[64]BOP!#REF!,[64]BOP!#REF!,[64]BOP!$A$79:$IV$79,[64]BOP!$A$81:$IV$88,[64]BOP!#REF!,[64]BOP!#REF!</definedName>
    <definedName name="Z_112039DB_FF0B_11D1_98B3_00C04FC96ABD_.wvu.Rows" localSheetId="28" hidden="1">[64]BOP!$A$36:$IV$36,[64]BOP!$A$44:$IV$44,[64]BOP!$A$59:$IV$59,[64]BOP!#REF!,[64]BOP!#REF!,[64]BOP!$A$79:$IV$79,[64]BOP!$A$81:$IV$88,[64]BOP!#REF!,[64]BOP!#REF!</definedName>
    <definedName name="Z_112039DB_FF0B_11D1_98B3_00C04FC96ABD_.wvu.Rows" localSheetId="29" hidden="1">[64]BOP!$A$36:$IV$36,[64]BOP!$A$44:$IV$44,[64]BOP!$A$59:$IV$59,[64]BOP!#REF!,[64]BOP!#REF!,[64]BOP!$A$79:$IV$79,[64]BOP!$A$81:$IV$88,[64]BOP!#REF!,[64]BOP!#REF!</definedName>
    <definedName name="Z_112039DB_FF0B_11D1_98B3_00C04FC96ABD_.wvu.Rows" localSheetId="30" hidden="1">[64]BOP!$A$36:$IV$36,[64]BOP!$A$44:$IV$44,[64]BOP!$A$59:$IV$59,[64]BOP!#REF!,[64]BOP!#REF!,[64]BOP!$A$79:$IV$79,[64]BOP!$A$81:$IV$88,[64]BOP!#REF!,[64]BOP!#REF!</definedName>
    <definedName name="Z_112039DB_FF0B_11D1_98B3_00C04FC96ABD_.wvu.Rows" hidden="1">[64]BOP!$A$36:$IV$36,[64]BOP!$A$44:$IV$44,[64]BOP!$A$59:$IV$59,[64]BOP!#REF!,[64]BOP!#REF!,[64]BOP!$A$79:$IV$79,[64]BOP!$A$81:$IV$88,[64]BOP!#REF!,[64]BOP!#REF!</definedName>
    <definedName name="Z_112039DC_FF0B_11D1_98B3_00C04FC96ABD_.wvu.Rows" localSheetId="0" hidden="1">[64]BOP!$A$36:$IV$36,[64]BOP!$A$44:$IV$44,[64]BOP!$A$59:$IV$59,[64]BOP!#REF!,[64]BOP!#REF!,[64]BOP!$A$79:$IV$79,[64]BOP!$A$81:$IV$88,[64]BOP!#REF!,[64]BOP!#REF!</definedName>
    <definedName name="Z_112039DC_FF0B_11D1_98B3_00C04FC96ABD_.wvu.Rows" localSheetId="9" hidden="1">[64]BOP!$A$36:$IV$36,[64]BOP!$A$44:$IV$44,[64]BOP!$A$59:$IV$59,[64]BOP!#REF!,[64]BOP!#REF!,[64]BOP!$A$79:$IV$79,[64]BOP!$A$81:$IV$88,[64]BOP!#REF!,[64]BOP!#REF!</definedName>
    <definedName name="Z_112039DC_FF0B_11D1_98B3_00C04FC96ABD_.wvu.Rows" localSheetId="10" hidden="1">[64]BOP!$A$36:$IV$36,[64]BOP!$A$44:$IV$44,[64]BOP!$A$59:$IV$59,[64]BOP!#REF!,[64]BOP!#REF!,[64]BOP!$A$79:$IV$79,[64]BOP!$A$81:$IV$88,[64]BOP!#REF!,[64]BOP!#REF!</definedName>
    <definedName name="Z_112039DC_FF0B_11D1_98B3_00C04FC96ABD_.wvu.Rows" localSheetId="11" hidden="1">[64]BOP!$A$36:$IV$36,[64]BOP!$A$44:$IV$44,[64]BOP!$A$59:$IV$59,[64]BOP!#REF!,[64]BOP!#REF!,[64]BOP!$A$79:$IV$79,[64]BOP!$A$81:$IV$88,[64]BOP!#REF!,[64]BOP!#REF!</definedName>
    <definedName name="Z_112039DC_FF0B_11D1_98B3_00C04FC96ABD_.wvu.Rows" localSheetId="20" hidden="1">[64]BOP!$A$36:$IV$36,[64]BOP!$A$44:$IV$44,[64]BOP!$A$59:$IV$59,[64]BOP!#REF!,[64]BOP!#REF!,[64]BOP!$A$79:$IV$79,[64]BOP!$A$81:$IV$88,[64]BOP!#REF!,[64]BOP!#REF!</definedName>
    <definedName name="Z_112039DC_FF0B_11D1_98B3_00C04FC96ABD_.wvu.Rows" localSheetId="22" hidden="1">[64]BOP!$A$36:$IV$36,[64]BOP!$A$44:$IV$44,[64]BOP!$A$59:$IV$59,[64]BOP!#REF!,[64]BOP!#REF!,[64]BOP!$A$79:$IV$79,[64]BOP!$A$81:$IV$88,[64]BOP!#REF!,[64]BOP!#REF!</definedName>
    <definedName name="Z_112039DC_FF0B_11D1_98B3_00C04FC96ABD_.wvu.Rows" localSheetId="23" hidden="1">[64]BOP!$A$36:$IV$36,[64]BOP!$A$44:$IV$44,[64]BOP!$A$59:$IV$59,[64]BOP!#REF!,[64]BOP!#REF!,[64]BOP!$A$79:$IV$79,[64]BOP!$A$81:$IV$88,[64]BOP!#REF!,[64]BOP!#REF!</definedName>
    <definedName name="Z_112039DC_FF0B_11D1_98B3_00C04FC96ABD_.wvu.Rows" localSheetId="24" hidden="1">[64]BOP!$A$36:$IV$36,[64]BOP!$A$44:$IV$44,[64]BOP!$A$59:$IV$59,[64]BOP!#REF!,[64]BOP!#REF!,[64]BOP!$A$79:$IV$79,[64]BOP!$A$81:$IV$88,[64]BOP!#REF!,[64]BOP!#REF!</definedName>
    <definedName name="Z_112039DC_FF0B_11D1_98B3_00C04FC96ABD_.wvu.Rows" localSheetId="25" hidden="1">[64]BOP!$A$36:$IV$36,[64]BOP!$A$44:$IV$44,[64]BOP!$A$59:$IV$59,[64]BOP!#REF!,[64]BOP!#REF!,[64]BOP!$A$79:$IV$79,[64]BOP!$A$81:$IV$88,[64]BOP!#REF!,[64]BOP!#REF!</definedName>
    <definedName name="Z_112039DC_FF0B_11D1_98B3_00C04FC96ABD_.wvu.Rows" localSheetId="26" hidden="1">[64]BOP!$A$36:$IV$36,[64]BOP!$A$44:$IV$44,[64]BOP!$A$59:$IV$59,[64]BOP!#REF!,[64]BOP!#REF!,[64]BOP!$A$79:$IV$79,[64]BOP!$A$81:$IV$88,[64]BOP!#REF!,[64]BOP!#REF!</definedName>
    <definedName name="Z_112039DC_FF0B_11D1_98B3_00C04FC96ABD_.wvu.Rows" localSheetId="27" hidden="1">[64]BOP!$A$36:$IV$36,[64]BOP!$A$44:$IV$44,[64]BOP!$A$59:$IV$59,[64]BOP!#REF!,[64]BOP!#REF!,[64]BOP!$A$79:$IV$79,[64]BOP!$A$81:$IV$88,[64]BOP!#REF!,[64]BOP!#REF!</definedName>
    <definedName name="Z_112039DC_FF0B_11D1_98B3_00C04FC96ABD_.wvu.Rows" localSheetId="28" hidden="1">[64]BOP!$A$36:$IV$36,[64]BOP!$A$44:$IV$44,[64]BOP!$A$59:$IV$59,[64]BOP!#REF!,[64]BOP!#REF!,[64]BOP!$A$79:$IV$79,[64]BOP!$A$81:$IV$88,[64]BOP!#REF!,[64]BOP!#REF!</definedName>
    <definedName name="Z_112039DC_FF0B_11D1_98B3_00C04FC96ABD_.wvu.Rows" localSheetId="29" hidden="1">[64]BOP!$A$36:$IV$36,[64]BOP!$A$44:$IV$44,[64]BOP!$A$59:$IV$59,[64]BOP!#REF!,[64]BOP!#REF!,[64]BOP!$A$79:$IV$79,[64]BOP!$A$81:$IV$88,[64]BOP!#REF!,[64]BOP!#REF!</definedName>
    <definedName name="Z_112039DC_FF0B_11D1_98B3_00C04FC96ABD_.wvu.Rows" localSheetId="30" hidden="1">[64]BOP!$A$36:$IV$36,[64]BOP!$A$44:$IV$44,[64]BOP!$A$59:$IV$59,[64]BOP!#REF!,[64]BOP!#REF!,[64]BOP!$A$79:$IV$79,[64]BOP!$A$81:$IV$88,[64]BOP!#REF!,[64]BOP!#REF!</definedName>
    <definedName name="Z_112039DC_FF0B_11D1_98B3_00C04FC96ABD_.wvu.Rows" hidden="1">[64]BOP!$A$36:$IV$36,[64]BOP!$A$44:$IV$44,[64]BOP!$A$59:$IV$59,[64]BOP!#REF!,[64]BOP!#REF!,[64]BOP!$A$79:$IV$79,[64]BOP!$A$81:$IV$88,[64]BOP!#REF!,[64]BOP!#REF!</definedName>
    <definedName name="Z_112039DD_FF0B_11D1_98B3_00C04FC96ABD_.wvu.Rows" localSheetId="0" hidden="1">[64]BOP!$A$36:$IV$36,[64]BOP!$A$44:$IV$44,[64]BOP!$A$59:$IV$59,[64]BOP!#REF!,[64]BOP!#REF!,[64]BOP!$A$79:$IV$79</definedName>
    <definedName name="Z_112039DD_FF0B_11D1_98B3_00C04FC96ABD_.wvu.Rows" localSheetId="20" hidden="1">[64]BOP!$A$36:$IV$36,[64]BOP!$A$44:$IV$44,[64]BOP!$A$59:$IV$59,[64]BOP!#REF!,[64]BOP!#REF!,[64]BOP!$A$79:$IV$79</definedName>
    <definedName name="Z_112039DD_FF0B_11D1_98B3_00C04FC96ABD_.wvu.Rows" localSheetId="22" hidden="1">[64]BOP!$A$36:$IV$36,[64]BOP!$A$44:$IV$44,[64]BOP!$A$59:$IV$59,[64]BOP!#REF!,[64]BOP!#REF!,[64]BOP!$A$79:$IV$79</definedName>
    <definedName name="Z_112039DD_FF0B_11D1_98B3_00C04FC96ABD_.wvu.Rows" localSheetId="23" hidden="1">[64]BOP!$A$36:$IV$36,[64]BOP!$A$44:$IV$44,[64]BOP!$A$59:$IV$59,[64]BOP!#REF!,[64]BOP!#REF!,[64]BOP!$A$79:$IV$79</definedName>
    <definedName name="Z_112039DD_FF0B_11D1_98B3_00C04FC96ABD_.wvu.Rows" localSheetId="24" hidden="1">[64]BOP!$A$36:$IV$36,[64]BOP!$A$44:$IV$44,[64]BOP!$A$59:$IV$59,[64]BOP!#REF!,[64]BOP!#REF!,[64]BOP!$A$79:$IV$79</definedName>
    <definedName name="Z_112039DD_FF0B_11D1_98B3_00C04FC96ABD_.wvu.Rows" localSheetId="25" hidden="1">[64]BOP!$A$36:$IV$36,[64]BOP!$A$44:$IV$44,[64]BOP!$A$59:$IV$59,[64]BOP!#REF!,[64]BOP!#REF!,[64]BOP!$A$79:$IV$79</definedName>
    <definedName name="Z_112039DD_FF0B_11D1_98B3_00C04FC96ABD_.wvu.Rows" localSheetId="26" hidden="1">[64]BOP!$A$36:$IV$36,[64]BOP!$A$44:$IV$44,[64]BOP!$A$59:$IV$59,[64]BOP!#REF!,[64]BOP!#REF!,[64]BOP!$A$79:$IV$79</definedName>
    <definedName name="Z_112039DD_FF0B_11D1_98B3_00C04FC96ABD_.wvu.Rows" localSheetId="27" hidden="1">[64]BOP!$A$36:$IV$36,[64]BOP!$A$44:$IV$44,[64]BOP!$A$59:$IV$59,[64]BOP!#REF!,[64]BOP!#REF!,[64]BOP!$A$79:$IV$79</definedName>
    <definedName name="Z_112039DD_FF0B_11D1_98B3_00C04FC96ABD_.wvu.Rows" localSheetId="28" hidden="1">[64]BOP!$A$36:$IV$36,[64]BOP!$A$44:$IV$44,[64]BOP!$A$59:$IV$59,[64]BOP!#REF!,[64]BOP!#REF!,[64]BOP!$A$79:$IV$79</definedName>
    <definedName name="Z_112039DD_FF0B_11D1_98B3_00C04FC96ABD_.wvu.Rows" localSheetId="29" hidden="1">[64]BOP!$A$36:$IV$36,[64]BOP!$A$44:$IV$44,[64]BOP!$A$59:$IV$59,[64]BOP!#REF!,[64]BOP!#REF!,[64]BOP!$A$79:$IV$79</definedName>
    <definedName name="Z_112039DD_FF0B_11D1_98B3_00C04FC96ABD_.wvu.Rows" localSheetId="30" hidden="1">[64]BOP!$A$36:$IV$36,[64]BOP!$A$44:$IV$44,[64]BOP!$A$59:$IV$59,[64]BOP!#REF!,[64]BOP!#REF!,[64]BOP!$A$79:$IV$79</definedName>
    <definedName name="Z_112039DD_FF0B_11D1_98B3_00C04FC96ABD_.wvu.Rows" hidden="1">[64]BOP!$A$36:$IV$36,[64]BOP!$A$44:$IV$44,[64]BOP!$A$59:$IV$59,[64]BOP!#REF!,[64]BOP!#REF!,[64]BOP!$A$79:$IV$79</definedName>
    <definedName name="Z_112B8339_2081_11D2_BFD2_00A02466506E_.wvu.PrintTitles" hidden="1">[92]SUMMARY!$B$1:$D$65536,[92]SUMMARY!$A$3:$IV$5</definedName>
    <definedName name="Z_112B833B_2081_11D2_BFD2_00A02466506E_.wvu.PrintTitles" hidden="1">[92]SUMMARY!$B$1:$D$65536,[92]SUMMARY!$A$3:$IV$5</definedName>
    <definedName name="Z_1A87067C_7102_4E77_BC8D_D9D9112AA17F_.wvu.Cols" localSheetId="0" hidden="1">#REF!</definedName>
    <definedName name="Z_1A87067C_7102_4E77_BC8D_D9D9112AA17F_.wvu.Cols" localSheetId="9" hidden="1">#REF!</definedName>
    <definedName name="Z_1A87067C_7102_4E77_BC8D_D9D9112AA17F_.wvu.Cols" localSheetId="10" hidden="1">#REF!</definedName>
    <definedName name="Z_1A87067C_7102_4E77_BC8D_D9D9112AA17F_.wvu.Cols" localSheetId="11" hidden="1">#REF!</definedName>
    <definedName name="Z_1A87067C_7102_4E77_BC8D_D9D9112AA17F_.wvu.Cols" localSheetId="13" hidden="1">#REF!</definedName>
    <definedName name="Z_1A87067C_7102_4E77_BC8D_D9D9112AA17F_.wvu.Cols" localSheetId="16" hidden="1">#REF!</definedName>
    <definedName name="Z_1A87067C_7102_4E77_BC8D_D9D9112AA17F_.wvu.Cols" localSheetId="17" hidden="1">#REF!</definedName>
    <definedName name="Z_1A87067C_7102_4E77_BC8D_D9D9112AA17F_.wvu.Cols" localSheetId="18" hidden="1">#REF!</definedName>
    <definedName name="Z_1A87067C_7102_4E77_BC8D_D9D9112AA17F_.wvu.Cols" localSheetId="20" hidden="1">#REF!</definedName>
    <definedName name="Z_1A87067C_7102_4E77_BC8D_D9D9112AA17F_.wvu.Cols" localSheetId="22" hidden="1">#REF!</definedName>
    <definedName name="Z_1A87067C_7102_4E77_BC8D_D9D9112AA17F_.wvu.Cols" localSheetId="23" hidden="1">#REF!</definedName>
    <definedName name="Z_1A87067C_7102_4E77_BC8D_D9D9112AA17F_.wvu.Cols" localSheetId="24" hidden="1">#REF!</definedName>
    <definedName name="Z_1A87067C_7102_4E77_BC8D_D9D9112AA17F_.wvu.Cols" localSheetId="25" hidden="1">#REF!</definedName>
    <definedName name="Z_1A87067C_7102_4E77_BC8D_D9D9112AA17F_.wvu.Cols" localSheetId="26" hidden="1">#REF!</definedName>
    <definedName name="Z_1A87067C_7102_4E77_BC8D_D9D9112AA17F_.wvu.Cols" localSheetId="27" hidden="1">#REF!</definedName>
    <definedName name="Z_1A87067C_7102_4E77_BC8D_D9D9112AA17F_.wvu.Cols" localSheetId="28" hidden="1">#REF!</definedName>
    <definedName name="Z_1A87067C_7102_4E77_BC8D_D9D9112AA17F_.wvu.Cols" localSheetId="29" hidden="1">#REF!</definedName>
    <definedName name="Z_1A87067C_7102_4E77_BC8D_D9D9112AA17F_.wvu.Cols" localSheetId="30" hidden="1">#REF!</definedName>
    <definedName name="Z_1A87067C_7102_4E77_BC8D_D9D9112AA17F_.wvu.Cols" localSheetId="8"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localSheetId="9" hidden="1">#REF!</definedName>
    <definedName name="Z_1A87067C_7102_4E77_BC8D_D9D9112AA17F_.wvu.PrintArea" localSheetId="10" hidden="1">#REF!</definedName>
    <definedName name="Z_1A87067C_7102_4E77_BC8D_D9D9112AA17F_.wvu.PrintArea" localSheetId="11" hidden="1">#REF!</definedName>
    <definedName name="Z_1A87067C_7102_4E77_BC8D_D9D9112AA17F_.wvu.PrintArea" localSheetId="13" hidden="1">#REF!</definedName>
    <definedName name="Z_1A87067C_7102_4E77_BC8D_D9D9112AA17F_.wvu.PrintArea" localSheetId="16" hidden="1">#REF!</definedName>
    <definedName name="Z_1A87067C_7102_4E77_BC8D_D9D9112AA17F_.wvu.PrintArea" localSheetId="17" hidden="1">#REF!</definedName>
    <definedName name="Z_1A87067C_7102_4E77_BC8D_D9D9112AA17F_.wvu.PrintArea" localSheetId="18" hidden="1">#REF!</definedName>
    <definedName name="Z_1A87067C_7102_4E77_BC8D_D9D9112AA17F_.wvu.PrintArea" localSheetId="20" hidden="1">#REF!</definedName>
    <definedName name="Z_1A87067C_7102_4E77_BC8D_D9D9112AA17F_.wvu.PrintArea" localSheetId="22" hidden="1">#REF!</definedName>
    <definedName name="Z_1A87067C_7102_4E77_BC8D_D9D9112AA17F_.wvu.PrintArea" localSheetId="23" hidden="1">#REF!</definedName>
    <definedName name="Z_1A87067C_7102_4E77_BC8D_D9D9112AA17F_.wvu.PrintArea" localSheetId="24" hidden="1">#REF!</definedName>
    <definedName name="Z_1A87067C_7102_4E77_BC8D_D9D9112AA17F_.wvu.PrintArea" localSheetId="25" hidden="1">#REF!</definedName>
    <definedName name="Z_1A87067C_7102_4E77_BC8D_D9D9112AA17F_.wvu.PrintArea" localSheetId="26" hidden="1">#REF!</definedName>
    <definedName name="Z_1A87067C_7102_4E77_BC8D_D9D9112AA17F_.wvu.PrintArea" localSheetId="27" hidden="1">#REF!</definedName>
    <definedName name="Z_1A87067C_7102_4E77_BC8D_D9D9112AA17F_.wvu.PrintArea" localSheetId="28" hidden="1">#REF!</definedName>
    <definedName name="Z_1A87067C_7102_4E77_BC8D_D9D9112AA17F_.wvu.PrintArea" localSheetId="29" hidden="1">#REF!</definedName>
    <definedName name="Z_1A87067C_7102_4E77_BC8D_D9D9112AA17F_.wvu.PrintArea" localSheetId="30" hidden="1">#REF!</definedName>
    <definedName name="Z_1A87067C_7102_4E77_BC8D_D9D9112AA17F_.wvu.PrintArea" localSheetId="8"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localSheetId="9" hidden="1">#REF!</definedName>
    <definedName name="Z_1A87067C_7102_4E77_BC8D_D9D9112AA17F_.wvu.PrintTitles" localSheetId="10" hidden="1">#REF!</definedName>
    <definedName name="Z_1A87067C_7102_4E77_BC8D_D9D9112AA17F_.wvu.PrintTitles" localSheetId="11" hidden="1">#REF!</definedName>
    <definedName name="Z_1A87067C_7102_4E77_BC8D_D9D9112AA17F_.wvu.PrintTitles" localSheetId="13" hidden="1">#REF!</definedName>
    <definedName name="Z_1A87067C_7102_4E77_BC8D_D9D9112AA17F_.wvu.PrintTitles" localSheetId="16" hidden="1">#REF!</definedName>
    <definedName name="Z_1A87067C_7102_4E77_BC8D_D9D9112AA17F_.wvu.PrintTitles" localSheetId="17" hidden="1">#REF!</definedName>
    <definedName name="Z_1A87067C_7102_4E77_BC8D_D9D9112AA17F_.wvu.PrintTitles" localSheetId="18" hidden="1">#REF!</definedName>
    <definedName name="Z_1A87067C_7102_4E77_BC8D_D9D9112AA17F_.wvu.PrintTitles" localSheetId="20" hidden="1">#REF!</definedName>
    <definedName name="Z_1A87067C_7102_4E77_BC8D_D9D9112AA17F_.wvu.PrintTitles" localSheetId="22" hidden="1">#REF!</definedName>
    <definedName name="Z_1A87067C_7102_4E77_BC8D_D9D9112AA17F_.wvu.PrintTitles" localSheetId="23" hidden="1">#REF!</definedName>
    <definedName name="Z_1A87067C_7102_4E77_BC8D_D9D9112AA17F_.wvu.PrintTitles" localSheetId="24" hidden="1">#REF!</definedName>
    <definedName name="Z_1A87067C_7102_4E77_BC8D_D9D9112AA17F_.wvu.PrintTitles" localSheetId="25" hidden="1">#REF!</definedName>
    <definedName name="Z_1A87067C_7102_4E77_BC8D_D9D9112AA17F_.wvu.PrintTitles" localSheetId="26" hidden="1">#REF!</definedName>
    <definedName name="Z_1A87067C_7102_4E77_BC8D_D9D9112AA17F_.wvu.PrintTitles" localSheetId="27" hidden="1">#REF!</definedName>
    <definedName name="Z_1A87067C_7102_4E77_BC8D_D9D9112AA17F_.wvu.PrintTitles" localSheetId="28" hidden="1">#REF!</definedName>
    <definedName name="Z_1A87067C_7102_4E77_BC8D_D9D9112AA17F_.wvu.PrintTitles" localSheetId="29" hidden="1">#REF!</definedName>
    <definedName name="Z_1A87067C_7102_4E77_BC8D_D9D9112AA17F_.wvu.PrintTitles" localSheetId="30" hidden="1">#REF!</definedName>
    <definedName name="Z_1A87067C_7102_4E77_BC8D_D9D9112AA17F_.wvu.PrintTitles" localSheetId="8" hidden="1">#REF!</definedName>
    <definedName name="Z_1A87067C_7102_4E77_BC8D_D9D9112AA17F_.wvu.PrintTitles" hidden="1">#REF!</definedName>
    <definedName name="Z_1A87067C_7102_4E77_BC8D_D9D9112AA17F_.wvu.Rows" localSheetId="0" hidden="1">#REF!</definedName>
    <definedName name="Z_1A87067C_7102_4E77_BC8D_D9D9112AA17F_.wvu.Rows" localSheetId="9" hidden="1">#REF!</definedName>
    <definedName name="Z_1A87067C_7102_4E77_BC8D_D9D9112AA17F_.wvu.Rows" localSheetId="10" hidden="1">#REF!</definedName>
    <definedName name="Z_1A87067C_7102_4E77_BC8D_D9D9112AA17F_.wvu.Rows" localSheetId="11" hidden="1">#REF!</definedName>
    <definedName name="Z_1A87067C_7102_4E77_BC8D_D9D9112AA17F_.wvu.Rows" localSheetId="13" hidden="1">#REF!</definedName>
    <definedName name="Z_1A87067C_7102_4E77_BC8D_D9D9112AA17F_.wvu.Rows" localSheetId="16" hidden="1">#REF!</definedName>
    <definedName name="Z_1A87067C_7102_4E77_BC8D_D9D9112AA17F_.wvu.Rows" localSheetId="17" hidden="1">#REF!</definedName>
    <definedName name="Z_1A87067C_7102_4E77_BC8D_D9D9112AA17F_.wvu.Rows" localSheetId="18" hidden="1">#REF!</definedName>
    <definedName name="Z_1A87067C_7102_4E77_BC8D_D9D9112AA17F_.wvu.Rows" localSheetId="20" hidden="1">#REF!</definedName>
    <definedName name="Z_1A87067C_7102_4E77_BC8D_D9D9112AA17F_.wvu.Rows" localSheetId="22" hidden="1">#REF!</definedName>
    <definedName name="Z_1A87067C_7102_4E77_BC8D_D9D9112AA17F_.wvu.Rows" localSheetId="23" hidden="1">#REF!</definedName>
    <definedName name="Z_1A87067C_7102_4E77_BC8D_D9D9112AA17F_.wvu.Rows" localSheetId="24" hidden="1">#REF!</definedName>
    <definedName name="Z_1A87067C_7102_4E77_BC8D_D9D9112AA17F_.wvu.Rows" localSheetId="25" hidden="1">#REF!</definedName>
    <definedName name="Z_1A87067C_7102_4E77_BC8D_D9D9112AA17F_.wvu.Rows" localSheetId="26" hidden="1">#REF!</definedName>
    <definedName name="Z_1A87067C_7102_4E77_BC8D_D9D9112AA17F_.wvu.Rows" localSheetId="27" hidden="1">#REF!</definedName>
    <definedName name="Z_1A87067C_7102_4E77_BC8D_D9D9112AA17F_.wvu.Rows" localSheetId="28" hidden="1">#REF!</definedName>
    <definedName name="Z_1A87067C_7102_4E77_BC8D_D9D9112AA17F_.wvu.Rows" localSheetId="29" hidden="1">#REF!</definedName>
    <definedName name="Z_1A87067C_7102_4E77_BC8D_D9D9112AA17F_.wvu.Rows" localSheetId="30" hidden="1">#REF!</definedName>
    <definedName name="Z_1A87067C_7102_4E77_BC8D_D9D9112AA17F_.wvu.Rows" localSheetId="8" hidden="1">#REF!</definedName>
    <definedName name="Z_1A87067C_7102_4E77_BC8D_D9D9112AA17F_.wvu.Rows" hidden="1">#REF!</definedName>
    <definedName name="Z_1A8C061B_2301_11D3_BFD1_000039E37209_.wvu.Cols" hidden="1">'[93]IDA-tab7'!$K$1:$T$65536,'[93]IDA-tab7'!$V$1:$AE$65536,'[93]IDA-tab7'!$AG$1:$AP$65536</definedName>
    <definedName name="Z_1A8C061B_2301_11D3_BFD1_000039E37209_.wvu.Rows" hidden="1">'[93]IDA-tab7'!$A$10:$IV$11,'[93]IDA-tab7'!$A$14:$IV$14,'[93]IDA-tab7'!$A$18:$IV$18</definedName>
    <definedName name="Z_1A8C061C_2301_11D3_BFD1_000039E37209_.wvu.Cols" hidden="1">'[93]IDA-tab7'!$K$1:$T$65536,'[93]IDA-tab7'!$V$1:$AE$65536,'[93]IDA-tab7'!$AG$1:$AP$65536</definedName>
    <definedName name="Z_1A8C061C_2301_11D3_BFD1_000039E37209_.wvu.Rows" hidden="1">'[93]IDA-tab7'!$A$10:$IV$11,'[93]IDA-tab7'!$A$14:$IV$14,'[93]IDA-tab7'!$A$18:$IV$18</definedName>
    <definedName name="Z_1A8C061E_2301_11D3_BFD1_000039E37209_.wvu.Cols" hidden="1">'[93]IDA-tab7'!$K$1:$T$65536,'[93]IDA-tab7'!$V$1:$AE$65536,'[93]IDA-tab7'!$AG$1:$AP$65536</definedName>
    <definedName name="Z_1A8C061E_2301_11D3_BFD1_000039E37209_.wvu.Rows" hidden="1">'[93]IDA-tab7'!$A$10:$IV$11,'[93]IDA-tab7'!$A$14:$IV$14,'[93]IDA-tab7'!$A$18:$IV$18</definedName>
    <definedName name="Z_1A8C061F_2301_11D3_BFD1_000039E37209_.wvu.Cols" hidden="1">'[93]IDA-tab7'!$K$1:$T$65536,'[93]IDA-tab7'!$V$1:$AE$65536,'[93]IDA-tab7'!$AG$1:$AP$65536</definedName>
    <definedName name="Z_1A8C061F_2301_11D3_BFD1_000039E37209_.wvu.Rows" hidden="1">'[93]IDA-tab7'!$A$10:$IV$11,'[93]IDA-tab7'!$A$14:$IV$14,'[93]IDA-tab7'!$A$18:$IV$18</definedName>
    <definedName name="Z_1F4C2007_FFA7_11D1_98B6_00C04FC96ABD_.wvu.Rows" localSheetId="0" hidden="1">[64]BOP!$A$36:$IV$36,[64]BOP!$A$44:$IV$44,[64]BOP!$A$59:$IV$59,[64]BOP!#REF!,[64]BOP!#REF!,[64]BOP!$A$81:$IV$88</definedName>
    <definedName name="Z_1F4C2007_FFA7_11D1_98B6_00C04FC96ABD_.wvu.Rows" localSheetId="20" hidden="1">[64]BOP!$A$36:$IV$36,[64]BOP!$A$44:$IV$44,[64]BOP!$A$59:$IV$59,[64]BOP!#REF!,[64]BOP!#REF!,[64]BOP!$A$81:$IV$88</definedName>
    <definedName name="Z_1F4C2007_FFA7_11D1_98B6_00C04FC96ABD_.wvu.Rows" localSheetId="22" hidden="1">[64]BOP!$A$36:$IV$36,[64]BOP!$A$44:$IV$44,[64]BOP!$A$59:$IV$59,[64]BOP!#REF!,[64]BOP!#REF!,[64]BOP!$A$81:$IV$88</definedName>
    <definedName name="Z_1F4C2007_FFA7_11D1_98B6_00C04FC96ABD_.wvu.Rows" localSheetId="23" hidden="1">[64]BOP!$A$36:$IV$36,[64]BOP!$A$44:$IV$44,[64]BOP!$A$59:$IV$59,[64]BOP!#REF!,[64]BOP!#REF!,[64]BOP!$A$81:$IV$88</definedName>
    <definedName name="Z_1F4C2007_FFA7_11D1_98B6_00C04FC96ABD_.wvu.Rows" localSheetId="24" hidden="1">[64]BOP!$A$36:$IV$36,[64]BOP!$A$44:$IV$44,[64]BOP!$A$59:$IV$59,[64]BOP!#REF!,[64]BOP!#REF!,[64]BOP!$A$81:$IV$88</definedName>
    <definedName name="Z_1F4C2007_FFA7_11D1_98B6_00C04FC96ABD_.wvu.Rows" localSheetId="25" hidden="1">[64]BOP!$A$36:$IV$36,[64]BOP!$A$44:$IV$44,[64]BOP!$A$59:$IV$59,[64]BOP!#REF!,[64]BOP!#REF!,[64]BOP!$A$81:$IV$88</definedName>
    <definedName name="Z_1F4C2007_FFA7_11D1_98B6_00C04FC96ABD_.wvu.Rows" localSheetId="26" hidden="1">[64]BOP!$A$36:$IV$36,[64]BOP!$A$44:$IV$44,[64]BOP!$A$59:$IV$59,[64]BOP!#REF!,[64]BOP!#REF!,[64]BOP!$A$81:$IV$88</definedName>
    <definedName name="Z_1F4C2007_FFA7_11D1_98B6_00C04FC96ABD_.wvu.Rows" localSheetId="27" hidden="1">[64]BOP!$A$36:$IV$36,[64]BOP!$A$44:$IV$44,[64]BOP!$A$59:$IV$59,[64]BOP!#REF!,[64]BOP!#REF!,[64]BOP!$A$81:$IV$88</definedName>
    <definedName name="Z_1F4C2007_FFA7_11D1_98B6_00C04FC96ABD_.wvu.Rows" localSheetId="28" hidden="1">[64]BOP!$A$36:$IV$36,[64]BOP!$A$44:$IV$44,[64]BOP!$A$59:$IV$59,[64]BOP!#REF!,[64]BOP!#REF!,[64]BOP!$A$81:$IV$88</definedName>
    <definedName name="Z_1F4C2007_FFA7_11D1_98B6_00C04FC96ABD_.wvu.Rows" localSheetId="29" hidden="1">[64]BOP!$A$36:$IV$36,[64]BOP!$A$44:$IV$44,[64]BOP!$A$59:$IV$59,[64]BOP!#REF!,[64]BOP!#REF!,[64]BOP!$A$81:$IV$88</definedName>
    <definedName name="Z_1F4C2007_FFA7_11D1_98B6_00C04FC96ABD_.wvu.Rows" localSheetId="30" hidden="1">[64]BOP!$A$36:$IV$36,[64]BOP!$A$44:$IV$44,[64]BOP!$A$59:$IV$59,[64]BOP!#REF!,[64]BOP!#REF!,[64]BOP!$A$81:$IV$88</definedName>
    <definedName name="Z_1F4C2007_FFA7_11D1_98B6_00C04FC96ABD_.wvu.Rows" hidden="1">[64]BOP!$A$36:$IV$36,[64]BOP!$A$44:$IV$44,[64]BOP!$A$59:$IV$59,[64]BOP!#REF!,[64]BOP!#REF!,[64]BOP!$A$81:$IV$88</definedName>
    <definedName name="Z_1F4C2008_FFA7_11D1_98B6_00C04FC96ABD_.wvu.Rows" localSheetId="0" hidden="1">[64]BOP!$A$36:$IV$36,[64]BOP!$A$44:$IV$44,[64]BOP!$A$59:$IV$59,[64]BOP!#REF!,[64]BOP!#REF!,[64]BOP!$A$81:$IV$88</definedName>
    <definedName name="Z_1F4C2008_FFA7_11D1_98B6_00C04FC96ABD_.wvu.Rows" localSheetId="20" hidden="1">[64]BOP!$A$36:$IV$36,[64]BOP!$A$44:$IV$44,[64]BOP!$A$59:$IV$59,[64]BOP!#REF!,[64]BOP!#REF!,[64]BOP!$A$81:$IV$88</definedName>
    <definedName name="Z_1F4C2008_FFA7_11D1_98B6_00C04FC96ABD_.wvu.Rows" localSheetId="22" hidden="1">[64]BOP!$A$36:$IV$36,[64]BOP!$A$44:$IV$44,[64]BOP!$A$59:$IV$59,[64]BOP!#REF!,[64]BOP!#REF!,[64]BOP!$A$81:$IV$88</definedName>
    <definedName name="Z_1F4C2008_FFA7_11D1_98B6_00C04FC96ABD_.wvu.Rows" localSheetId="23" hidden="1">[64]BOP!$A$36:$IV$36,[64]BOP!$A$44:$IV$44,[64]BOP!$A$59:$IV$59,[64]BOP!#REF!,[64]BOP!#REF!,[64]BOP!$A$81:$IV$88</definedName>
    <definedName name="Z_1F4C2008_FFA7_11D1_98B6_00C04FC96ABD_.wvu.Rows" localSheetId="24" hidden="1">[64]BOP!$A$36:$IV$36,[64]BOP!$A$44:$IV$44,[64]BOP!$A$59:$IV$59,[64]BOP!#REF!,[64]BOP!#REF!,[64]BOP!$A$81:$IV$88</definedName>
    <definedName name="Z_1F4C2008_FFA7_11D1_98B6_00C04FC96ABD_.wvu.Rows" localSheetId="25" hidden="1">[64]BOP!$A$36:$IV$36,[64]BOP!$A$44:$IV$44,[64]BOP!$A$59:$IV$59,[64]BOP!#REF!,[64]BOP!#REF!,[64]BOP!$A$81:$IV$88</definedName>
    <definedName name="Z_1F4C2008_FFA7_11D1_98B6_00C04FC96ABD_.wvu.Rows" localSheetId="26" hidden="1">[64]BOP!$A$36:$IV$36,[64]BOP!$A$44:$IV$44,[64]BOP!$A$59:$IV$59,[64]BOP!#REF!,[64]BOP!#REF!,[64]BOP!$A$81:$IV$88</definedName>
    <definedName name="Z_1F4C2008_FFA7_11D1_98B6_00C04FC96ABD_.wvu.Rows" localSheetId="27" hidden="1">[64]BOP!$A$36:$IV$36,[64]BOP!$A$44:$IV$44,[64]BOP!$A$59:$IV$59,[64]BOP!#REF!,[64]BOP!#REF!,[64]BOP!$A$81:$IV$88</definedName>
    <definedName name="Z_1F4C2008_FFA7_11D1_98B6_00C04FC96ABD_.wvu.Rows" localSheetId="28" hidden="1">[64]BOP!$A$36:$IV$36,[64]BOP!$A$44:$IV$44,[64]BOP!$A$59:$IV$59,[64]BOP!#REF!,[64]BOP!#REF!,[64]BOP!$A$81:$IV$88</definedName>
    <definedName name="Z_1F4C2008_FFA7_11D1_98B6_00C04FC96ABD_.wvu.Rows" localSheetId="29" hidden="1">[64]BOP!$A$36:$IV$36,[64]BOP!$A$44:$IV$44,[64]BOP!$A$59:$IV$59,[64]BOP!#REF!,[64]BOP!#REF!,[64]BOP!$A$81:$IV$88</definedName>
    <definedName name="Z_1F4C2008_FFA7_11D1_98B6_00C04FC96ABD_.wvu.Rows" localSheetId="30" hidden="1">[64]BOP!$A$36:$IV$36,[64]BOP!$A$44:$IV$44,[64]BOP!$A$59:$IV$59,[64]BOP!#REF!,[64]BOP!#REF!,[64]BOP!$A$81:$IV$88</definedName>
    <definedName name="Z_1F4C2008_FFA7_11D1_98B6_00C04FC96ABD_.wvu.Rows" hidden="1">[64]BOP!$A$36:$IV$36,[64]BOP!$A$44:$IV$44,[64]BOP!$A$59:$IV$59,[64]BOP!#REF!,[64]BOP!#REF!,[64]BOP!$A$81:$IV$88</definedName>
    <definedName name="Z_1F4C2009_FFA7_11D1_98B6_00C04FC96ABD_.wvu.Rows" localSheetId="0" hidden="1">[64]BOP!$A$36:$IV$36,[64]BOP!$A$44:$IV$44,[64]BOP!$A$59:$IV$59,[64]BOP!#REF!,[64]BOP!#REF!,[64]BOP!$A$81:$IV$88</definedName>
    <definedName name="Z_1F4C2009_FFA7_11D1_98B6_00C04FC96ABD_.wvu.Rows" localSheetId="20" hidden="1">[64]BOP!$A$36:$IV$36,[64]BOP!$A$44:$IV$44,[64]BOP!$A$59:$IV$59,[64]BOP!#REF!,[64]BOP!#REF!,[64]BOP!$A$81:$IV$88</definedName>
    <definedName name="Z_1F4C2009_FFA7_11D1_98B6_00C04FC96ABD_.wvu.Rows" localSheetId="22" hidden="1">[64]BOP!$A$36:$IV$36,[64]BOP!$A$44:$IV$44,[64]BOP!$A$59:$IV$59,[64]BOP!#REF!,[64]BOP!#REF!,[64]BOP!$A$81:$IV$88</definedName>
    <definedName name="Z_1F4C2009_FFA7_11D1_98B6_00C04FC96ABD_.wvu.Rows" localSheetId="23" hidden="1">[64]BOP!$A$36:$IV$36,[64]BOP!$A$44:$IV$44,[64]BOP!$A$59:$IV$59,[64]BOP!#REF!,[64]BOP!#REF!,[64]BOP!$A$81:$IV$88</definedName>
    <definedName name="Z_1F4C2009_FFA7_11D1_98B6_00C04FC96ABD_.wvu.Rows" localSheetId="24" hidden="1">[64]BOP!$A$36:$IV$36,[64]BOP!$A$44:$IV$44,[64]BOP!$A$59:$IV$59,[64]BOP!#REF!,[64]BOP!#REF!,[64]BOP!$A$81:$IV$88</definedName>
    <definedName name="Z_1F4C2009_FFA7_11D1_98B6_00C04FC96ABD_.wvu.Rows" localSheetId="25" hidden="1">[64]BOP!$A$36:$IV$36,[64]BOP!$A$44:$IV$44,[64]BOP!$A$59:$IV$59,[64]BOP!#REF!,[64]BOP!#REF!,[64]BOP!$A$81:$IV$88</definedName>
    <definedName name="Z_1F4C2009_FFA7_11D1_98B6_00C04FC96ABD_.wvu.Rows" localSheetId="26" hidden="1">[64]BOP!$A$36:$IV$36,[64]BOP!$A$44:$IV$44,[64]BOP!$A$59:$IV$59,[64]BOP!#REF!,[64]BOP!#REF!,[64]BOP!$A$81:$IV$88</definedName>
    <definedName name="Z_1F4C2009_FFA7_11D1_98B6_00C04FC96ABD_.wvu.Rows" localSheetId="27" hidden="1">[64]BOP!$A$36:$IV$36,[64]BOP!$A$44:$IV$44,[64]BOP!$A$59:$IV$59,[64]BOP!#REF!,[64]BOP!#REF!,[64]BOP!$A$81:$IV$88</definedName>
    <definedName name="Z_1F4C2009_FFA7_11D1_98B6_00C04FC96ABD_.wvu.Rows" localSheetId="28" hidden="1">[64]BOP!$A$36:$IV$36,[64]BOP!$A$44:$IV$44,[64]BOP!$A$59:$IV$59,[64]BOP!#REF!,[64]BOP!#REF!,[64]BOP!$A$81:$IV$88</definedName>
    <definedName name="Z_1F4C2009_FFA7_11D1_98B6_00C04FC96ABD_.wvu.Rows" localSheetId="29" hidden="1">[64]BOP!$A$36:$IV$36,[64]BOP!$A$44:$IV$44,[64]BOP!$A$59:$IV$59,[64]BOP!#REF!,[64]BOP!#REF!,[64]BOP!$A$81:$IV$88</definedName>
    <definedName name="Z_1F4C2009_FFA7_11D1_98B6_00C04FC96ABD_.wvu.Rows" localSheetId="30" hidden="1">[64]BOP!$A$36:$IV$36,[64]BOP!$A$44:$IV$44,[64]BOP!$A$59:$IV$59,[64]BOP!#REF!,[64]BOP!#REF!,[64]BOP!$A$81:$IV$88</definedName>
    <definedName name="Z_1F4C2009_FFA7_11D1_98B6_00C04FC96ABD_.wvu.Rows" hidden="1">[64]BOP!$A$36:$IV$36,[64]BOP!$A$44:$IV$44,[64]BOP!$A$59:$IV$59,[64]BOP!#REF!,[64]BOP!#REF!,[64]BOP!$A$81:$IV$88</definedName>
    <definedName name="Z_1F4C200A_FFA7_11D1_98B6_00C04FC96ABD_.wvu.Rows" localSheetId="0" hidden="1">[64]BOP!$A$36:$IV$36,[64]BOP!$A$44:$IV$44,[64]BOP!$A$59:$IV$59,[64]BOP!#REF!,[64]BOP!#REF!,[64]BOP!$A$81:$IV$88</definedName>
    <definedName name="Z_1F4C200A_FFA7_11D1_98B6_00C04FC96ABD_.wvu.Rows" localSheetId="20" hidden="1">[64]BOP!$A$36:$IV$36,[64]BOP!$A$44:$IV$44,[64]BOP!$A$59:$IV$59,[64]BOP!#REF!,[64]BOP!#REF!,[64]BOP!$A$81:$IV$88</definedName>
    <definedName name="Z_1F4C200A_FFA7_11D1_98B6_00C04FC96ABD_.wvu.Rows" localSheetId="22" hidden="1">[64]BOP!$A$36:$IV$36,[64]BOP!$A$44:$IV$44,[64]BOP!$A$59:$IV$59,[64]BOP!#REF!,[64]BOP!#REF!,[64]BOP!$A$81:$IV$88</definedName>
    <definedName name="Z_1F4C200A_FFA7_11D1_98B6_00C04FC96ABD_.wvu.Rows" localSheetId="23" hidden="1">[64]BOP!$A$36:$IV$36,[64]BOP!$A$44:$IV$44,[64]BOP!$A$59:$IV$59,[64]BOP!#REF!,[64]BOP!#REF!,[64]BOP!$A$81:$IV$88</definedName>
    <definedName name="Z_1F4C200A_FFA7_11D1_98B6_00C04FC96ABD_.wvu.Rows" localSheetId="24" hidden="1">[64]BOP!$A$36:$IV$36,[64]BOP!$A$44:$IV$44,[64]BOP!$A$59:$IV$59,[64]BOP!#REF!,[64]BOP!#REF!,[64]BOP!$A$81:$IV$88</definedName>
    <definedName name="Z_1F4C200A_FFA7_11D1_98B6_00C04FC96ABD_.wvu.Rows" localSheetId="25" hidden="1">[64]BOP!$A$36:$IV$36,[64]BOP!$A$44:$IV$44,[64]BOP!$A$59:$IV$59,[64]BOP!#REF!,[64]BOP!#REF!,[64]BOP!$A$81:$IV$88</definedName>
    <definedName name="Z_1F4C200A_FFA7_11D1_98B6_00C04FC96ABD_.wvu.Rows" localSheetId="26" hidden="1">[64]BOP!$A$36:$IV$36,[64]BOP!$A$44:$IV$44,[64]BOP!$A$59:$IV$59,[64]BOP!#REF!,[64]BOP!#REF!,[64]BOP!$A$81:$IV$88</definedName>
    <definedName name="Z_1F4C200A_FFA7_11D1_98B6_00C04FC96ABD_.wvu.Rows" localSheetId="27" hidden="1">[64]BOP!$A$36:$IV$36,[64]BOP!$A$44:$IV$44,[64]BOP!$A$59:$IV$59,[64]BOP!#REF!,[64]BOP!#REF!,[64]BOP!$A$81:$IV$88</definedName>
    <definedName name="Z_1F4C200A_FFA7_11D1_98B6_00C04FC96ABD_.wvu.Rows" localSheetId="28" hidden="1">[64]BOP!$A$36:$IV$36,[64]BOP!$A$44:$IV$44,[64]BOP!$A$59:$IV$59,[64]BOP!#REF!,[64]BOP!#REF!,[64]BOP!$A$81:$IV$88</definedName>
    <definedName name="Z_1F4C200A_FFA7_11D1_98B6_00C04FC96ABD_.wvu.Rows" localSheetId="29" hidden="1">[64]BOP!$A$36:$IV$36,[64]BOP!$A$44:$IV$44,[64]BOP!$A$59:$IV$59,[64]BOP!#REF!,[64]BOP!#REF!,[64]BOP!$A$81:$IV$88</definedName>
    <definedName name="Z_1F4C200A_FFA7_11D1_98B6_00C04FC96ABD_.wvu.Rows" localSheetId="30" hidden="1">[64]BOP!$A$36:$IV$36,[64]BOP!$A$44:$IV$44,[64]BOP!$A$59:$IV$59,[64]BOP!#REF!,[64]BOP!#REF!,[64]BOP!$A$81:$IV$88</definedName>
    <definedName name="Z_1F4C200A_FFA7_11D1_98B6_00C04FC96ABD_.wvu.Rows" hidden="1">[64]BOP!$A$36:$IV$36,[64]BOP!$A$44:$IV$44,[64]BOP!$A$59:$IV$59,[64]BOP!#REF!,[64]BOP!#REF!,[64]BOP!$A$81:$IV$88</definedName>
    <definedName name="Z_1F4C200B_FFA7_11D1_98B6_00C04FC96ABD_.wvu.Rows" localSheetId="0" hidden="1">[64]BOP!$A$36:$IV$36,[64]BOP!$A$44:$IV$44,[64]BOP!$A$59:$IV$59,[64]BOP!#REF!,[64]BOP!#REF!,[64]BOP!$A$79:$IV$79,[64]BOP!$A$81:$IV$88,[64]BOP!#REF!</definedName>
    <definedName name="Z_1F4C200B_FFA7_11D1_98B6_00C04FC96ABD_.wvu.Rows" localSheetId="20" hidden="1">[64]BOP!$A$36:$IV$36,[64]BOP!$A$44:$IV$44,[64]BOP!$A$59:$IV$59,[64]BOP!#REF!,[64]BOP!#REF!,[64]BOP!$A$79:$IV$79,[64]BOP!$A$81:$IV$88,[64]BOP!#REF!</definedName>
    <definedName name="Z_1F4C200B_FFA7_11D1_98B6_00C04FC96ABD_.wvu.Rows" localSheetId="22" hidden="1">[64]BOP!$A$36:$IV$36,[64]BOP!$A$44:$IV$44,[64]BOP!$A$59:$IV$59,[64]BOP!#REF!,[64]BOP!#REF!,[64]BOP!$A$79:$IV$79,[64]BOP!$A$81:$IV$88,[64]BOP!#REF!</definedName>
    <definedName name="Z_1F4C200B_FFA7_11D1_98B6_00C04FC96ABD_.wvu.Rows" localSheetId="23" hidden="1">[64]BOP!$A$36:$IV$36,[64]BOP!$A$44:$IV$44,[64]BOP!$A$59:$IV$59,[64]BOP!#REF!,[64]BOP!#REF!,[64]BOP!$A$79:$IV$79,[64]BOP!$A$81:$IV$88,[64]BOP!#REF!</definedName>
    <definedName name="Z_1F4C200B_FFA7_11D1_98B6_00C04FC96ABD_.wvu.Rows" localSheetId="24" hidden="1">[64]BOP!$A$36:$IV$36,[64]BOP!$A$44:$IV$44,[64]BOP!$A$59:$IV$59,[64]BOP!#REF!,[64]BOP!#REF!,[64]BOP!$A$79:$IV$79,[64]BOP!$A$81:$IV$88,[64]BOP!#REF!</definedName>
    <definedName name="Z_1F4C200B_FFA7_11D1_98B6_00C04FC96ABD_.wvu.Rows" localSheetId="25" hidden="1">[64]BOP!$A$36:$IV$36,[64]BOP!$A$44:$IV$44,[64]BOP!$A$59:$IV$59,[64]BOP!#REF!,[64]BOP!#REF!,[64]BOP!$A$79:$IV$79,[64]BOP!$A$81:$IV$88,[64]BOP!#REF!</definedName>
    <definedName name="Z_1F4C200B_FFA7_11D1_98B6_00C04FC96ABD_.wvu.Rows" localSheetId="26" hidden="1">[64]BOP!$A$36:$IV$36,[64]BOP!$A$44:$IV$44,[64]BOP!$A$59:$IV$59,[64]BOP!#REF!,[64]BOP!#REF!,[64]BOP!$A$79:$IV$79,[64]BOP!$A$81:$IV$88,[64]BOP!#REF!</definedName>
    <definedName name="Z_1F4C200B_FFA7_11D1_98B6_00C04FC96ABD_.wvu.Rows" localSheetId="27" hidden="1">[64]BOP!$A$36:$IV$36,[64]BOP!$A$44:$IV$44,[64]BOP!$A$59:$IV$59,[64]BOP!#REF!,[64]BOP!#REF!,[64]BOP!$A$79:$IV$79,[64]BOP!$A$81:$IV$88,[64]BOP!#REF!</definedName>
    <definedName name="Z_1F4C200B_FFA7_11D1_98B6_00C04FC96ABD_.wvu.Rows" localSheetId="28" hidden="1">[64]BOP!$A$36:$IV$36,[64]BOP!$A$44:$IV$44,[64]BOP!$A$59:$IV$59,[64]BOP!#REF!,[64]BOP!#REF!,[64]BOP!$A$79:$IV$79,[64]BOP!$A$81:$IV$88,[64]BOP!#REF!</definedName>
    <definedName name="Z_1F4C200B_FFA7_11D1_98B6_00C04FC96ABD_.wvu.Rows" localSheetId="29" hidden="1">[64]BOP!$A$36:$IV$36,[64]BOP!$A$44:$IV$44,[64]BOP!$A$59:$IV$59,[64]BOP!#REF!,[64]BOP!#REF!,[64]BOP!$A$79:$IV$79,[64]BOP!$A$81:$IV$88,[64]BOP!#REF!</definedName>
    <definedName name="Z_1F4C200B_FFA7_11D1_98B6_00C04FC96ABD_.wvu.Rows" localSheetId="30" hidden="1">[64]BOP!$A$36:$IV$36,[64]BOP!$A$44:$IV$44,[64]BOP!$A$59:$IV$59,[64]BOP!#REF!,[64]BOP!#REF!,[64]BOP!$A$79:$IV$79,[64]BOP!$A$81:$IV$88,[64]BOP!#REF!</definedName>
    <definedName name="Z_1F4C200B_FFA7_11D1_98B6_00C04FC96ABD_.wvu.Rows" hidden="1">[64]BOP!$A$36:$IV$36,[64]BOP!$A$44:$IV$44,[64]BOP!$A$59:$IV$59,[64]BOP!#REF!,[64]BOP!#REF!,[64]BOP!$A$79:$IV$79,[64]BOP!$A$81:$IV$88,[64]BOP!#REF!</definedName>
    <definedName name="Z_1F4C200C_FFA7_11D1_98B6_00C04FC96ABD_.wvu.Rows" localSheetId="0" hidden="1">[64]BOP!$A$36:$IV$36,[64]BOP!$A$44:$IV$44,[64]BOP!$A$59:$IV$59,[64]BOP!#REF!,[64]BOP!#REF!,[64]BOP!$A$79:$IV$79,[64]BOP!$A$81:$IV$88</definedName>
    <definedName name="Z_1F4C200C_FFA7_11D1_98B6_00C04FC96ABD_.wvu.Rows" localSheetId="20" hidden="1">[64]BOP!$A$36:$IV$36,[64]BOP!$A$44:$IV$44,[64]BOP!$A$59:$IV$59,[64]BOP!#REF!,[64]BOP!#REF!,[64]BOP!$A$79:$IV$79,[64]BOP!$A$81:$IV$88</definedName>
    <definedName name="Z_1F4C200C_FFA7_11D1_98B6_00C04FC96ABD_.wvu.Rows" localSheetId="22" hidden="1">[64]BOP!$A$36:$IV$36,[64]BOP!$A$44:$IV$44,[64]BOP!$A$59:$IV$59,[64]BOP!#REF!,[64]BOP!#REF!,[64]BOP!$A$79:$IV$79,[64]BOP!$A$81:$IV$88</definedName>
    <definedName name="Z_1F4C200C_FFA7_11D1_98B6_00C04FC96ABD_.wvu.Rows" localSheetId="23" hidden="1">[64]BOP!$A$36:$IV$36,[64]BOP!$A$44:$IV$44,[64]BOP!$A$59:$IV$59,[64]BOP!#REF!,[64]BOP!#REF!,[64]BOP!$A$79:$IV$79,[64]BOP!$A$81:$IV$88</definedName>
    <definedName name="Z_1F4C200C_FFA7_11D1_98B6_00C04FC96ABD_.wvu.Rows" localSheetId="24" hidden="1">[64]BOP!$A$36:$IV$36,[64]BOP!$A$44:$IV$44,[64]BOP!$A$59:$IV$59,[64]BOP!#REF!,[64]BOP!#REF!,[64]BOP!$A$79:$IV$79,[64]BOP!$A$81:$IV$88</definedName>
    <definedName name="Z_1F4C200C_FFA7_11D1_98B6_00C04FC96ABD_.wvu.Rows" localSheetId="25" hidden="1">[64]BOP!$A$36:$IV$36,[64]BOP!$A$44:$IV$44,[64]BOP!$A$59:$IV$59,[64]BOP!#REF!,[64]BOP!#REF!,[64]BOP!$A$79:$IV$79,[64]BOP!$A$81:$IV$88</definedName>
    <definedName name="Z_1F4C200C_FFA7_11D1_98B6_00C04FC96ABD_.wvu.Rows" localSheetId="26" hidden="1">[64]BOP!$A$36:$IV$36,[64]BOP!$A$44:$IV$44,[64]BOP!$A$59:$IV$59,[64]BOP!#REF!,[64]BOP!#REF!,[64]BOP!$A$79:$IV$79,[64]BOP!$A$81:$IV$88</definedName>
    <definedName name="Z_1F4C200C_FFA7_11D1_98B6_00C04FC96ABD_.wvu.Rows" localSheetId="27" hidden="1">[64]BOP!$A$36:$IV$36,[64]BOP!$A$44:$IV$44,[64]BOP!$A$59:$IV$59,[64]BOP!#REF!,[64]BOP!#REF!,[64]BOP!$A$79:$IV$79,[64]BOP!$A$81:$IV$88</definedName>
    <definedName name="Z_1F4C200C_FFA7_11D1_98B6_00C04FC96ABD_.wvu.Rows" localSheetId="28" hidden="1">[64]BOP!$A$36:$IV$36,[64]BOP!$A$44:$IV$44,[64]BOP!$A$59:$IV$59,[64]BOP!#REF!,[64]BOP!#REF!,[64]BOP!$A$79:$IV$79,[64]BOP!$A$81:$IV$88</definedName>
    <definedName name="Z_1F4C200C_FFA7_11D1_98B6_00C04FC96ABD_.wvu.Rows" localSheetId="29" hidden="1">[64]BOP!$A$36:$IV$36,[64]BOP!$A$44:$IV$44,[64]BOP!$A$59:$IV$59,[64]BOP!#REF!,[64]BOP!#REF!,[64]BOP!$A$79:$IV$79,[64]BOP!$A$81:$IV$88</definedName>
    <definedName name="Z_1F4C200C_FFA7_11D1_98B6_00C04FC96ABD_.wvu.Rows" localSheetId="30" hidden="1">[64]BOP!$A$36:$IV$36,[64]BOP!$A$44:$IV$44,[64]BOP!$A$59:$IV$59,[64]BOP!#REF!,[64]BOP!#REF!,[64]BOP!$A$79:$IV$79,[64]BOP!$A$81:$IV$88</definedName>
    <definedName name="Z_1F4C200C_FFA7_11D1_98B6_00C04FC96ABD_.wvu.Rows" hidden="1">[64]BOP!$A$36:$IV$36,[64]BOP!$A$44:$IV$44,[64]BOP!$A$59:$IV$59,[64]BOP!#REF!,[64]BOP!#REF!,[64]BOP!$A$79:$IV$79,[64]BOP!$A$81:$IV$88</definedName>
    <definedName name="Z_1F4C200D_FFA7_11D1_98B6_00C04FC96ABD_.wvu.Rows" localSheetId="0" hidden="1">[64]BOP!$A$36:$IV$36,[64]BOP!$A$44:$IV$44,[64]BOP!$A$59:$IV$59,[64]BOP!#REF!,[64]BOP!#REF!,[64]BOP!$A$79:$IV$79,[64]BOP!#REF!</definedName>
    <definedName name="Z_1F4C200D_FFA7_11D1_98B6_00C04FC96ABD_.wvu.Rows" localSheetId="9" hidden="1">[64]BOP!$A$36:$IV$36,[64]BOP!$A$44:$IV$44,[64]BOP!$A$59:$IV$59,[64]BOP!#REF!,[64]BOP!#REF!,[64]BOP!$A$79:$IV$79,[64]BOP!#REF!</definedName>
    <definedName name="Z_1F4C200D_FFA7_11D1_98B6_00C04FC96ABD_.wvu.Rows" localSheetId="10" hidden="1">[64]BOP!$A$36:$IV$36,[64]BOP!$A$44:$IV$44,[64]BOP!$A$59:$IV$59,[64]BOP!#REF!,[64]BOP!#REF!,[64]BOP!$A$79:$IV$79,[64]BOP!#REF!</definedName>
    <definedName name="Z_1F4C200D_FFA7_11D1_98B6_00C04FC96ABD_.wvu.Rows" localSheetId="11" hidden="1">[64]BOP!$A$36:$IV$36,[64]BOP!$A$44:$IV$44,[64]BOP!$A$59:$IV$59,[64]BOP!#REF!,[64]BOP!#REF!,[64]BOP!$A$79:$IV$79,[64]BOP!#REF!</definedName>
    <definedName name="Z_1F4C200D_FFA7_11D1_98B6_00C04FC96ABD_.wvu.Rows" localSheetId="13" hidden="1">[64]BOP!$A$36:$IV$36,[64]BOP!$A$44:$IV$44,[64]BOP!$A$59:$IV$59,[64]BOP!#REF!,[64]BOP!#REF!,[64]BOP!$A$79:$IV$79,[64]BOP!#REF!</definedName>
    <definedName name="Z_1F4C200D_FFA7_11D1_98B6_00C04FC96ABD_.wvu.Rows" localSheetId="16" hidden="1">[64]BOP!$A$36:$IV$36,[64]BOP!$A$44:$IV$44,[64]BOP!$A$59:$IV$59,[64]BOP!#REF!,[64]BOP!#REF!,[64]BOP!$A$79:$IV$79,[64]BOP!#REF!</definedName>
    <definedName name="Z_1F4C200D_FFA7_11D1_98B6_00C04FC96ABD_.wvu.Rows" localSheetId="17" hidden="1">[64]BOP!$A$36:$IV$36,[64]BOP!$A$44:$IV$44,[64]BOP!$A$59:$IV$59,[64]BOP!#REF!,[64]BOP!#REF!,[64]BOP!$A$79:$IV$79,[64]BOP!#REF!</definedName>
    <definedName name="Z_1F4C200D_FFA7_11D1_98B6_00C04FC96ABD_.wvu.Rows" localSheetId="18" hidden="1">[64]BOP!$A$36:$IV$36,[64]BOP!$A$44:$IV$44,[64]BOP!$A$59:$IV$59,[64]BOP!#REF!,[64]BOP!#REF!,[64]BOP!$A$79:$IV$79,[64]BOP!#REF!</definedName>
    <definedName name="Z_1F4C200D_FFA7_11D1_98B6_00C04FC96ABD_.wvu.Rows" localSheetId="20" hidden="1">[64]BOP!$A$36:$IV$36,[64]BOP!$A$44:$IV$44,[64]BOP!$A$59:$IV$59,[64]BOP!#REF!,[64]BOP!#REF!,[64]BOP!$A$79:$IV$79,[64]BOP!#REF!</definedName>
    <definedName name="Z_1F4C200D_FFA7_11D1_98B6_00C04FC96ABD_.wvu.Rows" localSheetId="22" hidden="1">[64]BOP!$A$36:$IV$36,[64]BOP!$A$44:$IV$44,[64]BOP!$A$59:$IV$59,[64]BOP!#REF!,[64]BOP!#REF!,[64]BOP!$A$79:$IV$79,[64]BOP!#REF!</definedName>
    <definedName name="Z_1F4C200D_FFA7_11D1_98B6_00C04FC96ABD_.wvu.Rows" localSheetId="23" hidden="1">[64]BOP!$A$36:$IV$36,[64]BOP!$A$44:$IV$44,[64]BOP!$A$59:$IV$59,[64]BOP!#REF!,[64]BOP!#REF!,[64]BOP!$A$79:$IV$79,[64]BOP!#REF!</definedName>
    <definedName name="Z_1F4C200D_FFA7_11D1_98B6_00C04FC96ABD_.wvu.Rows" localSheetId="24" hidden="1">[64]BOP!$A$36:$IV$36,[64]BOP!$A$44:$IV$44,[64]BOP!$A$59:$IV$59,[64]BOP!#REF!,[64]BOP!#REF!,[64]BOP!$A$79:$IV$79,[64]BOP!#REF!</definedName>
    <definedName name="Z_1F4C200D_FFA7_11D1_98B6_00C04FC96ABD_.wvu.Rows" localSheetId="25" hidden="1">[64]BOP!$A$36:$IV$36,[64]BOP!$A$44:$IV$44,[64]BOP!$A$59:$IV$59,[64]BOP!#REF!,[64]BOP!#REF!,[64]BOP!$A$79:$IV$79,[64]BOP!#REF!</definedName>
    <definedName name="Z_1F4C200D_FFA7_11D1_98B6_00C04FC96ABD_.wvu.Rows" localSheetId="26" hidden="1">[64]BOP!$A$36:$IV$36,[64]BOP!$A$44:$IV$44,[64]BOP!$A$59:$IV$59,[64]BOP!#REF!,[64]BOP!#REF!,[64]BOP!$A$79:$IV$79,[64]BOP!#REF!</definedName>
    <definedName name="Z_1F4C200D_FFA7_11D1_98B6_00C04FC96ABD_.wvu.Rows" localSheetId="27" hidden="1">[64]BOP!$A$36:$IV$36,[64]BOP!$A$44:$IV$44,[64]BOP!$A$59:$IV$59,[64]BOP!#REF!,[64]BOP!#REF!,[64]BOP!$A$79:$IV$79,[64]BOP!#REF!</definedName>
    <definedName name="Z_1F4C200D_FFA7_11D1_98B6_00C04FC96ABD_.wvu.Rows" localSheetId="28" hidden="1">[64]BOP!$A$36:$IV$36,[64]BOP!$A$44:$IV$44,[64]BOP!$A$59:$IV$59,[64]BOP!#REF!,[64]BOP!#REF!,[64]BOP!$A$79:$IV$79,[64]BOP!#REF!</definedName>
    <definedName name="Z_1F4C200D_FFA7_11D1_98B6_00C04FC96ABD_.wvu.Rows" localSheetId="29" hidden="1">[64]BOP!$A$36:$IV$36,[64]BOP!$A$44:$IV$44,[64]BOP!$A$59:$IV$59,[64]BOP!#REF!,[64]BOP!#REF!,[64]BOP!$A$79:$IV$79,[64]BOP!#REF!</definedName>
    <definedName name="Z_1F4C200D_FFA7_11D1_98B6_00C04FC96ABD_.wvu.Rows" localSheetId="30" hidden="1">[64]BOP!$A$36:$IV$36,[64]BOP!$A$44:$IV$44,[64]BOP!$A$59:$IV$59,[64]BOP!#REF!,[64]BOP!#REF!,[64]BOP!$A$79:$IV$79,[64]BOP!#REF!</definedName>
    <definedName name="Z_1F4C200D_FFA7_11D1_98B6_00C04FC96ABD_.wvu.Rows" localSheetId="8" hidden="1">[64]BOP!$A$36:$IV$36,[64]BOP!$A$44:$IV$44,[64]BOP!$A$59:$IV$59,[64]BOP!#REF!,[64]BOP!#REF!,[64]BOP!$A$79:$IV$79,[64]BOP!#REF!</definedName>
    <definedName name="Z_1F4C200D_FFA7_11D1_98B6_00C04FC96ABD_.wvu.Rows" hidden="1">[64]BOP!$A$36:$IV$36,[64]BOP!$A$44:$IV$44,[64]BOP!$A$59:$IV$59,[64]BOP!#REF!,[64]BOP!#REF!,[64]BOP!$A$79:$IV$79,[64]BOP!#REF!</definedName>
    <definedName name="Z_1F4C200E_FFA7_11D1_98B6_00C04FC96ABD_.wvu.Rows" localSheetId="0" hidden="1">[64]BOP!$A$36:$IV$36,[64]BOP!$A$44:$IV$44,[64]BOP!$A$59:$IV$59,[64]BOP!#REF!,[64]BOP!#REF!,[64]BOP!$A$79:$IV$79,[64]BOP!$A$81:$IV$88,[64]BOP!#REF!</definedName>
    <definedName name="Z_1F4C200E_FFA7_11D1_98B6_00C04FC96ABD_.wvu.Rows" localSheetId="20" hidden="1">[64]BOP!$A$36:$IV$36,[64]BOP!$A$44:$IV$44,[64]BOP!$A$59:$IV$59,[64]BOP!#REF!,[64]BOP!#REF!,[64]BOP!$A$79:$IV$79,[64]BOP!$A$81:$IV$88,[64]BOP!#REF!</definedName>
    <definedName name="Z_1F4C200E_FFA7_11D1_98B6_00C04FC96ABD_.wvu.Rows" localSheetId="22" hidden="1">[64]BOP!$A$36:$IV$36,[64]BOP!$A$44:$IV$44,[64]BOP!$A$59:$IV$59,[64]BOP!#REF!,[64]BOP!#REF!,[64]BOP!$A$79:$IV$79,[64]BOP!$A$81:$IV$88,[64]BOP!#REF!</definedName>
    <definedName name="Z_1F4C200E_FFA7_11D1_98B6_00C04FC96ABD_.wvu.Rows" localSheetId="23" hidden="1">[64]BOP!$A$36:$IV$36,[64]BOP!$A$44:$IV$44,[64]BOP!$A$59:$IV$59,[64]BOP!#REF!,[64]BOP!#REF!,[64]BOP!$A$79:$IV$79,[64]BOP!$A$81:$IV$88,[64]BOP!#REF!</definedName>
    <definedName name="Z_1F4C200E_FFA7_11D1_98B6_00C04FC96ABD_.wvu.Rows" localSheetId="24" hidden="1">[64]BOP!$A$36:$IV$36,[64]BOP!$A$44:$IV$44,[64]BOP!$A$59:$IV$59,[64]BOP!#REF!,[64]BOP!#REF!,[64]BOP!$A$79:$IV$79,[64]BOP!$A$81:$IV$88,[64]BOP!#REF!</definedName>
    <definedName name="Z_1F4C200E_FFA7_11D1_98B6_00C04FC96ABD_.wvu.Rows" localSheetId="25" hidden="1">[64]BOP!$A$36:$IV$36,[64]BOP!$A$44:$IV$44,[64]BOP!$A$59:$IV$59,[64]BOP!#REF!,[64]BOP!#REF!,[64]BOP!$A$79:$IV$79,[64]BOP!$A$81:$IV$88,[64]BOP!#REF!</definedName>
    <definedName name="Z_1F4C200E_FFA7_11D1_98B6_00C04FC96ABD_.wvu.Rows" localSheetId="26" hidden="1">[64]BOP!$A$36:$IV$36,[64]BOP!$A$44:$IV$44,[64]BOP!$A$59:$IV$59,[64]BOP!#REF!,[64]BOP!#REF!,[64]BOP!$A$79:$IV$79,[64]BOP!$A$81:$IV$88,[64]BOP!#REF!</definedName>
    <definedName name="Z_1F4C200E_FFA7_11D1_98B6_00C04FC96ABD_.wvu.Rows" localSheetId="27" hidden="1">[64]BOP!$A$36:$IV$36,[64]BOP!$A$44:$IV$44,[64]BOP!$A$59:$IV$59,[64]BOP!#REF!,[64]BOP!#REF!,[64]BOP!$A$79:$IV$79,[64]BOP!$A$81:$IV$88,[64]BOP!#REF!</definedName>
    <definedName name="Z_1F4C200E_FFA7_11D1_98B6_00C04FC96ABD_.wvu.Rows" localSheetId="28" hidden="1">[64]BOP!$A$36:$IV$36,[64]BOP!$A$44:$IV$44,[64]BOP!$A$59:$IV$59,[64]BOP!#REF!,[64]BOP!#REF!,[64]BOP!$A$79:$IV$79,[64]BOP!$A$81:$IV$88,[64]BOP!#REF!</definedName>
    <definedName name="Z_1F4C200E_FFA7_11D1_98B6_00C04FC96ABD_.wvu.Rows" localSheetId="29" hidden="1">[64]BOP!$A$36:$IV$36,[64]BOP!$A$44:$IV$44,[64]BOP!$A$59:$IV$59,[64]BOP!#REF!,[64]BOP!#REF!,[64]BOP!$A$79:$IV$79,[64]BOP!$A$81:$IV$88,[64]BOP!#REF!</definedName>
    <definedName name="Z_1F4C200E_FFA7_11D1_98B6_00C04FC96ABD_.wvu.Rows" localSheetId="30" hidden="1">[64]BOP!$A$36:$IV$36,[64]BOP!$A$44:$IV$44,[64]BOP!$A$59:$IV$59,[64]BOP!#REF!,[64]BOP!#REF!,[64]BOP!$A$79:$IV$79,[64]BOP!$A$81:$IV$88,[64]BOP!#REF!</definedName>
    <definedName name="Z_1F4C200E_FFA7_11D1_98B6_00C04FC96ABD_.wvu.Rows" hidden="1">[64]BOP!$A$36:$IV$36,[64]BOP!$A$44:$IV$44,[64]BOP!$A$59:$IV$59,[64]BOP!#REF!,[64]BOP!#REF!,[64]BOP!$A$79:$IV$79,[64]BOP!$A$81:$IV$88,[64]BOP!#REF!</definedName>
    <definedName name="Z_1F4C200F_FFA7_11D1_98B6_00C04FC96ABD_.wvu.Rows" localSheetId="0" hidden="1">[64]BOP!$A$36:$IV$36,[64]BOP!$A$44:$IV$44,[64]BOP!$A$59:$IV$59,[64]BOP!#REF!,[64]BOP!#REF!,[64]BOP!$A$79:$IV$79,[64]BOP!$A$81:$IV$88,[64]BOP!#REF!</definedName>
    <definedName name="Z_1F4C200F_FFA7_11D1_98B6_00C04FC96ABD_.wvu.Rows" localSheetId="20" hidden="1">[64]BOP!$A$36:$IV$36,[64]BOP!$A$44:$IV$44,[64]BOP!$A$59:$IV$59,[64]BOP!#REF!,[64]BOP!#REF!,[64]BOP!$A$79:$IV$79,[64]BOP!$A$81:$IV$88,[64]BOP!#REF!</definedName>
    <definedName name="Z_1F4C200F_FFA7_11D1_98B6_00C04FC96ABD_.wvu.Rows" localSheetId="22" hidden="1">[64]BOP!$A$36:$IV$36,[64]BOP!$A$44:$IV$44,[64]BOP!$A$59:$IV$59,[64]BOP!#REF!,[64]BOP!#REF!,[64]BOP!$A$79:$IV$79,[64]BOP!$A$81:$IV$88,[64]BOP!#REF!</definedName>
    <definedName name="Z_1F4C200F_FFA7_11D1_98B6_00C04FC96ABD_.wvu.Rows" localSheetId="23" hidden="1">[64]BOP!$A$36:$IV$36,[64]BOP!$A$44:$IV$44,[64]BOP!$A$59:$IV$59,[64]BOP!#REF!,[64]BOP!#REF!,[64]BOP!$A$79:$IV$79,[64]BOP!$A$81:$IV$88,[64]BOP!#REF!</definedName>
    <definedName name="Z_1F4C200F_FFA7_11D1_98B6_00C04FC96ABD_.wvu.Rows" localSheetId="24" hidden="1">[64]BOP!$A$36:$IV$36,[64]BOP!$A$44:$IV$44,[64]BOP!$A$59:$IV$59,[64]BOP!#REF!,[64]BOP!#REF!,[64]BOP!$A$79:$IV$79,[64]BOP!$A$81:$IV$88,[64]BOP!#REF!</definedName>
    <definedName name="Z_1F4C200F_FFA7_11D1_98B6_00C04FC96ABD_.wvu.Rows" localSheetId="25" hidden="1">[64]BOP!$A$36:$IV$36,[64]BOP!$A$44:$IV$44,[64]BOP!$A$59:$IV$59,[64]BOP!#REF!,[64]BOP!#REF!,[64]BOP!$A$79:$IV$79,[64]BOP!$A$81:$IV$88,[64]BOP!#REF!</definedName>
    <definedName name="Z_1F4C200F_FFA7_11D1_98B6_00C04FC96ABD_.wvu.Rows" localSheetId="26" hidden="1">[64]BOP!$A$36:$IV$36,[64]BOP!$A$44:$IV$44,[64]BOP!$A$59:$IV$59,[64]BOP!#REF!,[64]BOP!#REF!,[64]BOP!$A$79:$IV$79,[64]BOP!$A$81:$IV$88,[64]BOP!#REF!</definedName>
    <definedName name="Z_1F4C200F_FFA7_11D1_98B6_00C04FC96ABD_.wvu.Rows" localSheetId="27" hidden="1">[64]BOP!$A$36:$IV$36,[64]BOP!$A$44:$IV$44,[64]BOP!$A$59:$IV$59,[64]BOP!#REF!,[64]BOP!#REF!,[64]BOP!$A$79:$IV$79,[64]BOP!$A$81:$IV$88,[64]BOP!#REF!</definedName>
    <definedName name="Z_1F4C200F_FFA7_11D1_98B6_00C04FC96ABD_.wvu.Rows" localSheetId="28" hidden="1">[64]BOP!$A$36:$IV$36,[64]BOP!$A$44:$IV$44,[64]BOP!$A$59:$IV$59,[64]BOP!#REF!,[64]BOP!#REF!,[64]BOP!$A$79:$IV$79,[64]BOP!$A$81:$IV$88,[64]BOP!#REF!</definedName>
    <definedName name="Z_1F4C200F_FFA7_11D1_98B6_00C04FC96ABD_.wvu.Rows" localSheetId="29" hidden="1">[64]BOP!$A$36:$IV$36,[64]BOP!$A$44:$IV$44,[64]BOP!$A$59:$IV$59,[64]BOP!#REF!,[64]BOP!#REF!,[64]BOP!$A$79:$IV$79,[64]BOP!$A$81:$IV$88,[64]BOP!#REF!</definedName>
    <definedName name="Z_1F4C200F_FFA7_11D1_98B6_00C04FC96ABD_.wvu.Rows" localSheetId="30" hidden="1">[64]BOP!$A$36:$IV$36,[64]BOP!$A$44:$IV$44,[64]BOP!$A$59:$IV$59,[64]BOP!#REF!,[64]BOP!#REF!,[64]BOP!$A$79:$IV$79,[64]BOP!$A$81:$IV$88,[64]BOP!#REF!</definedName>
    <definedName name="Z_1F4C200F_FFA7_11D1_98B6_00C04FC96ABD_.wvu.Rows" hidden="1">[64]BOP!$A$36:$IV$36,[64]BOP!$A$44:$IV$44,[64]BOP!$A$59:$IV$59,[64]BOP!#REF!,[64]BOP!#REF!,[64]BOP!$A$79:$IV$79,[64]BOP!$A$81:$IV$88,[64]BOP!#REF!</definedName>
    <definedName name="Z_1F4C2010_FFA7_11D1_98B6_00C04FC96ABD_.wvu.Rows" localSheetId="0" hidden="1">[64]BOP!$A$36:$IV$36,[64]BOP!$A$44:$IV$44,[64]BOP!$A$59:$IV$59,[64]BOP!#REF!,[64]BOP!#REF!,[64]BOP!$A$79:$IV$79,[64]BOP!$A$81:$IV$88,[64]BOP!#REF!</definedName>
    <definedName name="Z_1F4C2010_FFA7_11D1_98B6_00C04FC96ABD_.wvu.Rows" localSheetId="20" hidden="1">[64]BOP!$A$36:$IV$36,[64]BOP!$A$44:$IV$44,[64]BOP!$A$59:$IV$59,[64]BOP!#REF!,[64]BOP!#REF!,[64]BOP!$A$79:$IV$79,[64]BOP!$A$81:$IV$88,[64]BOP!#REF!</definedName>
    <definedName name="Z_1F4C2010_FFA7_11D1_98B6_00C04FC96ABD_.wvu.Rows" localSheetId="22" hidden="1">[64]BOP!$A$36:$IV$36,[64]BOP!$A$44:$IV$44,[64]BOP!$A$59:$IV$59,[64]BOP!#REF!,[64]BOP!#REF!,[64]BOP!$A$79:$IV$79,[64]BOP!$A$81:$IV$88,[64]BOP!#REF!</definedName>
    <definedName name="Z_1F4C2010_FFA7_11D1_98B6_00C04FC96ABD_.wvu.Rows" localSheetId="23" hidden="1">[64]BOP!$A$36:$IV$36,[64]BOP!$A$44:$IV$44,[64]BOP!$A$59:$IV$59,[64]BOP!#REF!,[64]BOP!#REF!,[64]BOP!$A$79:$IV$79,[64]BOP!$A$81:$IV$88,[64]BOP!#REF!</definedName>
    <definedName name="Z_1F4C2010_FFA7_11D1_98B6_00C04FC96ABD_.wvu.Rows" localSheetId="24" hidden="1">[64]BOP!$A$36:$IV$36,[64]BOP!$A$44:$IV$44,[64]BOP!$A$59:$IV$59,[64]BOP!#REF!,[64]BOP!#REF!,[64]BOP!$A$79:$IV$79,[64]BOP!$A$81:$IV$88,[64]BOP!#REF!</definedName>
    <definedName name="Z_1F4C2010_FFA7_11D1_98B6_00C04FC96ABD_.wvu.Rows" localSheetId="25" hidden="1">[64]BOP!$A$36:$IV$36,[64]BOP!$A$44:$IV$44,[64]BOP!$A$59:$IV$59,[64]BOP!#REF!,[64]BOP!#REF!,[64]BOP!$A$79:$IV$79,[64]BOP!$A$81:$IV$88,[64]BOP!#REF!</definedName>
    <definedName name="Z_1F4C2010_FFA7_11D1_98B6_00C04FC96ABD_.wvu.Rows" localSheetId="26" hidden="1">[64]BOP!$A$36:$IV$36,[64]BOP!$A$44:$IV$44,[64]BOP!$A$59:$IV$59,[64]BOP!#REF!,[64]BOP!#REF!,[64]BOP!$A$79:$IV$79,[64]BOP!$A$81:$IV$88,[64]BOP!#REF!</definedName>
    <definedName name="Z_1F4C2010_FFA7_11D1_98B6_00C04FC96ABD_.wvu.Rows" localSheetId="27" hidden="1">[64]BOP!$A$36:$IV$36,[64]BOP!$A$44:$IV$44,[64]BOP!$A$59:$IV$59,[64]BOP!#REF!,[64]BOP!#REF!,[64]BOP!$A$79:$IV$79,[64]BOP!$A$81:$IV$88,[64]BOP!#REF!</definedName>
    <definedName name="Z_1F4C2010_FFA7_11D1_98B6_00C04FC96ABD_.wvu.Rows" localSheetId="28" hidden="1">[64]BOP!$A$36:$IV$36,[64]BOP!$A$44:$IV$44,[64]BOP!$A$59:$IV$59,[64]BOP!#REF!,[64]BOP!#REF!,[64]BOP!$A$79:$IV$79,[64]BOP!$A$81:$IV$88,[64]BOP!#REF!</definedName>
    <definedName name="Z_1F4C2010_FFA7_11D1_98B6_00C04FC96ABD_.wvu.Rows" localSheetId="29" hidden="1">[64]BOP!$A$36:$IV$36,[64]BOP!$A$44:$IV$44,[64]BOP!$A$59:$IV$59,[64]BOP!#REF!,[64]BOP!#REF!,[64]BOP!$A$79:$IV$79,[64]BOP!$A$81:$IV$88,[64]BOP!#REF!</definedName>
    <definedName name="Z_1F4C2010_FFA7_11D1_98B6_00C04FC96ABD_.wvu.Rows" localSheetId="30" hidden="1">[64]BOP!$A$36:$IV$36,[64]BOP!$A$44:$IV$44,[64]BOP!$A$59:$IV$59,[64]BOP!#REF!,[64]BOP!#REF!,[64]BOP!$A$79:$IV$79,[64]BOP!$A$81:$IV$88,[64]BOP!#REF!</definedName>
    <definedName name="Z_1F4C2010_FFA7_11D1_98B6_00C04FC96ABD_.wvu.Rows" hidden="1">[64]BOP!$A$36:$IV$36,[64]BOP!$A$44:$IV$44,[64]BOP!$A$59:$IV$59,[64]BOP!#REF!,[64]BOP!#REF!,[64]BOP!$A$79:$IV$79,[64]BOP!$A$81:$IV$88,[64]BOP!#REF!</definedName>
    <definedName name="Z_1F4C2012_FFA7_11D1_98B6_00C04FC96ABD_.wvu.Rows" localSheetId="0" hidden="1">[64]BOP!$A$36:$IV$36,[64]BOP!$A$44:$IV$44,[64]BOP!$A$59:$IV$59,[64]BOP!#REF!,[64]BOP!#REF!,[64]BOP!$A$79:$IV$79,[64]BOP!$A$81:$IV$88,[64]BOP!#REF!,[64]BOP!#REF!</definedName>
    <definedName name="Z_1F4C2012_FFA7_11D1_98B6_00C04FC96ABD_.wvu.Rows" localSheetId="9" hidden="1">[64]BOP!$A$36:$IV$36,[64]BOP!$A$44:$IV$44,[64]BOP!$A$59:$IV$59,[64]BOP!#REF!,[64]BOP!#REF!,[64]BOP!$A$79:$IV$79,[64]BOP!$A$81:$IV$88,[64]BOP!#REF!,[64]BOP!#REF!</definedName>
    <definedName name="Z_1F4C2012_FFA7_11D1_98B6_00C04FC96ABD_.wvu.Rows" localSheetId="20" hidden="1">[64]BOP!$A$36:$IV$36,[64]BOP!$A$44:$IV$44,[64]BOP!$A$59:$IV$59,[64]BOP!#REF!,[64]BOP!#REF!,[64]BOP!$A$79:$IV$79,[64]BOP!$A$81:$IV$88,[64]BOP!#REF!,[64]BOP!#REF!</definedName>
    <definedName name="Z_1F4C2012_FFA7_11D1_98B6_00C04FC96ABD_.wvu.Rows" localSheetId="22" hidden="1">[64]BOP!$A$36:$IV$36,[64]BOP!$A$44:$IV$44,[64]BOP!$A$59:$IV$59,[64]BOP!#REF!,[64]BOP!#REF!,[64]BOP!$A$79:$IV$79,[64]BOP!$A$81:$IV$88,[64]BOP!#REF!,[64]BOP!#REF!</definedName>
    <definedName name="Z_1F4C2012_FFA7_11D1_98B6_00C04FC96ABD_.wvu.Rows" localSheetId="23" hidden="1">[64]BOP!$A$36:$IV$36,[64]BOP!$A$44:$IV$44,[64]BOP!$A$59:$IV$59,[64]BOP!#REF!,[64]BOP!#REF!,[64]BOP!$A$79:$IV$79,[64]BOP!$A$81:$IV$88,[64]BOP!#REF!,[64]BOP!#REF!</definedName>
    <definedName name="Z_1F4C2012_FFA7_11D1_98B6_00C04FC96ABD_.wvu.Rows" localSheetId="24" hidden="1">[64]BOP!$A$36:$IV$36,[64]BOP!$A$44:$IV$44,[64]BOP!$A$59:$IV$59,[64]BOP!#REF!,[64]BOP!#REF!,[64]BOP!$A$79:$IV$79,[64]BOP!$A$81:$IV$88,[64]BOP!#REF!,[64]BOP!#REF!</definedName>
    <definedName name="Z_1F4C2012_FFA7_11D1_98B6_00C04FC96ABD_.wvu.Rows" localSheetId="25" hidden="1">[64]BOP!$A$36:$IV$36,[64]BOP!$A$44:$IV$44,[64]BOP!$A$59:$IV$59,[64]BOP!#REF!,[64]BOP!#REF!,[64]BOP!$A$79:$IV$79,[64]BOP!$A$81:$IV$88,[64]BOP!#REF!,[64]BOP!#REF!</definedName>
    <definedName name="Z_1F4C2012_FFA7_11D1_98B6_00C04FC96ABD_.wvu.Rows" localSheetId="26" hidden="1">[64]BOP!$A$36:$IV$36,[64]BOP!$A$44:$IV$44,[64]BOP!$A$59:$IV$59,[64]BOP!#REF!,[64]BOP!#REF!,[64]BOP!$A$79:$IV$79,[64]BOP!$A$81:$IV$88,[64]BOP!#REF!,[64]BOP!#REF!</definedName>
    <definedName name="Z_1F4C2012_FFA7_11D1_98B6_00C04FC96ABD_.wvu.Rows" localSheetId="27" hidden="1">[64]BOP!$A$36:$IV$36,[64]BOP!$A$44:$IV$44,[64]BOP!$A$59:$IV$59,[64]BOP!#REF!,[64]BOP!#REF!,[64]BOP!$A$79:$IV$79,[64]BOP!$A$81:$IV$88,[64]BOP!#REF!,[64]BOP!#REF!</definedName>
    <definedName name="Z_1F4C2012_FFA7_11D1_98B6_00C04FC96ABD_.wvu.Rows" localSheetId="28" hidden="1">[64]BOP!$A$36:$IV$36,[64]BOP!$A$44:$IV$44,[64]BOP!$A$59:$IV$59,[64]BOP!#REF!,[64]BOP!#REF!,[64]BOP!$A$79:$IV$79,[64]BOP!$A$81:$IV$88,[64]BOP!#REF!,[64]BOP!#REF!</definedName>
    <definedName name="Z_1F4C2012_FFA7_11D1_98B6_00C04FC96ABD_.wvu.Rows" localSheetId="29" hidden="1">[64]BOP!$A$36:$IV$36,[64]BOP!$A$44:$IV$44,[64]BOP!$A$59:$IV$59,[64]BOP!#REF!,[64]BOP!#REF!,[64]BOP!$A$79:$IV$79,[64]BOP!$A$81:$IV$88,[64]BOP!#REF!,[64]BOP!#REF!</definedName>
    <definedName name="Z_1F4C2012_FFA7_11D1_98B6_00C04FC96ABD_.wvu.Rows" localSheetId="30" hidden="1">[64]BOP!$A$36:$IV$36,[64]BOP!$A$44:$IV$44,[64]BOP!$A$59:$IV$59,[64]BOP!#REF!,[64]BOP!#REF!,[64]BOP!$A$79:$IV$79,[64]BOP!$A$81:$IV$88,[64]BOP!#REF!,[64]BOP!#REF!</definedName>
    <definedName name="Z_1F4C2012_FFA7_11D1_98B6_00C04FC96ABD_.wvu.Rows" hidden="1">[64]BOP!$A$36:$IV$36,[64]BOP!$A$44:$IV$44,[64]BOP!$A$59:$IV$59,[64]BOP!#REF!,[64]BOP!#REF!,[64]BOP!$A$79:$IV$79,[64]BOP!$A$81:$IV$88,[64]BOP!#REF!,[64]BOP!#REF!</definedName>
    <definedName name="Z_1F4C2013_FFA7_11D1_98B6_00C04FC96ABD_.wvu.Rows" localSheetId="0" hidden="1">[64]BOP!$A$36:$IV$36,[64]BOP!$A$44:$IV$44,[64]BOP!$A$59:$IV$59,[64]BOP!#REF!,[64]BOP!#REF!,[64]BOP!$A$79:$IV$79,[64]BOP!$A$81:$IV$88,[64]BOP!#REF!,[64]BOP!#REF!</definedName>
    <definedName name="Z_1F4C2013_FFA7_11D1_98B6_00C04FC96ABD_.wvu.Rows" localSheetId="9" hidden="1">[64]BOP!$A$36:$IV$36,[64]BOP!$A$44:$IV$44,[64]BOP!$A$59:$IV$59,[64]BOP!#REF!,[64]BOP!#REF!,[64]BOP!$A$79:$IV$79,[64]BOP!$A$81:$IV$88,[64]BOP!#REF!,[64]BOP!#REF!</definedName>
    <definedName name="Z_1F4C2013_FFA7_11D1_98B6_00C04FC96ABD_.wvu.Rows" localSheetId="20" hidden="1">[64]BOP!$A$36:$IV$36,[64]BOP!$A$44:$IV$44,[64]BOP!$A$59:$IV$59,[64]BOP!#REF!,[64]BOP!#REF!,[64]BOP!$A$79:$IV$79,[64]BOP!$A$81:$IV$88,[64]BOP!#REF!,[64]BOP!#REF!</definedName>
    <definedName name="Z_1F4C2013_FFA7_11D1_98B6_00C04FC96ABD_.wvu.Rows" localSheetId="22" hidden="1">[64]BOP!$A$36:$IV$36,[64]BOP!$A$44:$IV$44,[64]BOP!$A$59:$IV$59,[64]BOP!#REF!,[64]BOP!#REF!,[64]BOP!$A$79:$IV$79,[64]BOP!$A$81:$IV$88,[64]BOP!#REF!,[64]BOP!#REF!</definedName>
    <definedName name="Z_1F4C2013_FFA7_11D1_98B6_00C04FC96ABD_.wvu.Rows" localSheetId="23" hidden="1">[64]BOP!$A$36:$IV$36,[64]BOP!$A$44:$IV$44,[64]BOP!$A$59:$IV$59,[64]BOP!#REF!,[64]BOP!#REF!,[64]BOP!$A$79:$IV$79,[64]BOP!$A$81:$IV$88,[64]BOP!#REF!,[64]BOP!#REF!</definedName>
    <definedName name="Z_1F4C2013_FFA7_11D1_98B6_00C04FC96ABD_.wvu.Rows" localSheetId="24" hidden="1">[64]BOP!$A$36:$IV$36,[64]BOP!$A$44:$IV$44,[64]BOP!$A$59:$IV$59,[64]BOP!#REF!,[64]BOP!#REF!,[64]BOP!$A$79:$IV$79,[64]BOP!$A$81:$IV$88,[64]BOP!#REF!,[64]BOP!#REF!</definedName>
    <definedName name="Z_1F4C2013_FFA7_11D1_98B6_00C04FC96ABD_.wvu.Rows" localSheetId="25" hidden="1">[64]BOP!$A$36:$IV$36,[64]BOP!$A$44:$IV$44,[64]BOP!$A$59:$IV$59,[64]BOP!#REF!,[64]BOP!#REF!,[64]BOP!$A$79:$IV$79,[64]BOP!$A$81:$IV$88,[64]BOP!#REF!,[64]BOP!#REF!</definedName>
    <definedName name="Z_1F4C2013_FFA7_11D1_98B6_00C04FC96ABD_.wvu.Rows" localSheetId="26" hidden="1">[64]BOP!$A$36:$IV$36,[64]BOP!$A$44:$IV$44,[64]BOP!$A$59:$IV$59,[64]BOP!#REF!,[64]BOP!#REF!,[64]BOP!$A$79:$IV$79,[64]BOP!$A$81:$IV$88,[64]BOP!#REF!,[64]BOP!#REF!</definedName>
    <definedName name="Z_1F4C2013_FFA7_11D1_98B6_00C04FC96ABD_.wvu.Rows" localSheetId="27" hidden="1">[64]BOP!$A$36:$IV$36,[64]BOP!$A$44:$IV$44,[64]BOP!$A$59:$IV$59,[64]BOP!#REF!,[64]BOP!#REF!,[64]BOP!$A$79:$IV$79,[64]BOP!$A$81:$IV$88,[64]BOP!#REF!,[64]BOP!#REF!</definedName>
    <definedName name="Z_1F4C2013_FFA7_11D1_98B6_00C04FC96ABD_.wvu.Rows" localSheetId="28" hidden="1">[64]BOP!$A$36:$IV$36,[64]BOP!$A$44:$IV$44,[64]BOP!$A$59:$IV$59,[64]BOP!#REF!,[64]BOP!#REF!,[64]BOP!$A$79:$IV$79,[64]BOP!$A$81:$IV$88,[64]BOP!#REF!,[64]BOP!#REF!</definedName>
    <definedName name="Z_1F4C2013_FFA7_11D1_98B6_00C04FC96ABD_.wvu.Rows" localSheetId="29" hidden="1">[64]BOP!$A$36:$IV$36,[64]BOP!$A$44:$IV$44,[64]BOP!$A$59:$IV$59,[64]BOP!#REF!,[64]BOP!#REF!,[64]BOP!$A$79:$IV$79,[64]BOP!$A$81:$IV$88,[64]BOP!#REF!,[64]BOP!#REF!</definedName>
    <definedName name="Z_1F4C2013_FFA7_11D1_98B6_00C04FC96ABD_.wvu.Rows" localSheetId="30" hidden="1">[64]BOP!$A$36:$IV$36,[64]BOP!$A$44:$IV$44,[64]BOP!$A$59:$IV$59,[64]BOP!#REF!,[64]BOP!#REF!,[64]BOP!$A$79:$IV$79,[64]BOP!$A$81:$IV$88,[64]BOP!#REF!,[64]BOP!#REF!</definedName>
    <definedName name="Z_1F4C2013_FFA7_11D1_98B6_00C04FC96ABD_.wvu.Rows" hidden="1">[64]BOP!$A$36:$IV$36,[64]BOP!$A$44:$IV$44,[64]BOP!$A$59:$IV$59,[64]BOP!#REF!,[64]BOP!#REF!,[64]BOP!$A$79:$IV$79,[64]BOP!$A$81:$IV$88,[64]BOP!#REF!,[64]BOP!#REF!</definedName>
    <definedName name="Z_1F4C2014_FFA7_11D1_98B6_00C04FC96ABD_.wvu.Rows" localSheetId="0" hidden="1">[64]BOP!$A$36:$IV$36,[64]BOP!$A$44:$IV$44,[64]BOP!$A$59:$IV$59,[64]BOP!#REF!,[64]BOP!#REF!,[64]BOP!$A$79:$IV$79</definedName>
    <definedName name="Z_1F4C2014_FFA7_11D1_98B6_00C04FC96ABD_.wvu.Rows" localSheetId="20" hidden="1">[64]BOP!$A$36:$IV$36,[64]BOP!$A$44:$IV$44,[64]BOP!$A$59:$IV$59,[64]BOP!#REF!,[64]BOP!#REF!,[64]BOP!$A$79:$IV$79</definedName>
    <definedName name="Z_1F4C2014_FFA7_11D1_98B6_00C04FC96ABD_.wvu.Rows" localSheetId="22" hidden="1">[64]BOP!$A$36:$IV$36,[64]BOP!$A$44:$IV$44,[64]BOP!$A$59:$IV$59,[64]BOP!#REF!,[64]BOP!#REF!,[64]BOP!$A$79:$IV$79</definedName>
    <definedName name="Z_1F4C2014_FFA7_11D1_98B6_00C04FC96ABD_.wvu.Rows" localSheetId="23" hidden="1">[64]BOP!$A$36:$IV$36,[64]BOP!$A$44:$IV$44,[64]BOP!$A$59:$IV$59,[64]BOP!#REF!,[64]BOP!#REF!,[64]BOP!$A$79:$IV$79</definedName>
    <definedName name="Z_1F4C2014_FFA7_11D1_98B6_00C04FC96ABD_.wvu.Rows" localSheetId="24" hidden="1">[64]BOP!$A$36:$IV$36,[64]BOP!$A$44:$IV$44,[64]BOP!$A$59:$IV$59,[64]BOP!#REF!,[64]BOP!#REF!,[64]BOP!$A$79:$IV$79</definedName>
    <definedName name="Z_1F4C2014_FFA7_11D1_98B6_00C04FC96ABD_.wvu.Rows" localSheetId="25" hidden="1">[64]BOP!$A$36:$IV$36,[64]BOP!$A$44:$IV$44,[64]BOP!$A$59:$IV$59,[64]BOP!#REF!,[64]BOP!#REF!,[64]BOP!$A$79:$IV$79</definedName>
    <definedName name="Z_1F4C2014_FFA7_11D1_98B6_00C04FC96ABD_.wvu.Rows" localSheetId="26" hidden="1">[64]BOP!$A$36:$IV$36,[64]BOP!$A$44:$IV$44,[64]BOP!$A$59:$IV$59,[64]BOP!#REF!,[64]BOP!#REF!,[64]BOP!$A$79:$IV$79</definedName>
    <definedName name="Z_1F4C2014_FFA7_11D1_98B6_00C04FC96ABD_.wvu.Rows" localSheetId="27" hidden="1">[64]BOP!$A$36:$IV$36,[64]BOP!$A$44:$IV$44,[64]BOP!$A$59:$IV$59,[64]BOP!#REF!,[64]BOP!#REF!,[64]BOP!$A$79:$IV$79</definedName>
    <definedName name="Z_1F4C2014_FFA7_11D1_98B6_00C04FC96ABD_.wvu.Rows" localSheetId="28" hidden="1">[64]BOP!$A$36:$IV$36,[64]BOP!$A$44:$IV$44,[64]BOP!$A$59:$IV$59,[64]BOP!#REF!,[64]BOP!#REF!,[64]BOP!$A$79:$IV$79</definedName>
    <definedName name="Z_1F4C2014_FFA7_11D1_98B6_00C04FC96ABD_.wvu.Rows" localSheetId="29" hidden="1">[64]BOP!$A$36:$IV$36,[64]BOP!$A$44:$IV$44,[64]BOP!$A$59:$IV$59,[64]BOP!#REF!,[64]BOP!#REF!,[64]BOP!$A$79:$IV$79</definedName>
    <definedName name="Z_1F4C2014_FFA7_11D1_98B6_00C04FC96ABD_.wvu.Rows" localSheetId="30" hidden="1">[64]BOP!$A$36:$IV$36,[64]BOP!$A$44:$IV$44,[64]BOP!$A$59:$IV$59,[64]BOP!#REF!,[64]BOP!#REF!,[64]BOP!$A$79:$IV$79</definedName>
    <definedName name="Z_1F4C2014_FFA7_11D1_98B6_00C04FC96ABD_.wvu.Rows" hidden="1">[64]BOP!$A$36:$IV$36,[64]BOP!$A$44:$IV$44,[64]BOP!$A$59:$IV$59,[64]BOP!#REF!,[64]BOP!#REF!,[64]BOP!$A$79:$IV$79</definedName>
    <definedName name="Z_49B0A4B0_963B_11D1_BFD1_00A02466B680_.wvu.Rows" localSheetId="0" hidden="1">[64]BOP!$A$36:$IV$36,[64]BOP!$A$44:$IV$44,[64]BOP!$A$59:$IV$59,[64]BOP!#REF!,[64]BOP!#REF!,[64]BOP!$A$81:$IV$88</definedName>
    <definedName name="Z_49B0A4B0_963B_11D1_BFD1_00A02466B680_.wvu.Rows" localSheetId="20" hidden="1">[64]BOP!$A$36:$IV$36,[64]BOP!$A$44:$IV$44,[64]BOP!$A$59:$IV$59,[64]BOP!#REF!,[64]BOP!#REF!,[64]BOP!$A$81:$IV$88</definedName>
    <definedName name="Z_49B0A4B0_963B_11D1_BFD1_00A02466B680_.wvu.Rows" localSheetId="22" hidden="1">[64]BOP!$A$36:$IV$36,[64]BOP!$A$44:$IV$44,[64]BOP!$A$59:$IV$59,[64]BOP!#REF!,[64]BOP!#REF!,[64]BOP!$A$81:$IV$88</definedName>
    <definedName name="Z_49B0A4B0_963B_11D1_BFD1_00A02466B680_.wvu.Rows" localSheetId="23" hidden="1">[64]BOP!$A$36:$IV$36,[64]BOP!$A$44:$IV$44,[64]BOP!$A$59:$IV$59,[64]BOP!#REF!,[64]BOP!#REF!,[64]BOP!$A$81:$IV$88</definedName>
    <definedName name="Z_49B0A4B0_963B_11D1_BFD1_00A02466B680_.wvu.Rows" localSheetId="24" hidden="1">[64]BOP!$A$36:$IV$36,[64]BOP!$A$44:$IV$44,[64]BOP!$A$59:$IV$59,[64]BOP!#REF!,[64]BOP!#REF!,[64]BOP!$A$81:$IV$88</definedName>
    <definedName name="Z_49B0A4B0_963B_11D1_BFD1_00A02466B680_.wvu.Rows" localSheetId="25" hidden="1">[64]BOP!$A$36:$IV$36,[64]BOP!$A$44:$IV$44,[64]BOP!$A$59:$IV$59,[64]BOP!#REF!,[64]BOP!#REF!,[64]BOP!$A$81:$IV$88</definedName>
    <definedName name="Z_49B0A4B0_963B_11D1_BFD1_00A02466B680_.wvu.Rows" localSheetId="26" hidden="1">[64]BOP!$A$36:$IV$36,[64]BOP!$A$44:$IV$44,[64]BOP!$A$59:$IV$59,[64]BOP!#REF!,[64]BOP!#REF!,[64]BOP!$A$81:$IV$88</definedName>
    <definedName name="Z_49B0A4B0_963B_11D1_BFD1_00A02466B680_.wvu.Rows" localSheetId="27" hidden="1">[64]BOP!$A$36:$IV$36,[64]BOP!$A$44:$IV$44,[64]BOP!$A$59:$IV$59,[64]BOP!#REF!,[64]BOP!#REF!,[64]BOP!$A$81:$IV$88</definedName>
    <definedName name="Z_49B0A4B0_963B_11D1_BFD1_00A02466B680_.wvu.Rows" localSheetId="28" hidden="1">[64]BOP!$A$36:$IV$36,[64]BOP!$A$44:$IV$44,[64]BOP!$A$59:$IV$59,[64]BOP!#REF!,[64]BOP!#REF!,[64]BOP!$A$81:$IV$88</definedName>
    <definedName name="Z_49B0A4B0_963B_11D1_BFD1_00A02466B680_.wvu.Rows" localSheetId="29" hidden="1">[64]BOP!$A$36:$IV$36,[64]BOP!$A$44:$IV$44,[64]BOP!$A$59:$IV$59,[64]BOP!#REF!,[64]BOP!#REF!,[64]BOP!$A$81:$IV$88</definedName>
    <definedName name="Z_49B0A4B0_963B_11D1_BFD1_00A02466B680_.wvu.Rows" localSheetId="30" hidden="1">[64]BOP!$A$36:$IV$36,[64]BOP!$A$44:$IV$44,[64]BOP!$A$59:$IV$59,[64]BOP!#REF!,[64]BOP!#REF!,[64]BOP!$A$81:$IV$88</definedName>
    <definedName name="Z_49B0A4B0_963B_11D1_BFD1_00A02466B680_.wvu.Rows" hidden="1">[64]BOP!$A$36:$IV$36,[64]BOP!$A$44:$IV$44,[64]BOP!$A$59:$IV$59,[64]BOP!#REF!,[64]BOP!#REF!,[64]BOP!$A$81:$IV$88</definedName>
    <definedName name="Z_49B0A4B1_963B_11D1_BFD1_00A02466B680_.wvu.Rows" localSheetId="0" hidden="1">[64]BOP!$A$36:$IV$36,[64]BOP!$A$44:$IV$44,[64]BOP!$A$59:$IV$59,[64]BOP!#REF!,[64]BOP!#REF!,[64]BOP!$A$81:$IV$88</definedName>
    <definedName name="Z_49B0A4B1_963B_11D1_BFD1_00A02466B680_.wvu.Rows" localSheetId="20" hidden="1">[64]BOP!$A$36:$IV$36,[64]BOP!$A$44:$IV$44,[64]BOP!$A$59:$IV$59,[64]BOP!#REF!,[64]BOP!#REF!,[64]BOP!$A$81:$IV$88</definedName>
    <definedName name="Z_49B0A4B1_963B_11D1_BFD1_00A02466B680_.wvu.Rows" localSheetId="22" hidden="1">[64]BOP!$A$36:$IV$36,[64]BOP!$A$44:$IV$44,[64]BOP!$A$59:$IV$59,[64]BOP!#REF!,[64]BOP!#REF!,[64]BOP!$A$81:$IV$88</definedName>
    <definedName name="Z_49B0A4B1_963B_11D1_BFD1_00A02466B680_.wvu.Rows" localSheetId="23" hidden="1">[64]BOP!$A$36:$IV$36,[64]BOP!$A$44:$IV$44,[64]BOP!$A$59:$IV$59,[64]BOP!#REF!,[64]BOP!#REF!,[64]BOP!$A$81:$IV$88</definedName>
    <definedName name="Z_49B0A4B1_963B_11D1_BFD1_00A02466B680_.wvu.Rows" localSheetId="24" hidden="1">[64]BOP!$A$36:$IV$36,[64]BOP!$A$44:$IV$44,[64]BOP!$A$59:$IV$59,[64]BOP!#REF!,[64]BOP!#REF!,[64]BOP!$A$81:$IV$88</definedName>
    <definedName name="Z_49B0A4B1_963B_11D1_BFD1_00A02466B680_.wvu.Rows" localSheetId="25" hidden="1">[64]BOP!$A$36:$IV$36,[64]BOP!$A$44:$IV$44,[64]BOP!$A$59:$IV$59,[64]BOP!#REF!,[64]BOP!#REF!,[64]BOP!$A$81:$IV$88</definedName>
    <definedName name="Z_49B0A4B1_963B_11D1_BFD1_00A02466B680_.wvu.Rows" localSheetId="26" hidden="1">[64]BOP!$A$36:$IV$36,[64]BOP!$A$44:$IV$44,[64]BOP!$A$59:$IV$59,[64]BOP!#REF!,[64]BOP!#REF!,[64]BOP!$A$81:$IV$88</definedName>
    <definedName name="Z_49B0A4B1_963B_11D1_BFD1_00A02466B680_.wvu.Rows" localSheetId="27" hidden="1">[64]BOP!$A$36:$IV$36,[64]BOP!$A$44:$IV$44,[64]BOP!$A$59:$IV$59,[64]BOP!#REF!,[64]BOP!#REF!,[64]BOP!$A$81:$IV$88</definedName>
    <definedName name="Z_49B0A4B1_963B_11D1_BFD1_00A02466B680_.wvu.Rows" localSheetId="28" hidden="1">[64]BOP!$A$36:$IV$36,[64]BOP!$A$44:$IV$44,[64]BOP!$A$59:$IV$59,[64]BOP!#REF!,[64]BOP!#REF!,[64]BOP!$A$81:$IV$88</definedName>
    <definedName name="Z_49B0A4B1_963B_11D1_BFD1_00A02466B680_.wvu.Rows" localSheetId="29" hidden="1">[64]BOP!$A$36:$IV$36,[64]BOP!$A$44:$IV$44,[64]BOP!$A$59:$IV$59,[64]BOP!#REF!,[64]BOP!#REF!,[64]BOP!$A$81:$IV$88</definedName>
    <definedName name="Z_49B0A4B1_963B_11D1_BFD1_00A02466B680_.wvu.Rows" localSheetId="30" hidden="1">[64]BOP!$A$36:$IV$36,[64]BOP!$A$44:$IV$44,[64]BOP!$A$59:$IV$59,[64]BOP!#REF!,[64]BOP!#REF!,[64]BOP!$A$81:$IV$88</definedName>
    <definedName name="Z_49B0A4B1_963B_11D1_BFD1_00A02466B680_.wvu.Rows" hidden="1">[64]BOP!$A$36:$IV$36,[64]BOP!$A$44:$IV$44,[64]BOP!$A$59:$IV$59,[64]BOP!#REF!,[64]BOP!#REF!,[64]BOP!$A$81:$IV$88</definedName>
    <definedName name="Z_49B0A4B4_963B_11D1_BFD1_00A02466B680_.wvu.Rows" localSheetId="0" hidden="1">[64]BOP!$A$36:$IV$36,[64]BOP!$A$44:$IV$44,[64]BOP!$A$59:$IV$59,[64]BOP!#REF!,[64]BOP!#REF!,[64]BOP!$A$79:$IV$79,[64]BOP!$A$81:$IV$88,[64]BOP!#REF!</definedName>
    <definedName name="Z_49B0A4B4_963B_11D1_BFD1_00A02466B680_.wvu.Rows" localSheetId="20" hidden="1">[64]BOP!$A$36:$IV$36,[64]BOP!$A$44:$IV$44,[64]BOP!$A$59:$IV$59,[64]BOP!#REF!,[64]BOP!#REF!,[64]BOP!$A$79:$IV$79,[64]BOP!$A$81:$IV$88,[64]BOP!#REF!</definedName>
    <definedName name="Z_49B0A4B4_963B_11D1_BFD1_00A02466B680_.wvu.Rows" localSheetId="22" hidden="1">[64]BOP!$A$36:$IV$36,[64]BOP!$A$44:$IV$44,[64]BOP!$A$59:$IV$59,[64]BOP!#REF!,[64]BOP!#REF!,[64]BOP!$A$79:$IV$79,[64]BOP!$A$81:$IV$88,[64]BOP!#REF!</definedName>
    <definedName name="Z_49B0A4B4_963B_11D1_BFD1_00A02466B680_.wvu.Rows" localSheetId="23" hidden="1">[64]BOP!$A$36:$IV$36,[64]BOP!$A$44:$IV$44,[64]BOP!$A$59:$IV$59,[64]BOP!#REF!,[64]BOP!#REF!,[64]BOP!$A$79:$IV$79,[64]BOP!$A$81:$IV$88,[64]BOP!#REF!</definedName>
    <definedName name="Z_49B0A4B4_963B_11D1_BFD1_00A02466B680_.wvu.Rows" localSheetId="24" hidden="1">[64]BOP!$A$36:$IV$36,[64]BOP!$A$44:$IV$44,[64]BOP!$A$59:$IV$59,[64]BOP!#REF!,[64]BOP!#REF!,[64]BOP!$A$79:$IV$79,[64]BOP!$A$81:$IV$88,[64]BOP!#REF!</definedName>
    <definedName name="Z_49B0A4B4_963B_11D1_BFD1_00A02466B680_.wvu.Rows" localSheetId="25" hidden="1">[64]BOP!$A$36:$IV$36,[64]BOP!$A$44:$IV$44,[64]BOP!$A$59:$IV$59,[64]BOP!#REF!,[64]BOP!#REF!,[64]BOP!$A$79:$IV$79,[64]BOP!$A$81:$IV$88,[64]BOP!#REF!</definedName>
    <definedName name="Z_49B0A4B4_963B_11D1_BFD1_00A02466B680_.wvu.Rows" localSheetId="26" hidden="1">[64]BOP!$A$36:$IV$36,[64]BOP!$A$44:$IV$44,[64]BOP!$A$59:$IV$59,[64]BOP!#REF!,[64]BOP!#REF!,[64]BOP!$A$79:$IV$79,[64]BOP!$A$81:$IV$88,[64]BOP!#REF!</definedName>
    <definedName name="Z_49B0A4B4_963B_11D1_BFD1_00A02466B680_.wvu.Rows" localSheetId="27" hidden="1">[64]BOP!$A$36:$IV$36,[64]BOP!$A$44:$IV$44,[64]BOP!$A$59:$IV$59,[64]BOP!#REF!,[64]BOP!#REF!,[64]BOP!$A$79:$IV$79,[64]BOP!$A$81:$IV$88,[64]BOP!#REF!</definedName>
    <definedName name="Z_49B0A4B4_963B_11D1_BFD1_00A02466B680_.wvu.Rows" localSheetId="28" hidden="1">[64]BOP!$A$36:$IV$36,[64]BOP!$A$44:$IV$44,[64]BOP!$A$59:$IV$59,[64]BOP!#REF!,[64]BOP!#REF!,[64]BOP!$A$79:$IV$79,[64]BOP!$A$81:$IV$88,[64]BOP!#REF!</definedName>
    <definedName name="Z_49B0A4B4_963B_11D1_BFD1_00A02466B680_.wvu.Rows" localSheetId="29" hidden="1">[64]BOP!$A$36:$IV$36,[64]BOP!$A$44:$IV$44,[64]BOP!$A$59:$IV$59,[64]BOP!#REF!,[64]BOP!#REF!,[64]BOP!$A$79:$IV$79,[64]BOP!$A$81:$IV$88,[64]BOP!#REF!</definedName>
    <definedName name="Z_49B0A4B4_963B_11D1_BFD1_00A02466B680_.wvu.Rows" localSheetId="30" hidden="1">[64]BOP!$A$36:$IV$36,[64]BOP!$A$44:$IV$44,[64]BOP!$A$59:$IV$59,[64]BOP!#REF!,[64]BOP!#REF!,[64]BOP!$A$79:$IV$79,[64]BOP!$A$81:$IV$88,[64]BOP!#REF!</definedName>
    <definedName name="Z_49B0A4B4_963B_11D1_BFD1_00A02466B680_.wvu.Rows" hidden="1">[64]BOP!$A$36:$IV$36,[64]BOP!$A$44:$IV$44,[64]BOP!$A$59:$IV$59,[64]BOP!#REF!,[64]BOP!#REF!,[64]BOP!$A$79:$IV$79,[64]BOP!$A$81:$IV$88,[64]BOP!#REF!</definedName>
    <definedName name="Z_49B0A4B5_963B_11D1_BFD1_00A02466B680_.wvu.Rows" localSheetId="0" hidden="1">[64]BOP!$A$36:$IV$36,[64]BOP!$A$44:$IV$44,[64]BOP!$A$59:$IV$59,[64]BOP!#REF!,[64]BOP!#REF!,[64]BOP!$A$79:$IV$79,[64]BOP!$A$81:$IV$88</definedName>
    <definedName name="Z_49B0A4B5_963B_11D1_BFD1_00A02466B680_.wvu.Rows" localSheetId="20" hidden="1">[64]BOP!$A$36:$IV$36,[64]BOP!$A$44:$IV$44,[64]BOP!$A$59:$IV$59,[64]BOP!#REF!,[64]BOP!#REF!,[64]BOP!$A$79:$IV$79,[64]BOP!$A$81:$IV$88</definedName>
    <definedName name="Z_49B0A4B5_963B_11D1_BFD1_00A02466B680_.wvu.Rows" localSheetId="22" hidden="1">[64]BOP!$A$36:$IV$36,[64]BOP!$A$44:$IV$44,[64]BOP!$A$59:$IV$59,[64]BOP!#REF!,[64]BOP!#REF!,[64]BOP!$A$79:$IV$79,[64]BOP!$A$81:$IV$88</definedName>
    <definedName name="Z_49B0A4B5_963B_11D1_BFD1_00A02466B680_.wvu.Rows" localSheetId="23" hidden="1">[64]BOP!$A$36:$IV$36,[64]BOP!$A$44:$IV$44,[64]BOP!$A$59:$IV$59,[64]BOP!#REF!,[64]BOP!#REF!,[64]BOP!$A$79:$IV$79,[64]BOP!$A$81:$IV$88</definedName>
    <definedName name="Z_49B0A4B5_963B_11D1_BFD1_00A02466B680_.wvu.Rows" localSheetId="24" hidden="1">[64]BOP!$A$36:$IV$36,[64]BOP!$A$44:$IV$44,[64]BOP!$A$59:$IV$59,[64]BOP!#REF!,[64]BOP!#REF!,[64]BOP!$A$79:$IV$79,[64]BOP!$A$81:$IV$88</definedName>
    <definedName name="Z_49B0A4B5_963B_11D1_BFD1_00A02466B680_.wvu.Rows" localSheetId="25" hidden="1">[64]BOP!$A$36:$IV$36,[64]BOP!$A$44:$IV$44,[64]BOP!$A$59:$IV$59,[64]BOP!#REF!,[64]BOP!#REF!,[64]BOP!$A$79:$IV$79,[64]BOP!$A$81:$IV$88</definedName>
    <definedName name="Z_49B0A4B5_963B_11D1_BFD1_00A02466B680_.wvu.Rows" localSheetId="26" hidden="1">[64]BOP!$A$36:$IV$36,[64]BOP!$A$44:$IV$44,[64]BOP!$A$59:$IV$59,[64]BOP!#REF!,[64]BOP!#REF!,[64]BOP!$A$79:$IV$79,[64]BOP!$A$81:$IV$88</definedName>
    <definedName name="Z_49B0A4B5_963B_11D1_BFD1_00A02466B680_.wvu.Rows" localSheetId="27" hidden="1">[64]BOP!$A$36:$IV$36,[64]BOP!$A$44:$IV$44,[64]BOP!$A$59:$IV$59,[64]BOP!#REF!,[64]BOP!#REF!,[64]BOP!$A$79:$IV$79,[64]BOP!$A$81:$IV$88</definedName>
    <definedName name="Z_49B0A4B5_963B_11D1_BFD1_00A02466B680_.wvu.Rows" localSheetId="28" hidden="1">[64]BOP!$A$36:$IV$36,[64]BOP!$A$44:$IV$44,[64]BOP!$A$59:$IV$59,[64]BOP!#REF!,[64]BOP!#REF!,[64]BOP!$A$79:$IV$79,[64]BOP!$A$81:$IV$88</definedName>
    <definedName name="Z_49B0A4B5_963B_11D1_BFD1_00A02466B680_.wvu.Rows" localSheetId="29" hidden="1">[64]BOP!$A$36:$IV$36,[64]BOP!$A$44:$IV$44,[64]BOP!$A$59:$IV$59,[64]BOP!#REF!,[64]BOP!#REF!,[64]BOP!$A$79:$IV$79,[64]BOP!$A$81:$IV$88</definedName>
    <definedName name="Z_49B0A4B5_963B_11D1_BFD1_00A02466B680_.wvu.Rows" localSheetId="30" hidden="1">[64]BOP!$A$36:$IV$36,[64]BOP!$A$44:$IV$44,[64]BOP!$A$59:$IV$59,[64]BOP!#REF!,[64]BOP!#REF!,[64]BOP!$A$79:$IV$79,[64]BOP!$A$81:$IV$88</definedName>
    <definedName name="Z_49B0A4B5_963B_11D1_BFD1_00A02466B680_.wvu.Rows" hidden="1">[64]BOP!$A$36:$IV$36,[64]BOP!$A$44:$IV$44,[64]BOP!$A$59:$IV$59,[64]BOP!#REF!,[64]BOP!#REF!,[64]BOP!$A$79:$IV$79,[64]BOP!$A$81:$IV$88</definedName>
    <definedName name="Z_49B0A4B6_963B_11D1_BFD1_00A02466B680_.wvu.Rows" localSheetId="0" hidden="1">[64]BOP!$A$36:$IV$36,[64]BOP!$A$44:$IV$44,[64]BOP!$A$59:$IV$59,[64]BOP!#REF!,[64]BOP!#REF!,[64]BOP!$A$79:$IV$79,[64]BOP!#REF!</definedName>
    <definedName name="Z_49B0A4B6_963B_11D1_BFD1_00A02466B680_.wvu.Rows" localSheetId="9" hidden="1">[64]BOP!$A$36:$IV$36,[64]BOP!$A$44:$IV$44,[64]BOP!$A$59:$IV$59,[64]BOP!#REF!,[64]BOP!#REF!,[64]BOP!$A$79:$IV$79,[64]BOP!#REF!</definedName>
    <definedName name="Z_49B0A4B6_963B_11D1_BFD1_00A02466B680_.wvu.Rows" localSheetId="10" hidden="1">[64]BOP!$A$36:$IV$36,[64]BOP!$A$44:$IV$44,[64]BOP!$A$59:$IV$59,[64]BOP!#REF!,[64]BOP!#REF!,[64]BOP!$A$79:$IV$79,[64]BOP!#REF!</definedName>
    <definedName name="Z_49B0A4B6_963B_11D1_BFD1_00A02466B680_.wvu.Rows" localSheetId="11" hidden="1">[64]BOP!$A$36:$IV$36,[64]BOP!$A$44:$IV$44,[64]BOP!$A$59:$IV$59,[64]BOP!#REF!,[64]BOP!#REF!,[64]BOP!$A$79:$IV$79,[64]BOP!#REF!</definedName>
    <definedName name="Z_49B0A4B6_963B_11D1_BFD1_00A02466B680_.wvu.Rows" localSheetId="13" hidden="1">[64]BOP!$A$36:$IV$36,[64]BOP!$A$44:$IV$44,[64]BOP!$A$59:$IV$59,[64]BOP!#REF!,[64]BOP!#REF!,[64]BOP!$A$79:$IV$79,[64]BOP!#REF!</definedName>
    <definedName name="Z_49B0A4B6_963B_11D1_BFD1_00A02466B680_.wvu.Rows" localSheetId="16" hidden="1">[64]BOP!$A$36:$IV$36,[64]BOP!$A$44:$IV$44,[64]BOP!$A$59:$IV$59,[64]BOP!#REF!,[64]BOP!#REF!,[64]BOP!$A$79:$IV$79,[64]BOP!#REF!</definedName>
    <definedName name="Z_49B0A4B6_963B_11D1_BFD1_00A02466B680_.wvu.Rows" localSheetId="17" hidden="1">[64]BOP!$A$36:$IV$36,[64]BOP!$A$44:$IV$44,[64]BOP!$A$59:$IV$59,[64]BOP!#REF!,[64]BOP!#REF!,[64]BOP!$A$79:$IV$79,[64]BOP!#REF!</definedName>
    <definedName name="Z_49B0A4B6_963B_11D1_BFD1_00A02466B680_.wvu.Rows" localSheetId="18" hidden="1">[64]BOP!$A$36:$IV$36,[64]BOP!$A$44:$IV$44,[64]BOP!$A$59:$IV$59,[64]BOP!#REF!,[64]BOP!#REF!,[64]BOP!$A$79:$IV$79,[64]BOP!#REF!</definedName>
    <definedName name="Z_49B0A4B6_963B_11D1_BFD1_00A02466B680_.wvu.Rows" localSheetId="20" hidden="1">[64]BOP!$A$36:$IV$36,[64]BOP!$A$44:$IV$44,[64]BOP!$A$59:$IV$59,[64]BOP!#REF!,[64]BOP!#REF!,[64]BOP!$A$79:$IV$79,[64]BOP!#REF!</definedName>
    <definedName name="Z_49B0A4B6_963B_11D1_BFD1_00A02466B680_.wvu.Rows" localSheetId="22" hidden="1">[64]BOP!$A$36:$IV$36,[64]BOP!$A$44:$IV$44,[64]BOP!$A$59:$IV$59,[64]BOP!#REF!,[64]BOP!#REF!,[64]BOP!$A$79:$IV$79,[64]BOP!#REF!</definedName>
    <definedName name="Z_49B0A4B6_963B_11D1_BFD1_00A02466B680_.wvu.Rows" localSheetId="23" hidden="1">[64]BOP!$A$36:$IV$36,[64]BOP!$A$44:$IV$44,[64]BOP!$A$59:$IV$59,[64]BOP!#REF!,[64]BOP!#REF!,[64]BOP!$A$79:$IV$79,[64]BOP!#REF!</definedName>
    <definedName name="Z_49B0A4B6_963B_11D1_BFD1_00A02466B680_.wvu.Rows" localSheetId="24" hidden="1">[64]BOP!$A$36:$IV$36,[64]BOP!$A$44:$IV$44,[64]BOP!$A$59:$IV$59,[64]BOP!#REF!,[64]BOP!#REF!,[64]BOP!$A$79:$IV$79,[64]BOP!#REF!</definedName>
    <definedName name="Z_49B0A4B6_963B_11D1_BFD1_00A02466B680_.wvu.Rows" localSheetId="25" hidden="1">[64]BOP!$A$36:$IV$36,[64]BOP!$A$44:$IV$44,[64]BOP!$A$59:$IV$59,[64]BOP!#REF!,[64]BOP!#REF!,[64]BOP!$A$79:$IV$79,[64]BOP!#REF!</definedName>
    <definedName name="Z_49B0A4B6_963B_11D1_BFD1_00A02466B680_.wvu.Rows" localSheetId="26" hidden="1">[64]BOP!$A$36:$IV$36,[64]BOP!$A$44:$IV$44,[64]BOP!$A$59:$IV$59,[64]BOP!#REF!,[64]BOP!#REF!,[64]BOP!$A$79:$IV$79,[64]BOP!#REF!</definedName>
    <definedName name="Z_49B0A4B6_963B_11D1_BFD1_00A02466B680_.wvu.Rows" localSheetId="27" hidden="1">[64]BOP!$A$36:$IV$36,[64]BOP!$A$44:$IV$44,[64]BOP!$A$59:$IV$59,[64]BOP!#REF!,[64]BOP!#REF!,[64]BOP!$A$79:$IV$79,[64]BOP!#REF!</definedName>
    <definedName name="Z_49B0A4B6_963B_11D1_BFD1_00A02466B680_.wvu.Rows" localSheetId="28" hidden="1">[64]BOP!$A$36:$IV$36,[64]BOP!$A$44:$IV$44,[64]BOP!$A$59:$IV$59,[64]BOP!#REF!,[64]BOP!#REF!,[64]BOP!$A$79:$IV$79,[64]BOP!#REF!</definedName>
    <definedName name="Z_49B0A4B6_963B_11D1_BFD1_00A02466B680_.wvu.Rows" localSheetId="29" hidden="1">[64]BOP!$A$36:$IV$36,[64]BOP!$A$44:$IV$44,[64]BOP!$A$59:$IV$59,[64]BOP!#REF!,[64]BOP!#REF!,[64]BOP!$A$79:$IV$79,[64]BOP!#REF!</definedName>
    <definedName name="Z_49B0A4B6_963B_11D1_BFD1_00A02466B680_.wvu.Rows" localSheetId="30" hidden="1">[64]BOP!$A$36:$IV$36,[64]BOP!$A$44:$IV$44,[64]BOP!$A$59:$IV$59,[64]BOP!#REF!,[64]BOP!#REF!,[64]BOP!$A$79:$IV$79,[64]BOP!#REF!</definedName>
    <definedName name="Z_49B0A4B6_963B_11D1_BFD1_00A02466B680_.wvu.Rows" localSheetId="8" hidden="1">[64]BOP!$A$36:$IV$36,[64]BOP!$A$44:$IV$44,[64]BOP!$A$59:$IV$59,[64]BOP!#REF!,[64]BOP!#REF!,[64]BOP!$A$79:$IV$79,[64]BOP!#REF!</definedName>
    <definedName name="Z_49B0A4B6_963B_11D1_BFD1_00A02466B680_.wvu.Rows" hidden="1">[64]BOP!$A$36:$IV$36,[64]BOP!$A$44:$IV$44,[64]BOP!$A$59:$IV$59,[64]BOP!#REF!,[64]BOP!#REF!,[64]BOP!$A$79:$IV$79,[64]BOP!#REF!</definedName>
    <definedName name="Z_49B0A4B7_963B_11D1_BFD1_00A02466B680_.wvu.Rows" localSheetId="0" hidden="1">[64]BOP!$A$36:$IV$36,[64]BOP!$A$44:$IV$44,[64]BOP!$A$59:$IV$59,[64]BOP!#REF!,[64]BOP!#REF!,[64]BOP!$A$79:$IV$79,[64]BOP!$A$81:$IV$88,[64]BOP!#REF!</definedName>
    <definedName name="Z_49B0A4B7_963B_11D1_BFD1_00A02466B680_.wvu.Rows" localSheetId="20" hidden="1">[64]BOP!$A$36:$IV$36,[64]BOP!$A$44:$IV$44,[64]BOP!$A$59:$IV$59,[64]BOP!#REF!,[64]BOP!#REF!,[64]BOP!$A$79:$IV$79,[64]BOP!$A$81:$IV$88,[64]BOP!#REF!</definedName>
    <definedName name="Z_49B0A4B7_963B_11D1_BFD1_00A02466B680_.wvu.Rows" localSheetId="22" hidden="1">[64]BOP!$A$36:$IV$36,[64]BOP!$A$44:$IV$44,[64]BOP!$A$59:$IV$59,[64]BOP!#REF!,[64]BOP!#REF!,[64]BOP!$A$79:$IV$79,[64]BOP!$A$81:$IV$88,[64]BOP!#REF!</definedName>
    <definedName name="Z_49B0A4B7_963B_11D1_BFD1_00A02466B680_.wvu.Rows" localSheetId="23" hidden="1">[64]BOP!$A$36:$IV$36,[64]BOP!$A$44:$IV$44,[64]BOP!$A$59:$IV$59,[64]BOP!#REF!,[64]BOP!#REF!,[64]BOP!$A$79:$IV$79,[64]BOP!$A$81:$IV$88,[64]BOP!#REF!</definedName>
    <definedName name="Z_49B0A4B7_963B_11D1_BFD1_00A02466B680_.wvu.Rows" localSheetId="24" hidden="1">[64]BOP!$A$36:$IV$36,[64]BOP!$A$44:$IV$44,[64]BOP!$A$59:$IV$59,[64]BOP!#REF!,[64]BOP!#REF!,[64]BOP!$A$79:$IV$79,[64]BOP!$A$81:$IV$88,[64]BOP!#REF!</definedName>
    <definedName name="Z_49B0A4B7_963B_11D1_BFD1_00A02466B680_.wvu.Rows" localSheetId="25" hidden="1">[64]BOP!$A$36:$IV$36,[64]BOP!$A$44:$IV$44,[64]BOP!$A$59:$IV$59,[64]BOP!#REF!,[64]BOP!#REF!,[64]BOP!$A$79:$IV$79,[64]BOP!$A$81:$IV$88,[64]BOP!#REF!</definedName>
    <definedName name="Z_49B0A4B7_963B_11D1_BFD1_00A02466B680_.wvu.Rows" localSheetId="26" hidden="1">[64]BOP!$A$36:$IV$36,[64]BOP!$A$44:$IV$44,[64]BOP!$A$59:$IV$59,[64]BOP!#REF!,[64]BOP!#REF!,[64]BOP!$A$79:$IV$79,[64]BOP!$A$81:$IV$88,[64]BOP!#REF!</definedName>
    <definedName name="Z_49B0A4B7_963B_11D1_BFD1_00A02466B680_.wvu.Rows" localSheetId="27" hidden="1">[64]BOP!$A$36:$IV$36,[64]BOP!$A$44:$IV$44,[64]BOP!$A$59:$IV$59,[64]BOP!#REF!,[64]BOP!#REF!,[64]BOP!$A$79:$IV$79,[64]BOP!$A$81:$IV$88,[64]BOP!#REF!</definedName>
    <definedName name="Z_49B0A4B7_963B_11D1_BFD1_00A02466B680_.wvu.Rows" localSheetId="28" hidden="1">[64]BOP!$A$36:$IV$36,[64]BOP!$A$44:$IV$44,[64]BOP!$A$59:$IV$59,[64]BOP!#REF!,[64]BOP!#REF!,[64]BOP!$A$79:$IV$79,[64]BOP!$A$81:$IV$88,[64]BOP!#REF!</definedName>
    <definedName name="Z_49B0A4B7_963B_11D1_BFD1_00A02466B680_.wvu.Rows" localSheetId="29" hidden="1">[64]BOP!$A$36:$IV$36,[64]BOP!$A$44:$IV$44,[64]BOP!$A$59:$IV$59,[64]BOP!#REF!,[64]BOP!#REF!,[64]BOP!$A$79:$IV$79,[64]BOP!$A$81:$IV$88,[64]BOP!#REF!</definedName>
    <definedName name="Z_49B0A4B7_963B_11D1_BFD1_00A02466B680_.wvu.Rows" localSheetId="30" hidden="1">[64]BOP!$A$36:$IV$36,[64]BOP!$A$44:$IV$44,[64]BOP!$A$59:$IV$59,[64]BOP!#REF!,[64]BOP!#REF!,[64]BOP!$A$79:$IV$79,[64]BOP!$A$81:$IV$88,[64]BOP!#REF!</definedName>
    <definedName name="Z_49B0A4B7_963B_11D1_BFD1_00A02466B680_.wvu.Rows" hidden="1">[64]BOP!$A$36:$IV$36,[64]BOP!$A$44:$IV$44,[64]BOP!$A$59:$IV$59,[64]BOP!#REF!,[64]BOP!#REF!,[64]BOP!$A$79:$IV$79,[64]BOP!$A$81:$IV$88,[64]BOP!#REF!</definedName>
    <definedName name="Z_49B0A4B8_963B_11D1_BFD1_00A02466B680_.wvu.Rows" localSheetId="0" hidden="1">[64]BOP!$A$36:$IV$36,[64]BOP!$A$44:$IV$44,[64]BOP!$A$59:$IV$59,[64]BOP!#REF!,[64]BOP!#REF!,[64]BOP!$A$79:$IV$79,[64]BOP!$A$81:$IV$88,[64]BOP!#REF!</definedName>
    <definedName name="Z_49B0A4B8_963B_11D1_BFD1_00A02466B680_.wvu.Rows" localSheetId="20" hidden="1">[64]BOP!$A$36:$IV$36,[64]BOP!$A$44:$IV$44,[64]BOP!$A$59:$IV$59,[64]BOP!#REF!,[64]BOP!#REF!,[64]BOP!$A$79:$IV$79,[64]BOP!$A$81:$IV$88,[64]BOP!#REF!</definedName>
    <definedName name="Z_49B0A4B8_963B_11D1_BFD1_00A02466B680_.wvu.Rows" localSheetId="22" hidden="1">[64]BOP!$A$36:$IV$36,[64]BOP!$A$44:$IV$44,[64]BOP!$A$59:$IV$59,[64]BOP!#REF!,[64]BOP!#REF!,[64]BOP!$A$79:$IV$79,[64]BOP!$A$81:$IV$88,[64]BOP!#REF!</definedName>
    <definedName name="Z_49B0A4B8_963B_11D1_BFD1_00A02466B680_.wvu.Rows" localSheetId="23" hidden="1">[64]BOP!$A$36:$IV$36,[64]BOP!$A$44:$IV$44,[64]BOP!$A$59:$IV$59,[64]BOP!#REF!,[64]BOP!#REF!,[64]BOP!$A$79:$IV$79,[64]BOP!$A$81:$IV$88,[64]BOP!#REF!</definedName>
    <definedName name="Z_49B0A4B8_963B_11D1_BFD1_00A02466B680_.wvu.Rows" localSheetId="24" hidden="1">[64]BOP!$A$36:$IV$36,[64]BOP!$A$44:$IV$44,[64]BOP!$A$59:$IV$59,[64]BOP!#REF!,[64]BOP!#REF!,[64]BOP!$A$79:$IV$79,[64]BOP!$A$81:$IV$88,[64]BOP!#REF!</definedName>
    <definedName name="Z_49B0A4B8_963B_11D1_BFD1_00A02466B680_.wvu.Rows" localSheetId="25" hidden="1">[64]BOP!$A$36:$IV$36,[64]BOP!$A$44:$IV$44,[64]BOP!$A$59:$IV$59,[64]BOP!#REF!,[64]BOP!#REF!,[64]BOP!$A$79:$IV$79,[64]BOP!$A$81:$IV$88,[64]BOP!#REF!</definedName>
    <definedName name="Z_49B0A4B8_963B_11D1_BFD1_00A02466B680_.wvu.Rows" localSheetId="26" hidden="1">[64]BOP!$A$36:$IV$36,[64]BOP!$A$44:$IV$44,[64]BOP!$A$59:$IV$59,[64]BOP!#REF!,[64]BOP!#REF!,[64]BOP!$A$79:$IV$79,[64]BOP!$A$81:$IV$88,[64]BOP!#REF!</definedName>
    <definedName name="Z_49B0A4B8_963B_11D1_BFD1_00A02466B680_.wvu.Rows" localSheetId="27" hidden="1">[64]BOP!$A$36:$IV$36,[64]BOP!$A$44:$IV$44,[64]BOP!$A$59:$IV$59,[64]BOP!#REF!,[64]BOP!#REF!,[64]BOP!$A$79:$IV$79,[64]BOP!$A$81:$IV$88,[64]BOP!#REF!</definedName>
    <definedName name="Z_49B0A4B8_963B_11D1_BFD1_00A02466B680_.wvu.Rows" localSheetId="28" hidden="1">[64]BOP!$A$36:$IV$36,[64]BOP!$A$44:$IV$44,[64]BOP!$A$59:$IV$59,[64]BOP!#REF!,[64]BOP!#REF!,[64]BOP!$A$79:$IV$79,[64]BOP!$A$81:$IV$88,[64]BOP!#REF!</definedName>
    <definedName name="Z_49B0A4B8_963B_11D1_BFD1_00A02466B680_.wvu.Rows" localSheetId="29" hidden="1">[64]BOP!$A$36:$IV$36,[64]BOP!$A$44:$IV$44,[64]BOP!$A$59:$IV$59,[64]BOP!#REF!,[64]BOP!#REF!,[64]BOP!$A$79:$IV$79,[64]BOP!$A$81:$IV$88,[64]BOP!#REF!</definedName>
    <definedName name="Z_49B0A4B8_963B_11D1_BFD1_00A02466B680_.wvu.Rows" localSheetId="30" hidden="1">[64]BOP!$A$36:$IV$36,[64]BOP!$A$44:$IV$44,[64]BOP!$A$59:$IV$59,[64]BOP!#REF!,[64]BOP!#REF!,[64]BOP!$A$79:$IV$79,[64]BOP!$A$81:$IV$88,[64]BOP!#REF!</definedName>
    <definedName name="Z_49B0A4B8_963B_11D1_BFD1_00A02466B680_.wvu.Rows" hidden="1">[64]BOP!$A$36:$IV$36,[64]BOP!$A$44:$IV$44,[64]BOP!$A$59:$IV$59,[64]BOP!#REF!,[64]BOP!#REF!,[64]BOP!$A$79:$IV$79,[64]BOP!$A$81:$IV$88,[64]BOP!#REF!</definedName>
    <definedName name="Z_49B0A4B9_963B_11D1_BFD1_00A02466B680_.wvu.Rows" localSheetId="0" hidden="1">[64]BOP!$A$36:$IV$36,[64]BOP!$A$44:$IV$44,[64]BOP!$A$59:$IV$59,[64]BOP!#REF!,[64]BOP!#REF!,[64]BOP!$A$79:$IV$79,[64]BOP!$A$81:$IV$88,[64]BOP!#REF!</definedName>
    <definedName name="Z_49B0A4B9_963B_11D1_BFD1_00A02466B680_.wvu.Rows" localSheetId="20" hidden="1">[64]BOP!$A$36:$IV$36,[64]BOP!$A$44:$IV$44,[64]BOP!$A$59:$IV$59,[64]BOP!#REF!,[64]BOP!#REF!,[64]BOP!$A$79:$IV$79,[64]BOP!$A$81:$IV$88,[64]BOP!#REF!</definedName>
    <definedName name="Z_49B0A4B9_963B_11D1_BFD1_00A02466B680_.wvu.Rows" localSheetId="22" hidden="1">[64]BOP!$A$36:$IV$36,[64]BOP!$A$44:$IV$44,[64]BOP!$A$59:$IV$59,[64]BOP!#REF!,[64]BOP!#REF!,[64]BOP!$A$79:$IV$79,[64]BOP!$A$81:$IV$88,[64]BOP!#REF!</definedName>
    <definedName name="Z_49B0A4B9_963B_11D1_BFD1_00A02466B680_.wvu.Rows" localSheetId="23" hidden="1">[64]BOP!$A$36:$IV$36,[64]BOP!$A$44:$IV$44,[64]BOP!$A$59:$IV$59,[64]BOP!#REF!,[64]BOP!#REF!,[64]BOP!$A$79:$IV$79,[64]BOP!$A$81:$IV$88,[64]BOP!#REF!</definedName>
    <definedName name="Z_49B0A4B9_963B_11D1_BFD1_00A02466B680_.wvu.Rows" localSheetId="24" hidden="1">[64]BOP!$A$36:$IV$36,[64]BOP!$A$44:$IV$44,[64]BOP!$A$59:$IV$59,[64]BOP!#REF!,[64]BOP!#REF!,[64]BOP!$A$79:$IV$79,[64]BOP!$A$81:$IV$88,[64]BOP!#REF!</definedName>
    <definedName name="Z_49B0A4B9_963B_11D1_BFD1_00A02466B680_.wvu.Rows" localSheetId="25" hidden="1">[64]BOP!$A$36:$IV$36,[64]BOP!$A$44:$IV$44,[64]BOP!$A$59:$IV$59,[64]BOP!#REF!,[64]BOP!#REF!,[64]BOP!$A$79:$IV$79,[64]BOP!$A$81:$IV$88,[64]BOP!#REF!</definedName>
    <definedName name="Z_49B0A4B9_963B_11D1_BFD1_00A02466B680_.wvu.Rows" localSheetId="26" hidden="1">[64]BOP!$A$36:$IV$36,[64]BOP!$A$44:$IV$44,[64]BOP!$A$59:$IV$59,[64]BOP!#REF!,[64]BOP!#REF!,[64]BOP!$A$79:$IV$79,[64]BOP!$A$81:$IV$88,[64]BOP!#REF!</definedName>
    <definedName name="Z_49B0A4B9_963B_11D1_BFD1_00A02466B680_.wvu.Rows" localSheetId="27" hidden="1">[64]BOP!$A$36:$IV$36,[64]BOP!$A$44:$IV$44,[64]BOP!$A$59:$IV$59,[64]BOP!#REF!,[64]BOP!#REF!,[64]BOP!$A$79:$IV$79,[64]BOP!$A$81:$IV$88,[64]BOP!#REF!</definedName>
    <definedName name="Z_49B0A4B9_963B_11D1_BFD1_00A02466B680_.wvu.Rows" localSheetId="28" hidden="1">[64]BOP!$A$36:$IV$36,[64]BOP!$A$44:$IV$44,[64]BOP!$A$59:$IV$59,[64]BOP!#REF!,[64]BOP!#REF!,[64]BOP!$A$79:$IV$79,[64]BOP!$A$81:$IV$88,[64]BOP!#REF!</definedName>
    <definedName name="Z_49B0A4B9_963B_11D1_BFD1_00A02466B680_.wvu.Rows" localSheetId="29" hidden="1">[64]BOP!$A$36:$IV$36,[64]BOP!$A$44:$IV$44,[64]BOP!$A$59:$IV$59,[64]BOP!#REF!,[64]BOP!#REF!,[64]BOP!$A$79:$IV$79,[64]BOP!$A$81:$IV$88,[64]BOP!#REF!</definedName>
    <definedName name="Z_49B0A4B9_963B_11D1_BFD1_00A02466B680_.wvu.Rows" localSheetId="30" hidden="1">[64]BOP!$A$36:$IV$36,[64]BOP!$A$44:$IV$44,[64]BOP!$A$59:$IV$59,[64]BOP!#REF!,[64]BOP!#REF!,[64]BOP!$A$79:$IV$79,[64]BOP!$A$81:$IV$88,[64]BOP!#REF!</definedName>
    <definedName name="Z_49B0A4B9_963B_11D1_BFD1_00A02466B680_.wvu.Rows" hidden="1">[64]BOP!$A$36:$IV$36,[64]BOP!$A$44:$IV$44,[64]BOP!$A$59:$IV$59,[64]BOP!#REF!,[64]BOP!#REF!,[64]BOP!$A$79:$IV$79,[64]BOP!$A$81:$IV$88,[64]BOP!#REF!</definedName>
    <definedName name="Z_49B0A4BB_963B_11D1_BFD1_00A02466B680_.wvu.Rows" localSheetId="0" hidden="1">[64]BOP!$A$36:$IV$36,[64]BOP!$A$44:$IV$44,[64]BOP!$A$59:$IV$59,[64]BOP!#REF!,[64]BOP!#REF!,[64]BOP!$A$79:$IV$79,[64]BOP!$A$81:$IV$88,[64]BOP!#REF!,[64]BOP!#REF!</definedName>
    <definedName name="Z_49B0A4BB_963B_11D1_BFD1_00A02466B680_.wvu.Rows" localSheetId="20" hidden="1">[64]BOP!$A$36:$IV$36,[64]BOP!$A$44:$IV$44,[64]BOP!$A$59:$IV$59,[64]BOP!#REF!,[64]BOP!#REF!,[64]BOP!$A$79:$IV$79,[64]BOP!$A$81:$IV$88,[64]BOP!#REF!,[64]BOP!#REF!</definedName>
    <definedName name="Z_49B0A4BB_963B_11D1_BFD1_00A02466B680_.wvu.Rows" localSheetId="22" hidden="1">[64]BOP!$A$36:$IV$36,[64]BOP!$A$44:$IV$44,[64]BOP!$A$59:$IV$59,[64]BOP!#REF!,[64]BOP!#REF!,[64]BOP!$A$79:$IV$79,[64]BOP!$A$81:$IV$88,[64]BOP!#REF!,[64]BOP!#REF!</definedName>
    <definedName name="Z_49B0A4BB_963B_11D1_BFD1_00A02466B680_.wvu.Rows" localSheetId="23" hidden="1">[64]BOP!$A$36:$IV$36,[64]BOP!$A$44:$IV$44,[64]BOP!$A$59:$IV$59,[64]BOP!#REF!,[64]BOP!#REF!,[64]BOP!$A$79:$IV$79,[64]BOP!$A$81:$IV$88,[64]BOP!#REF!,[64]BOP!#REF!</definedName>
    <definedName name="Z_49B0A4BB_963B_11D1_BFD1_00A02466B680_.wvu.Rows" localSheetId="24" hidden="1">[64]BOP!$A$36:$IV$36,[64]BOP!$A$44:$IV$44,[64]BOP!$A$59:$IV$59,[64]BOP!#REF!,[64]BOP!#REF!,[64]BOP!$A$79:$IV$79,[64]BOP!$A$81:$IV$88,[64]BOP!#REF!,[64]BOP!#REF!</definedName>
    <definedName name="Z_49B0A4BB_963B_11D1_BFD1_00A02466B680_.wvu.Rows" localSheetId="25" hidden="1">[64]BOP!$A$36:$IV$36,[64]BOP!$A$44:$IV$44,[64]BOP!$A$59:$IV$59,[64]BOP!#REF!,[64]BOP!#REF!,[64]BOP!$A$79:$IV$79,[64]BOP!$A$81:$IV$88,[64]BOP!#REF!,[64]BOP!#REF!</definedName>
    <definedName name="Z_49B0A4BB_963B_11D1_BFD1_00A02466B680_.wvu.Rows" localSheetId="26" hidden="1">[64]BOP!$A$36:$IV$36,[64]BOP!$A$44:$IV$44,[64]BOP!$A$59:$IV$59,[64]BOP!#REF!,[64]BOP!#REF!,[64]BOP!$A$79:$IV$79,[64]BOP!$A$81:$IV$88,[64]BOP!#REF!,[64]BOP!#REF!</definedName>
    <definedName name="Z_49B0A4BB_963B_11D1_BFD1_00A02466B680_.wvu.Rows" localSheetId="27" hidden="1">[64]BOP!$A$36:$IV$36,[64]BOP!$A$44:$IV$44,[64]BOP!$A$59:$IV$59,[64]BOP!#REF!,[64]BOP!#REF!,[64]BOP!$A$79:$IV$79,[64]BOP!$A$81:$IV$88,[64]BOP!#REF!,[64]BOP!#REF!</definedName>
    <definedName name="Z_49B0A4BB_963B_11D1_BFD1_00A02466B680_.wvu.Rows" localSheetId="28" hidden="1">[64]BOP!$A$36:$IV$36,[64]BOP!$A$44:$IV$44,[64]BOP!$A$59:$IV$59,[64]BOP!#REF!,[64]BOP!#REF!,[64]BOP!$A$79:$IV$79,[64]BOP!$A$81:$IV$88,[64]BOP!#REF!,[64]BOP!#REF!</definedName>
    <definedName name="Z_49B0A4BB_963B_11D1_BFD1_00A02466B680_.wvu.Rows" localSheetId="29" hidden="1">[64]BOP!$A$36:$IV$36,[64]BOP!$A$44:$IV$44,[64]BOP!$A$59:$IV$59,[64]BOP!#REF!,[64]BOP!#REF!,[64]BOP!$A$79:$IV$79,[64]BOP!$A$81:$IV$88,[64]BOP!#REF!,[64]BOP!#REF!</definedName>
    <definedName name="Z_49B0A4BB_963B_11D1_BFD1_00A02466B680_.wvu.Rows" localSheetId="30" hidden="1">[64]BOP!$A$36:$IV$36,[64]BOP!$A$44:$IV$44,[64]BOP!$A$59:$IV$59,[64]BOP!#REF!,[64]BOP!#REF!,[64]BOP!$A$79:$IV$79,[64]BOP!$A$81:$IV$88,[64]BOP!#REF!,[64]BOP!#REF!</definedName>
    <definedName name="Z_49B0A4BB_963B_11D1_BFD1_00A02466B680_.wvu.Rows" hidden="1">[64]BOP!$A$36:$IV$36,[64]BOP!$A$44:$IV$44,[64]BOP!$A$59:$IV$59,[64]BOP!#REF!,[64]BOP!#REF!,[64]BOP!$A$79:$IV$79,[64]BOP!$A$81:$IV$88,[64]BOP!#REF!,[64]BOP!#REF!</definedName>
    <definedName name="Z_49B0A4BC_963B_11D1_BFD1_00A02466B680_.wvu.Rows" localSheetId="0" hidden="1">[64]BOP!$A$36:$IV$36,[64]BOP!$A$44:$IV$44,[64]BOP!$A$59:$IV$59,[64]BOP!#REF!,[64]BOP!#REF!,[64]BOP!$A$79:$IV$79,[64]BOP!$A$81:$IV$88,[64]BOP!#REF!,[64]BOP!#REF!</definedName>
    <definedName name="Z_49B0A4BC_963B_11D1_BFD1_00A02466B680_.wvu.Rows" localSheetId="20" hidden="1">[64]BOP!$A$36:$IV$36,[64]BOP!$A$44:$IV$44,[64]BOP!$A$59:$IV$59,[64]BOP!#REF!,[64]BOP!#REF!,[64]BOP!$A$79:$IV$79,[64]BOP!$A$81:$IV$88,[64]BOP!#REF!,[64]BOP!#REF!</definedName>
    <definedName name="Z_49B0A4BC_963B_11D1_BFD1_00A02466B680_.wvu.Rows" localSheetId="22" hidden="1">[64]BOP!$A$36:$IV$36,[64]BOP!$A$44:$IV$44,[64]BOP!$A$59:$IV$59,[64]BOP!#REF!,[64]BOP!#REF!,[64]BOP!$A$79:$IV$79,[64]BOP!$A$81:$IV$88,[64]BOP!#REF!,[64]BOP!#REF!</definedName>
    <definedName name="Z_49B0A4BC_963B_11D1_BFD1_00A02466B680_.wvu.Rows" localSheetId="23" hidden="1">[64]BOP!$A$36:$IV$36,[64]BOP!$A$44:$IV$44,[64]BOP!$A$59:$IV$59,[64]BOP!#REF!,[64]BOP!#REF!,[64]BOP!$A$79:$IV$79,[64]BOP!$A$81:$IV$88,[64]BOP!#REF!,[64]BOP!#REF!</definedName>
    <definedName name="Z_49B0A4BC_963B_11D1_BFD1_00A02466B680_.wvu.Rows" localSheetId="24" hidden="1">[64]BOP!$A$36:$IV$36,[64]BOP!$A$44:$IV$44,[64]BOP!$A$59:$IV$59,[64]BOP!#REF!,[64]BOP!#REF!,[64]BOP!$A$79:$IV$79,[64]BOP!$A$81:$IV$88,[64]BOP!#REF!,[64]BOP!#REF!</definedName>
    <definedName name="Z_49B0A4BC_963B_11D1_BFD1_00A02466B680_.wvu.Rows" localSheetId="25" hidden="1">[64]BOP!$A$36:$IV$36,[64]BOP!$A$44:$IV$44,[64]BOP!$A$59:$IV$59,[64]BOP!#REF!,[64]BOP!#REF!,[64]BOP!$A$79:$IV$79,[64]BOP!$A$81:$IV$88,[64]BOP!#REF!,[64]BOP!#REF!</definedName>
    <definedName name="Z_49B0A4BC_963B_11D1_BFD1_00A02466B680_.wvu.Rows" localSheetId="26" hidden="1">[64]BOP!$A$36:$IV$36,[64]BOP!$A$44:$IV$44,[64]BOP!$A$59:$IV$59,[64]BOP!#REF!,[64]BOP!#REF!,[64]BOP!$A$79:$IV$79,[64]BOP!$A$81:$IV$88,[64]BOP!#REF!,[64]BOP!#REF!</definedName>
    <definedName name="Z_49B0A4BC_963B_11D1_BFD1_00A02466B680_.wvu.Rows" localSheetId="27" hidden="1">[64]BOP!$A$36:$IV$36,[64]BOP!$A$44:$IV$44,[64]BOP!$A$59:$IV$59,[64]BOP!#REF!,[64]BOP!#REF!,[64]BOP!$A$79:$IV$79,[64]BOP!$A$81:$IV$88,[64]BOP!#REF!,[64]BOP!#REF!</definedName>
    <definedName name="Z_49B0A4BC_963B_11D1_BFD1_00A02466B680_.wvu.Rows" localSheetId="28" hidden="1">[64]BOP!$A$36:$IV$36,[64]BOP!$A$44:$IV$44,[64]BOP!$A$59:$IV$59,[64]BOP!#REF!,[64]BOP!#REF!,[64]BOP!$A$79:$IV$79,[64]BOP!$A$81:$IV$88,[64]BOP!#REF!,[64]BOP!#REF!</definedName>
    <definedName name="Z_49B0A4BC_963B_11D1_BFD1_00A02466B680_.wvu.Rows" localSheetId="29" hidden="1">[64]BOP!$A$36:$IV$36,[64]BOP!$A$44:$IV$44,[64]BOP!$A$59:$IV$59,[64]BOP!#REF!,[64]BOP!#REF!,[64]BOP!$A$79:$IV$79,[64]BOP!$A$81:$IV$88,[64]BOP!#REF!,[64]BOP!#REF!</definedName>
    <definedName name="Z_49B0A4BC_963B_11D1_BFD1_00A02466B680_.wvu.Rows" localSheetId="30" hidden="1">[64]BOP!$A$36:$IV$36,[64]BOP!$A$44:$IV$44,[64]BOP!$A$59:$IV$59,[64]BOP!#REF!,[64]BOP!#REF!,[64]BOP!$A$79:$IV$79,[64]BOP!$A$81:$IV$88,[64]BOP!#REF!,[64]BOP!#REF!</definedName>
    <definedName name="Z_49B0A4BC_963B_11D1_BFD1_00A02466B680_.wvu.Rows" hidden="1">[64]BOP!$A$36:$IV$36,[64]BOP!$A$44:$IV$44,[64]BOP!$A$59:$IV$59,[64]BOP!#REF!,[64]BOP!#REF!,[64]BOP!$A$79:$IV$79,[64]BOP!$A$81:$IV$88,[64]BOP!#REF!,[64]BOP!#REF!</definedName>
    <definedName name="Z_49B0A4BD_963B_11D1_BFD1_00A02466B680_.wvu.Rows" localSheetId="0" hidden="1">[64]BOP!$A$36:$IV$36,[64]BOP!$A$44:$IV$44,[64]BOP!$A$59:$IV$59,[64]BOP!#REF!,[64]BOP!#REF!,[64]BOP!$A$79:$IV$79</definedName>
    <definedName name="Z_49B0A4BD_963B_11D1_BFD1_00A02466B680_.wvu.Rows" localSheetId="20" hidden="1">[64]BOP!$A$36:$IV$36,[64]BOP!$A$44:$IV$44,[64]BOP!$A$59:$IV$59,[64]BOP!#REF!,[64]BOP!#REF!,[64]BOP!$A$79:$IV$79</definedName>
    <definedName name="Z_49B0A4BD_963B_11D1_BFD1_00A02466B680_.wvu.Rows" localSheetId="22" hidden="1">[64]BOP!$A$36:$IV$36,[64]BOP!$A$44:$IV$44,[64]BOP!$A$59:$IV$59,[64]BOP!#REF!,[64]BOP!#REF!,[64]BOP!$A$79:$IV$79</definedName>
    <definedName name="Z_49B0A4BD_963B_11D1_BFD1_00A02466B680_.wvu.Rows" localSheetId="23" hidden="1">[64]BOP!$A$36:$IV$36,[64]BOP!$A$44:$IV$44,[64]BOP!$A$59:$IV$59,[64]BOP!#REF!,[64]BOP!#REF!,[64]BOP!$A$79:$IV$79</definedName>
    <definedName name="Z_49B0A4BD_963B_11D1_BFD1_00A02466B680_.wvu.Rows" localSheetId="24" hidden="1">[64]BOP!$A$36:$IV$36,[64]BOP!$A$44:$IV$44,[64]BOP!$A$59:$IV$59,[64]BOP!#REF!,[64]BOP!#REF!,[64]BOP!$A$79:$IV$79</definedName>
    <definedName name="Z_49B0A4BD_963B_11D1_BFD1_00A02466B680_.wvu.Rows" localSheetId="25" hidden="1">[64]BOP!$A$36:$IV$36,[64]BOP!$A$44:$IV$44,[64]BOP!$A$59:$IV$59,[64]BOP!#REF!,[64]BOP!#REF!,[64]BOP!$A$79:$IV$79</definedName>
    <definedName name="Z_49B0A4BD_963B_11D1_BFD1_00A02466B680_.wvu.Rows" localSheetId="26" hidden="1">[64]BOP!$A$36:$IV$36,[64]BOP!$A$44:$IV$44,[64]BOP!$A$59:$IV$59,[64]BOP!#REF!,[64]BOP!#REF!,[64]BOP!$A$79:$IV$79</definedName>
    <definedName name="Z_49B0A4BD_963B_11D1_BFD1_00A02466B680_.wvu.Rows" localSheetId="27" hidden="1">[64]BOP!$A$36:$IV$36,[64]BOP!$A$44:$IV$44,[64]BOP!$A$59:$IV$59,[64]BOP!#REF!,[64]BOP!#REF!,[64]BOP!$A$79:$IV$79</definedName>
    <definedName name="Z_49B0A4BD_963B_11D1_BFD1_00A02466B680_.wvu.Rows" localSheetId="28" hidden="1">[64]BOP!$A$36:$IV$36,[64]BOP!$A$44:$IV$44,[64]BOP!$A$59:$IV$59,[64]BOP!#REF!,[64]BOP!#REF!,[64]BOP!$A$79:$IV$79</definedName>
    <definedName name="Z_49B0A4BD_963B_11D1_BFD1_00A02466B680_.wvu.Rows" localSheetId="29" hidden="1">[64]BOP!$A$36:$IV$36,[64]BOP!$A$44:$IV$44,[64]BOP!$A$59:$IV$59,[64]BOP!#REF!,[64]BOP!#REF!,[64]BOP!$A$79:$IV$79</definedName>
    <definedName name="Z_49B0A4BD_963B_11D1_BFD1_00A02466B680_.wvu.Rows" localSheetId="30" hidden="1">[64]BOP!$A$36:$IV$36,[64]BOP!$A$44:$IV$44,[64]BOP!$A$59:$IV$59,[64]BOP!#REF!,[64]BOP!#REF!,[64]BOP!$A$79:$IV$79</definedName>
    <definedName name="Z_49B0A4BD_963B_11D1_BFD1_00A02466B680_.wvu.Rows" hidden="1">[64]BOP!$A$36:$IV$36,[64]BOP!$A$44:$IV$44,[64]BOP!$A$59:$IV$59,[64]BOP!#REF!,[64]BOP!#REF!,[64]BOP!$A$79:$IV$79</definedName>
    <definedName name="Z_5F3A46A2_1A22_4FA5_A3C5_1DEBD8BB3B53_.wvu.Cols" localSheetId="0" hidden="1">#REF!</definedName>
    <definedName name="Z_5F3A46A2_1A22_4FA5_A3C5_1DEBD8BB3B53_.wvu.Cols" localSheetId="9" hidden="1">#REF!</definedName>
    <definedName name="Z_5F3A46A2_1A22_4FA5_A3C5_1DEBD8BB3B53_.wvu.Cols" localSheetId="10" hidden="1">#REF!</definedName>
    <definedName name="Z_5F3A46A2_1A22_4FA5_A3C5_1DEBD8BB3B53_.wvu.Cols" localSheetId="11" hidden="1">#REF!</definedName>
    <definedName name="Z_5F3A46A2_1A22_4FA5_A3C5_1DEBD8BB3B53_.wvu.Cols" localSheetId="13" hidden="1">#REF!</definedName>
    <definedName name="Z_5F3A46A2_1A22_4FA5_A3C5_1DEBD8BB3B53_.wvu.Cols" localSheetId="16" hidden="1">#REF!</definedName>
    <definedName name="Z_5F3A46A2_1A22_4FA5_A3C5_1DEBD8BB3B53_.wvu.Cols" localSheetId="17" hidden="1">#REF!</definedName>
    <definedName name="Z_5F3A46A2_1A22_4FA5_A3C5_1DEBD8BB3B53_.wvu.Cols" localSheetId="18" hidden="1">#REF!</definedName>
    <definedName name="Z_5F3A46A2_1A22_4FA5_A3C5_1DEBD8BB3B53_.wvu.Cols" localSheetId="20" hidden="1">#REF!</definedName>
    <definedName name="Z_5F3A46A2_1A22_4FA5_A3C5_1DEBD8BB3B53_.wvu.Cols" localSheetId="22" hidden="1">#REF!</definedName>
    <definedName name="Z_5F3A46A2_1A22_4FA5_A3C5_1DEBD8BB3B53_.wvu.Cols" localSheetId="23" hidden="1">#REF!</definedName>
    <definedName name="Z_5F3A46A2_1A22_4FA5_A3C5_1DEBD8BB3B53_.wvu.Cols" localSheetId="24" hidden="1">#REF!</definedName>
    <definedName name="Z_5F3A46A2_1A22_4FA5_A3C5_1DEBD8BB3B53_.wvu.Cols" localSheetId="25" hidden="1">#REF!</definedName>
    <definedName name="Z_5F3A46A2_1A22_4FA5_A3C5_1DEBD8BB3B53_.wvu.Cols" localSheetId="26" hidden="1">#REF!</definedName>
    <definedName name="Z_5F3A46A2_1A22_4FA5_A3C5_1DEBD8BB3B53_.wvu.Cols" localSheetId="27" hidden="1">#REF!</definedName>
    <definedName name="Z_5F3A46A2_1A22_4FA5_A3C5_1DEBD8BB3B53_.wvu.Cols" localSheetId="28" hidden="1">#REF!</definedName>
    <definedName name="Z_5F3A46A2_1A22_4FA5_A3C5_1DEBD8BB3B53_.wvu.Cols" localSheetId="29" hidden="1">#REF!</definedName>
    <definedName name="Z_5F3A46A2_1A22_4FA5_A3C5_1DEBD8BB3B53_.wvu.Cols" localSheetId="30" hidden="1">#REF!</definedName>
    <definedName name="Z_5F3A46A2_1A22_4FA5_A3C5_1DEBD8BB3B53_.wvu.Cols" localSheetId="8"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localSheetId="9" hidden="1">#REF!</definedName>
    <definedName name="Z_5F3A46A2_1A22_4FA5_A3C5_1DEBD8BB3B53_.wvu.PrintArea" localSheetId="10" hidden="1">#REF!</definedName>
    <definedName name="Z_5F3A46A2_1A22_4FA5_A3C5_1DEBD8BB3B53_.wvu.PrintArea" localSheetId="11" hidden="1">#REF!</definedName>
    <definedName name="Z_5F3A46A2_1A22_4FA5_A3C5_1DEBD8BB3B53_.wvu.PrintArea" localSheetId="13" hidden="1">#REF!</definedName>
    <definedName name="Z_5F3A46A2_1A22_4FA5_A3C5_1DEBD8BB3B53_.wvu.PrintArea" localSheetId="16" hidden="1">#REF!</definedName>
    <definedName name="Z_5F3A46A2_1A22_4FA5_A3C5_1DEBD8BB3B53_.wvu.PrintArea" localSheetId="17" hidden="1">#REF!</definedName>
    <definedName name="Z_5F3A46A2_1A22_4FA5_A3C5_1DEBD8BB3B53_.wvu.PrintArea" localSheetId="18" hidden="1">#REF!</definedName>
    <definedName name="Z_5F3A46A2_1A22_4FA5_A3C5_1DEBD8BB3B53_.wvu.PrintArea" localSheetId="20" hidden="1">#REF!</definedName>
    <definedName name="Z_5F3A46A2_1A22_4FA5_A3C5_1DEBD8BB3B53_.wvu.PrintArea" localSheetId="22" hidden="1">#REF!</definedName>
    <definedName name="Z_5F3A46A2_1A22_4FA5_A3C5_1DEBD8BB3B53_.wvu.PrintArea" localSheetId="23" hidden="1">#REF!</definedName>
    <definedName name="Z_5F3A46A2_1A22_4FA5_A3C5_1DEBD8BB3B53_.wvu.PrintArea" localSheetId="24" hidden="1">#REF!</definedName>
    <definedName name="Z_5F3A46A2_1A22_4FA5_A3C5_1DEBD8BB3B53_.wvu.PrintArea" localSheetId="25" hidden="1">#REF!</definedName>
    <definedName name="Z_5F3A46A2_1A22_4FA5_A3C5_1DEBD8BB3B53_.wvu.PrintArea" localSheetId="26" hidden="1">#REF!</definedName>
    <definedName name="Z_5F3A46A2_1A22_4FA5_A3C5_1DEBD8BB3B53_.wvu.PrintArea" localSheetId="27" hidden="1">#REF!</definedName>
    <definedName name="Z_5F3A46A2_1A22_4FA5_A3C5_1DEBD8BB3B53_.wvu.PrintArea" localSheetId="28" hidden="1">#REF!</definedName>
    <definedName name="Z_5F3A46A2_1A22_4FA5_A3C5_1DEBD8BB3B53_.wvu.PrintArea" localSheetId="29" hidden="1">#REF!</definedName>
    <definedName name="Z_5F3A46A2_1A22_4FA5_A3C5_1DEBD8BB3B53_.wvu.PrintArea" localSheetId="30" hidden="1">#REF!</definedName>
    <definedName name="Z_5F3A46A2_1A22_4FA5_A3C5_1DEBD8BB3B53_.wvu.PrintArea" localSheetId="8"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localSheetId="9" hidden="1">#REF!</definedName>
    <definedName name="Z_5F3A46A2_1A22_4FA5_A3C5_1DEBD8BB3B53_.wvu.PrintTitles" localSheetId="10" hidden="1">#REF!</definedName>
    <definedName name="Z_5F3A46A2_1A22_4FA5_A3C5_1DEBD8BB3B53_.wvu.PrintTitles" localSheetId="11" hidden="1">#REF!</definedName>
    <definedName name="Z_5F3A46A2_1A22_4FA5_A3C5_1DEBD8BB3B53_.wvu.PrintTitles" localSheetId="13" hidden="1">#REF!</definedName>
    <definedName name="Z_5F3A46A2_1A22_4FA5_A3C5_1DEBD8BB3B53_.wvu.PrintTitles" localSheetId="16" hidden="1">#REF!</definedName>
    <definedName name="Z_5F3A46A2_1A22_4FA5_A3C5_1DEBD8BB3B53_.wvu.PrintTitles" localSheetId="17" hidden="1">#REF!</definedName>
    <definedName name="Z_5F3A46A2_1A22_4FA5_A3C5_1DEBD8BB3B53_.wvu.PrintTitles" localSheetId="18" hidden="1">#REF!</definedName>
    <definedName name="Z_5F3A46A2_1A22_4FA5_A3C5_1DEBD8BB3B53_.wvu.PrintTitles" localSheetId="20" hidden="1">#REF!</definedName>
    <definedName name="Z_5F3A46A2_1A22_4FA5_A3C5_1DEBD8BB3B53_.wvu.PrintTitles" localSheetId="22" hidden="1">#REF!</definedName>
    <definedName name="Z_5F3A46A2_1A22_4FA5_A3C5_1DEBD8BB3B53_.wvu.PrintTitles" localSheetId="23" hidden="1">#REF!</definedName>
    <definedName name="Z_5F3A46A2_1A22_4FA5_A3C5_1DEBD8BB3B53_.wvu.PrintTitles" localSheetId="24" hidden="1">#REF!</definedName>
    <definedName name="Z_5F3A46A2_1A22_4FA5_A3C5_1DEBD8BB3B53_.wvu.PrintTitles" localSheetId="25" hidden="1">#REF!</definedName>
    <definedName name="Z_5F3A46A2_1A22_4FA5_A3C5_1DEBD8BB3B53_.wvu.PrintTitles" localSheetId="26" hidden="1">#REF!</definedName>
    <definedName name="Z_5F3A46A2_1A22_4FA5_A3C5_1DEBD8BB3B53_.wvu.PrintTitles" localSheetId="27" hidden="1">#REF!</definedName>
    <definedName name="Z_5F3A46A2_1A22_4FA5_A3C5_1DEBD8BB3B53_.wvu.PrintTitles" localSheetId="28" hidden="1">#REF!</definedName>
    <definedName name="Z_5F3A46A2_1A22_4FA5_A3C5_1DEBD8BB3B53_.wvu.PrintTitles" localSheetId="29" hidden="1">#REF!</definedName>
    <definedName name="Z_5F3A46A2_1A22_4FA5_A3C5_1DEBD8BB3B53_.wvu.PrintTitles" localSheetId="30" hidden="1">#REF!</definedName>
    <definedName name="Z_5F3A46A2_1A22_4FA5_A3C5_1DEBD8BB3B53_.wvu.PrintTitles" localSheetId="8" hidden="1">#REF!</definedName>
    <definedName name="Z_5F3A46A2_1A22_4FA5_A3C5_1DEBD8BB3B53_.wvu.PrintTitles" hidden="1">#REF!</definedName>
    <definedName name="Z_5F3A46A2_1A22_4FA5_A3C5_1DEBD8BB3B53_.wvu.Rows" localSheetId="0" hidden="1">#REF!</definedName>
    <definedName name="Z_5F3A46A2_1A22_4FA5_A3C5_1DEBD8BB3B53_.wvu.Rows" localSheetId="9" hidden="1">#REF!</definedName>
    <definedName name="Z_5F3A46A2_1A22_4FA5_A3C5_1DEBD8BB3B53_.wvu.Rows" localSheetId="10" hidden="1">#REF!</definedName>
    <definedName name="Z_5F3A46A2_1A22_4FA5_A3C5_1DEBD8BB3B53_.wvu.Rows" localSheetId="11" hidden="1">#REF!</definedName>
    <definedName name="Z_5F3A46A2_1A22_4FA5_A3C5_1DEBD8BB3B53_.wvu.Rows" localSheetId="13" hidden="1">#REF!</definedName>
    <definedName name="Z_5F3A46A2_1A22_4FA5_A3C5_1DEBD8BB3B53_.wvu.Rows" localSheetId="16" hidden="1">#REF!</definedName>
    <definedName name="Z_5F3A46A2_1A22_4FA5_A3C5_1DEBD8BB3B53_.wvu.Rows" localSheetId="17" hidden="1">#REF!</definedName>
    <definedName name="Z_5F3A46A2_1A22_4FA5_A3C5_1DEBD8BB3B53_.wvu.Rows" localSheetId="18" hidden="1">#REF!</definedName>
    <definedName name="Z_5F3A46A2_1A22_4FA5_A3C5_1DEBD8BB3B53_.wvu.Rows" localSheetId="20" hidden="1">#REF!</definedName>
    <definedName name="Z_5F3A46A2_1A22_4FA5_A3C5_1DEBD8BB3B53_.wvu.Rows" localSheetId="22" hidden="1">#REF!</definedName>
    <definedName name="Z_5F3A46A2_1A22_4FA5_A3C5_1DEBD8BB3B53_.wvu.Rows" localSheetId="23" hidden="1">#REF!</definedName>
    <definedName name="Z_5F3A46A2_1A22_4FA5_A3C5_1DEBD8BB3B53_.wvu.Rows" localSheetId="24" hidden="1">#REF!</definedName>
    <definedName name="Z_5F3A46A2_1A22_4FA5_A3C5_1DEBD8BB3B53_.wvu.Rows" localSheetId="25" hidden="1">#REF!</definedName>
    <definedName name="Z_5F3A46A2_1A22_4FA5_A3C5_1DEBD8BB3B53_.wvu.Rows" localSheetId="26" hidden="1">#REF!</definedName>
    <definedName name="Z_5F3A46A2_1A22_4FA5_A3C5_1DEBD8BB3B53_.wvu.Rows" localSheetId="27" hidden="1">#REF!</definedName>
    <definedName name="Z_5F3A46A2_1A22_4FA5_A3C5_1DEBD8BB3B53_.wvu.Rows" localSheetId="28" hidden="1">#REF!</definedName>
    <definedName name="Z_5F3A46A2_1A22_4FA5_A3C5_1DEBD8BB3B53_.wvu.Rows" localSheetId="29" hidden="1">#REF!</definedName>
    <definedName name="Z_5F3A46A2_1A22_4FA5_A3C5_1DEBD8BB3B53_.wvu.Rows" localSheetId="30" hidden="1">#REF!</definedName>
    <definedName name="Z_5F3A46A2_1A22_4FA5_A3C5_1DEBD8BB3B53_.wvu.Rows" localSheetId="8" hidden="1">#REF!</definedName>
    <definedName name="Z_5F3A46A2_1A22_4FA5_A3C5_1DEBD8BB3B53_.wvu.Rows" hidden="1">#REF!</definedName>
    <definedName name="Z_65976840_70A2_11D2_BFD1_C1F7123CE332_.wvu.PrintTitles" hidden="1">[92]SUMMARY!$B$1:$D$65536,[92]SUMMARY!$A$3:$IV$5</definedName>
    <definedName name="Z_95224721_0485_11D4_BFD1_00508B5F4DA4_.wvu.Cols" localSheetId="0" hidden="1">#REF!</definedName>
    <definedName name="Z_95224721_0485_11D4_BFD1_00508B5F4DA4_.wvu.Cols" localSheetId="9" hidden="1">#REF!</definedName>
    <definedName name="Z_95224721_0485_11D4_BFD1_00508B5F4DA4_.wvu.Cols" localSheetId="10" hidden="1">#REF!</definedName>
    <definedName name="Z_95224721_0485_11D4_BFD1_00508B5F4DA4_.wvu.Cols" localSheetId="11" hidden="1">#REF!</definedName>
    <definedName name="Z_95224721_0485_11D4_BFD1_00508B5F4DA4_.wvu.Cols" localSheetId="13" hidden="1">#REF!</definedName>
    <definedName name="Z_95224721_0485_11D4_BFD1_00508B5F4DA4_.wvu.Cols" localSheetId="16" hidden="1">#REF!</definedName>
    <definedName name="Z_95224721_0485_11D4_BFD1_00508B5F4DA4_.wvu.Cols" localSheetId="17" hidden="1">#REF!</definedName>
    <definedName name="Z_95224721_0485_11D4_BFD1_00508B5F4DA4_.wvu.Cols" localSheetId="18" hidden="1">#REF!</definedName>
    <definedName name="Z_95224721_0485_11D4_BFD1_00508B5F4DA4_.wvu.Cols" localSheetId="20" hidden="1">#REF!</definedName>
    <definedName name="Z_95224721_0485_11D4_BFD1_00508B5F4DA4_.wvu.Cols" localSheetId="22" hidden="1">#REF!</definedName>
    <definedName name="Z_95224721_0485_11D4_BFD1_00508B5F4DA4_.wvu.Cols" localSheetId="23" hidden="1">#REF!</definedName>
    <definedName name="Z_95224721_0485_11D4_BFD1_00508B5F4DA4_.wvu.Cols" localSheetId="24" hidden="1">#REF!</definedName>
    <definedName name="Z_95224721_0485_11D4_BFD1_00508B5F4DA4_.wvu.Cols" localSheetId="25" hidden="1">#REF!</definedName>
    <definedName name="Z_95224721_0485_11D4_BFD1_00508B5F4DA4_.wvu.Cols" localSheetId="26" hidden="1">#REF!</definedName>
    <definedName name="Z_95224721_0485_11D4_BFD1_00508B5F4DA4_.wvu.Cols" localSheetId="27" hidden="1">#REF!</definedName>
    <definedName name="Z_95224721_0485_11D4_BFD1_00508B5F4DA4_.wvu.Cols" localSheetId="28" hidden="1">#REF!</definedName>
    <definedName name="Z_95224721_0485_11D4_BFD1_00508B5F4DA4_.wvu.Cols" localSheetId="29" hidden="1">#REF!</definedName>
    <definedName name="Z_95224721_0485_11D4_BFD1_00508B5F4DA4_.wvu.Cols" localSheetId="30" hidden="1">#REF!</definedName>
    <definedName name="Z_95224721_0485_11D4_BFD1_00508B5F4DA4_.wvu.Cols" localSheetId="8" hidden="1">#REF!</definedName>
    <definedName name="Z_95224721_0485_11D4_BFD1_00508B5F4DA4_.wvu.Cols" hidden="1">#REF!</definedName>
    <definedName name="Z_9E0C48F8_FFCC_11D1_98BA_00C04FC96ABD_.wvu.Rows" localSheetId="0" hidden="1">[64]BOP!$A$36:$IV$36,[64]BOP!$A$44:$IV$44,[64]BOP!$A$59:$IV$59,[64]BOP!#REF!,[64]BOP!#REF!,[64]BOP!$A$81:$IV$88</definedName>
    <definedName name="Z_9E0C48F8_FFCC_11D1_98BA_00C04FC96ABD_.wvu.Rows" localSheetId="20" hidden="1">[64]BOP!$A$36:$IV$36,[64]BOP!$A$44:$IV$44,[64]BOP!$A$59:$IV$59,[64]BOP!#REF!,[64]BOP!#REF!,[64]BOP!$A$81:$IV$88</definedName>
    <definedName name="Z_9E0C48F8_FFCC_11D1_98BA_00C04FC96ABD_.wvu.Rows" localSheetId="22" hidden="1">[64]BOP!$A$36:$IV$36,[64]BOP!$A$44:$IV$44,[64]BOP!$A$59:$IV$59,[64]BOP!#REF!,[64]BOP!#REF!,[64]BOP!$A$81:$IV$88</definedName>
    <definedName name="Z_9E0C48F8_FFCC_11D1_98BA_00C04FC96ABD_.wvu.Rows" localSheetId="23" hidden="1">[64]BOP!$A$36:$IV$36,[64]BOP!$A$44:$IV$44,[64]BOP!$A$59:$IV$59,[64]BOP!#REF!,[64]BOP!#REF!,[64]BOP!$A$81:$IV$88</definedName>
    <definedName name="Z_9E0C48F8_FFCC_11D1_98BA_00C04FC96ABD_.wvu.Rows" localSheetId="24" hidden="1">[64]BOP!$A$36:$IV$36,[64]BOP!$A$44:$IV$44,[64]BOP!$A$59:$IV$59,[64]BOP!#REF!,[64]BOP!#REF!,[64]BOP!$A$81:$IV$88</definedName>
    <definedName name="Z_9E0C48F8_FFCC_11D1_98BA_00C04FC96ABD_.wvu.Rows" localSheetId="25" hidden="1">[64]BOP!$A$36:$IV$36,[64]BOP!$A$44:$IV$44,[64]BOP!$A$59:$IV$59,[64]BOP!#REF!,[64]BOP!#REF!,[64]BOP!$A$81:$IV$88</definedName>
    <definedName name="Z_9E0C48F8_FFCC_11D1_98BA_00C04FC96ABD_.wvu.Rows" localSheetId="26" hidden="1">[64]BOP!$A$36:$IV$36,[64]BOP!$A$44:$IV$44,[64]BOP!$A$59:$IV$59,[64]BOP!#REF!,[64]BOP!#REF!,[64]BOP!$A$81:$IV$88</definedName>
    <definedName name="Z_9E0C48F8_FFCC_11D1_98BA_00C04FC96ABD_.wvu.Rows" localSheetId="27" hidden="1">[64]BOP!$A$36:$IV$36,[64]BOP!$A$44:$IV$44,[64]BOP!$A$59:$IV$59,[64]BOP!#REF!,[64]BOP!#REF!,[64]BOP!$A$81:$IV$88</definedName>
    <definedName name="Z_9E0C48F8_FFCC_11D1_98BA_00C04FC96ABD_.wvu.Rows" localSheetId="28" hidden="1">[64]BOP!$A$36:$IV$36,[64]BOP!$A$44:$IV$44,[64]BOP!$A$59:$IV$59,[64]BOP!#REF!,[64]BOP!#REF!,[64]BOP!$A$81:$IV$88</definedName>
    <definedName name="Z_9E0C48F8_FFCC_11D1_98BA_00C04FC96ABD_.wvu.Rows" localSheetId="29" hidden="1">[64]BOP!$A$36:$IV$36,[64]BOP!$A$44:$IV$44,[64]BOP!$A$59:$IV$59,[64]BOP!#REF!,[64]BOP!#REF!,[64]BOP!$A$81:$IV$88</definedName>
    <definedName name="Z_9E0C48F8_FFCC_11D1_98BA_00C04FC96ABD_.wvu.Rows" localSheetId="30" hidden="1">[64]BOP!$A$36:$IV$36,[64]BOP!$A$44:$IV$44,[64]BOP!$A$59:$IV$59,[64]BOP!#REF!,[64]BOP!#REF!,[64]BOP!$A$81:$IV$88</definedName>
    <definedName name="Z_9E0C48F8_FFCC_11D1_98BA_00C04FC96ABD_.wvu.Rows" hidden="1">[64]BOP!$A$36:$IV$36,[64]BOP!$A$44:$IV$44,[64]BOP!$A$59:$IV$59,[64]BOP!#REF!,[64]BOP!#REF!,[64]BOP!$A$81:$IV$88</definedName>
    <definedName name="Z_9E0C48F9_FFCC_11D1_98BA_00C04FC96ABD_.wvu.Rows" localSheetId="0" hidden="1">[64]BOP!$A$36:$IV$36,[64]BOP!$A$44:$IV$44,[64]BOP!$A$59:$IV$59,[64]BOP!#REF!,[64]BOP!#REF!,[64]BOP!$A$81:$IV$88</definedName>
    <definedName name="Z_9E0C48F9_FFCC_11D1_98BA_00C04FC96ABD_.wvu.Rows" localSheetId="20" hidden="1">[64]BOP!$A$36:$IV$36,[64]BOP!$A$44:$IV$44,[64]BOP!$A$59:$IV$59,[64]BOP!#REF!,[64]BOP!#REF!,[64]BOP!$A$81:$IV$88</definedName>
    <definedName name="Z_9E0C48F9_FFCC_11D1_98BA_00C04FC96ABD_.wvu.Rows" localSheetId="22" hidden="1">[64]BOP!$A$36:$IV$36,[64]BOP!$A$44:$IV$44,[64]BOP!$A$59:$IV$59,[64]BOP!#REF!,[64]BOP!#REF!,[64]BOP!$A$81:$IV$88</definedName>
    <definedName name="Z_9E0C48F9_FFCC_11D1_98BA_00C04FC96ABD_.wvu.Rows" localSheetId="23" hidden="1">[64]BOP!$A$36:$IV$36,[64]BOP!$A$44:$IV$44,[64]BOP!$A$59:$IV$59,[64]BOP!#REF!,[64]BOP!#REF!,[64]BOP!$A$81:$IV$88</definedName>
    <definedName name="Z_9E0C48F9_FFCC_11D1_98BA_00C04FC96ABD_.wvu.Rows" localSheetId="24" hidden="1">[64]BOP!$A$36:$IV$36,[64]BOP!$A$44:$IV$44,[64]BOP!$A$59:$IV$59,[64]BOP!#REF!,[64]BOP!#REF!,[64]BOP!$A$81:$IV$88</definedName>
    <definedName name="Z_9E0C48F9_FFCC_11D1_98BA_00C04FC96ABD_.wvu.Rows" localSheetId="25" hidden="1">[64]BOP!$A$36:$IV$36,[64]BOP!$A$44:$IV$44,[64]BOP!$A$59:$IV$59,[64]BOP!#REF!,[64]BOP!#REF!,[64]BOP!$A$81:$IV$88</definedName>
    <definedName name="Z_9E0C48F9_FFCC_11D1_98BA_00C04FC96ABD_.wvu.Rows" localSheetId="26" hidden="1">[64]BOP!$A$36:$IV$36,[64]BOP!$A$44:$IV$44,[64]BOP!$A$59:$IV$59,[64]BOP!#REF!,[64]BOP!#REF!,[64]BOP!$A$81:$IV$88</definedName>
    <definedName name="Z_9E0C48F9_FFCC_11D1_98BA_00C04FC96ABD_.wvu.Rows" localSheetId="27" hidden="1">[64]BOP!$A$36:$IV$36,[64]BOP!$A$44:$IV$44,[64]BOP!$A$59:$IV$59,[64]BOP!#REF!,[64]BOP!#REF!,[64]BOP!$A$81:$IV$88</definedName>
    <definedName name="Z_9E0C48F9_FFCC_11D1_98BA_00C04FC96ABD_.wvu.Rows" localSheetId="28" hidden="1">[64]BOP!$A$36:$IV$36,[64]BOP!$A$44:$IV$44,[64]BOP!$A$59:$IV$59,[64]BOP!#REF!,[64]BOP!#REF!,[64]BOP!$A$81:$IV$88</definedName>
    <definedName name="Z_9E0C48F9_FFCC_11D1_98BA_00C04FC96ABD_.wvu.Rows" localSheetId="29" hidden="1">[64]BOP!$A$36:$IV$36,[64]BOP!$A$44:$IV$44,[64]BOP!$A$59:$IV$59,[64]BOP!#REF!,[64]BOP!#REF!,[64]BOP!$A$81:$IV$88</definedName>
    <definedName name="Z_9E0C48F9_FFCC_11D1_98BA_00C04FC96ABD_.wvu.Rows" localSheetId="30" hidden="1">[64]BOP!$A$36:$IV$36,[64]BOP!$A$44:$IV$44,[64]BOP!$A$59:$IV$59,[64]BOP!#REF!,[64]BOP!#REF!,[64]BOP!$A$81:$IV$88</definedName>
    <definedName name="Z_9E0C48F9_FFCC_11D1_98BA_00C04FC96ABD_.wvu.Rows" hidden="1">[64]BOP!$A$36:$IV$36,[64]BOP!$A$44:$IV$44,[64]BOP!$A$59:$IV$59,[64]BOP!#REF!,[64]BOP!#REF!,[64]BOP!$A$81:$IV$88</definedName>
    <definedName name="Z_9E0C48FA_FFCC_11D1_98BA_00C04FC96ABD_.wvu.Rows" localSheetId="0" hidden="1">[64]BOP!$A$36:$IV$36,[64]BOP!$A$44:$IV$44,[64]BOP!$A$59:$IV$59,[64]BOP!#REF!,[64]BOP!#REF!,[64]BOP!$A$81:$IV$88</definedName>
    <definedName name="Z_9E0C48FA_FFCC_11D1_98BA_00C04FC96ABD_.wvu.Rows" localSheetId="20" hidden="1">[64]BOP!$A$36:$IV$36,[64]BOP!$A$44:$IV$44,[64]BOP!$A$59:$IV$59,[64]BOP!#REF!,[64]BOP!#REF!,[64]BOP!$A$81:$IV$88</definedName>
    <definedName name="Z_9E0C48FA_FFCC_11D1_98BA_00C04FC96ABD_.wvu.Rows" localSheetId="22" hidden="1">[64]BOP!$A$36:$IV$36,[64]BOP!$A$44:$IV$44,[64]BOP!$A$59:$IV$59,[64]BOP!#REF!,[64]BOP!#REF!,[64]BOP!$A$81:$IV$88</definedName>
    <definedName name="Z_9E0C48FA_FFCC_11D1_98BA_00C04FC96ABD_.wvu.Rows" localSheetId="23" hidden="1">[64]BOP!$A$36:$IV$36,[64]BOP!$A$44:$IV$44,[64]BOP!$A$59:$IV$59,[64]BOP!#REF!,[64]BOP!#REF!,[64]BOP!$A$81:$IV$88</definedName>
    <definedName name="Z_9E0C48FA_FFCC_11D1_98BA_00C04FC96ABD_.wvu.Rows" localSheetId="24" hidden="1">[64]BOP!$A$36:$IV$36,[64]BOP!$A$44:$IV$44,[64]BOP!$A$59:$IV$59,[64]BOP!#REF!,[64]BOP!#REF!,[64]BOP!$A$81:$IV$88</definedName>
    <definedName name="Z_9E0C48FA_FFCC_11D1_98BA_00C04FC96ABD_.wvu.Rows" localSheetId="25" hidden="1">[64]BOP!$A$36:$IV$36,[64]BOP!$A$44:$IV$44,[64]BOP!$A$59:$IV$59,[64]BOP!#REF!,[64]BOP!#REF!,[64]BOP!$A$81:$IV$88</definedName>
    <definedName name="Z_9E0C48FA_FFCC_11D1_98BA_00C04FC96ABD_.wvu.Rows" localSheetId="26" hidden="1">[64]BOP!$A$36:$IV$36,[64]BOP!$A$44:$IV$44,[64]BOP!$A$59:$IV$59,[64]BOP!#REF!,[64]BOP!#REF!,[64]BOP!$A$81:$IV$88</definedName>
    <definedName name="Z_9E0C48FA_FFCC_11D1_98BA_00C04FC96ABD_.wvu.Rows" localSheetId="27" hidden="1">[64]BOP!$A$36:$IV$36,[64]BOP!$A$44:$IV$44,[64]BOP!$A$59:$IV$59,[64]BOP!#REF!,[64]BOP!#REF!,[64]BOP!$A$81:$IV$88</definedName>
    <definedName name="Z_9E0C48FA_FFCC_11D1_98BA_00C04FC96ABD_.wvu.Rows" localSheetId="28" hidden="1">[64]BOP!$A$36:$IV$36,[64]BOP!$A$44:$IV$44,[64]BOP!$A$59:$IV$59,[64]BOP!#REF!,[64]BOP!#REF!,[64]BOP!$A$81:$IV$88</definedName>
    <definedName name="Z_9E0C48FA_FFCC_11D1_98BA_00C04FC96ABD_.wvu.Rows" localSheetId="29" hidden="1">[64]BOP!$A$36:$IV$36,[64]BOP!$A$44:$IV$44,[64]BOP!$A$59:$IV$59,[64]BOP!#REF!,[64]BOP!#REF!,[64]BOP!$A$81:$IV$88</definedName>
    <definedName name="Z_9E0C48FA_FFCC_11D1_98BA_00C04FC96ABD_.wvu.Rows" localSheetId="30" hidden="1">[64]BOP!$A$36:$IV$36,[64]BOP!$A$44:$IV$44,[64]BOP!$A$59:$IV$59,[64]BOP!#REF!,[64]BOP!#REF!,[64]BOP!$A$81:$IV$88</definedName>
    <definedName name="Z_9E0C48FA_FFCC_11D1_98BA_00C04FC96ABD_.wvu.Rows" hidden="1">[64]BOP!$A$36:$IV$36,[64]BOP!$A$44:$IV$44,[64]BOP!$A$59:$IV$59,[64]BOP!#REF!,[64]BOP!#REF!,[64]BOP!$A$81:$IV$88</definedName>
    <definedName name="Z_9E0C48FB_FFCC_11D1_98BA_00C04FC96ABD_.wvu.Rows" localSheetId="0" hidden="1">[64]BOP!$A$36:$IV$36,[64]BOP!$A$44:$IV$44,[64]BOP!$A$59:$IV$59,[64]BOP!#REF!,[64]BOP!#REF!,[64]BOP!$A$81:$IV$88</definedName>
    <definedName name="Z_9E0C48FB_FFCC_11D1_98BA_00C04FC96ABD_.wvu.Rows" localSheetId="20" hidden="1">[64]BOP!$A$36:$IV$36,[64]BOP!$A$44:$IV$44,[64]BOP!$A$59:$IV$59,[64]BOP!#REF!,[64]BOP!#REF!,[64]BOP!$A$81:$IV$88</definedName>
    <definedName name="Z_9E0C48FB_FFCC_11D1_98BA_00C04FC96ABD_.wvu.Rows" localSheetId="22" hidden="1">[64]BOP!$A$36:$IV$36,[64]BOP!$A$44:$IV$44,[64]BOP!$A$59:$IV$59,[64]BOP!#REF!,[64]BOP!#REF!,[64]BOP!$A$81:$IV$88</definedName>
    <definedName name="Z_9E0C48FB_FFCC_11D1_98BA_00C04FC96ABD_.wvu.Rows" localSheetId="23" hidden="1">[64]BOP!$A$36:$IV$36,[64]BOP!$A$44:$IV$44,[64]BOP!$A$59:$IV$59,[64]BOP!#REF!,[64]BOP!#REF!,[64]BOP!$A$81:$IV$88</definedName>
    <definedName name="Z_9E0C48FB_FFCC_11D1_98BA_00C04FC96ABD_.wvu.Rows" localSheetId="24" hidden="1">[64]BOP!$A$36:$IV$36,[64]BOP!$A$44:$IV$44,[64]BOP!$A$59:$IV$59,[64]BOP!#REF!,[64]BOP!#REF!,[64]BOP!$A$81:$IV$88</definedName>
    <definedName name="Z_9E0C48FB_FFCC_11D1_98BA_00C04FC96ABD_.wvu.Rows" localSheetId="25" hidden="1">[64]BOP!$A$36:$IV$36,[64]BOP!$A$44:$IV$44,[64]BOP!$A$59:$IV$59,[64]BOP!#REF!,[64]BOP!#REF!,[64]BOP!$A$81:$IV$88</definedName>
    <definedName name="Z_9E0C48FB_FFCC_11D1_98BA_00C04FC96ABD_.wvu.Rows" localSheetId="26" hidden="1">[64]BOP!$A$36:$IV$36,[64]BOP!$A$44:$IV$44,[64]BOP!$A$59:$IV$59,[64]BOP!#REF!,[64]BOP!#REF!,[64]BOP!$A$81:$IV$88</definedName>
    <definedName name="Z_9E0C48FB_FFCC_11D1_98BA_00C04FC96ABD_.wvu.Rows" localSheetId="27" hidden="1">[64]BOP!$A$36:$IV$36,[64]BOP!$A$44:$IV$44,[64]BOP!$A$59:$IV$59,[64]BOP!#REF!,[64]BOP!#REF!,[64]BOP!$A$81:$IV$88</definedName>
    <definedName name="Z_9E0C48FB_FFCC_11D1_98BA_00C04FC96ABD_.wvu.Rows" localSheetId="28" hidden="1">[64]BOP!$A$36:$IV$36,[64]BOP!$A$44:$IV$44,[64]BOP!$A$59:$IV$59,[64]BOP!#REF!,[64]BOP!#REF!,[64]BOP!$A$81:$IV$88</definedName>
    <definedName name="Z_9E0C48FB_FFCC_11D1_98BA_00C04FC96ABD_.wvu.Rows" localSheetId="29" hidden="1">[64]BOP!$A$36:$IV$36,[64]BOP!$A$44:$IV$44,[64]BOP!$A$59:$IV$59,[64]BOP!#REF!,[64]BOP!#REF!,[64]BOP!$A$81:$IV$88</definedName>
    <definedName name="Z_9E0C48FB_FFCC_11D1_98BA_00C04FC96ABD_.wvu.Rows" localSheetId="30" hidden="1">[64]BOP!$A$36:$IV$36,[64]BOP!$A$44:$IV$44,[64]BOP!$A$59:$IV$59,[64]BOP!#REF!,[64]BOP!#REF!,[64]BOP!$A$81:$IV$88</definedName>
    <definedName name="Z_9E0C48FB_FFCC_11D1_98BA_00C04FC96ABD_.wvu.Rows" hidden="1">[64]BOP!$A$36:$IV$36,[64]BOP!$A$44:$IV$44,[64]BOP!$A$59:$IV$59,[64]BOP!#REF!,[64]BOP!#REF!,[64]BOP!$A$81:$IV$88</definedName>
    <definedName name="Z_9E0C48FC_FFCC_11D1_98BA_00C04FC96ABD_.wvu.Rows" localSheetId="0" hidden="1">[64]BOP!$A$36:$IV$36,[64]BOP!$A$44:$IV$44,[64]BOP!$A$59:$IV$59,[64]BOP!#REF!,[64]BOP!#REF!,[64]BOP!$A$79:$IV$79,[64]BOP!$A$81:$IV$88,[64]BOP!#REF!</definedName>
    <definedName name="Z_9E0C48FC_FFCC_11D1_98BA_00C04FC96ABD_.wvu.Rows" localSheetId="20" hidden="1">[64]BOP!$A$36:$IV$36,[64]BOP!$A$44:$IV$44,[64]BOP!$A$59:$IV$59,[64]BOP!#REF!,[64]BOP!#REF!,[64]BOP!$A$79:$IV$79,[64]BOP!$A$81:$IV$88,[64]BOP!#REF!</definedName>
    <definedName name="Z_9E0C48FC_FFCC_11D1_98BA_00C04FC96ABD_.wvu.Rows" localSheetId="22" hidden="1">[64]BOP!$A$36:$IV$36,[64]BOP!$A$44:$IV$44,[64]BOP!$A$59:$IV$59,[64]BOP!#REF!,[64]BOP!#REF!,[64]BOP!$A$79:$IV$79,[64]BOP!$A$81:$IV$88,[64]BOP!#REF!</definedName>
    <definedName name="Z_9E0C48FC_FFCC_11D1_98BA_00C04FC96ABD_.wvu.Rows" localSheetId="23" hidden="1">[64]BOP!$A$36:$IV$36,[64]BOP!$A$44:$IV$44,[64]BOP!$A$59:$IV$59,[64]BOP!#REF!,[64]BOP!#REF!,[64]BOP!$A$79:$IV$79,[64]BOP!$A$81:$IV$88,[64]BOP!#REF!</definedName>
    <definedName name="Z_9E0C48FC_FFCC_11D1_98BA_00C04FC96ABD_.wvu.Rows" localSheetId="24" hidden="1">[64]BOP!$A$36:$IV$36,[64]BOP!$A$44:$IV$44,[64]BOP!$A$59:$IV$59,[64]BOP!#REF!,[64]BOP!#REF!,[64]BOP!$A$79:$IV$79,[64]BOP!$A$81:$IV$88,[64]BOP!#REF!</definedName>
    <definedName name="Z_9E0C48FC_FFCC_11D1_98BA_00C04FC96ABD_.wvu.Rows" localSheetId="25" hidden="1">[64]BOP!$A$36:$IV$36,[64]BOP!$A$44:$IV$44,[64]BOP!$A$59:$IV$59,[64]BOP!#REF!,[64]BOP!#REF!,[64]BOP!$A$79:$IV$79,[64]BOP!$A$81:$IV$88,[64]BOP!#REF!</definedName>
    <definedName name="Z_9E0C48FC_FFCC_11D1_98BA_00C04FC96ABD_.wvu.Rows" localSheetId="26" hidden="1">[64]BOP!$A$36:$IV$36,[64]BOP!$A$44:$IV$44,[64]BOP!$A$59:$IV$59,[64]BOP!#REF!,[64]BOP!#REF!,[64]BOP!$A$79:$IV$79,[64]BOP!$A$81:$IV$88,[64]BOP!#REF!</definedName>
    <definedName name="Z_9E0C48FC_FFCC_11D1_98BA_00C04FC96ABD_.wvu.Rows" localSheetId="27" hidden="1">[64]BOP!$A$36:$IV$36,[64]BOP!$A$44:$IV$44,[64]BOP!$A$59:$IV$59,[64]BOP!#REF!,[64]BOP!#REF!,[64]BOP!$A$79:$IV$79,[64]BOP!$A$81:$IV$88,[64]BOP!#REF!</definedName>
    <definedName name="Z_9E0C48FC_FFCC_11D1_98BA_00C04FC96ABD_.wvu.Rows" localSheetId="28" hidden="1">[64]BOP!$A$36:$IV$36,[64]BOP!$A$44:$IV$44,[64]BOP!$A$59:$IV$59,[64]BOP!#REF!,[64]BOP!#REF!,[64]BOP!$A$79:$IV$79,[64]BOP!$A$81:$IV$88,[64]BOP!#REF!</definedName>
    <definedName name="Z_9E0C48FC_FFCC_11D1_98BA_00C04FC96ABD_.wvu.Rows" localSheetId="29" hidden="1">[64]BOP!$A$36:$IV$36,[64]BOP!$A$44:$IV$44,[64]BOP!$A$59:$IV$59,[64]BOP!#REF!,[64]BOP!#REF!,[64]BOP!$A$79:$IV$79,[64]BOP!$A$81:$IV$88,[64]BOP!#REF!</definedName>
    <definedName name="Z_9E0C48FC_FFCC_11D1_98BA_00C04FC96ABD_.wvu.Rows" localSheetId="30" hidden="1">[64]BOP!$A$36:$IV$36,[64]BOP!$A$44:$IV$44,[64]BOP!$A$59:$IV$59,[64]BOP!#REF!,[64]BOP!#REF!,[64]BOP!$A$79:$IV$79,[64]BOP!$A$81:$IV$88,[64]BOP!#REF!</definedName>
    <definedName name="Z_9E0C48FC_FFCC_11D1_98BA_00C04FC96ABD_.wvu.Rows" hidden="1">[64]BOP!$A$36:$IV$36,[64]BOP!$A$44:$IV$44,[64]BOP!$A$59:$IV$59,[64]BOP!#REF!,[64]BOP!#REF!,[64]BOP!$A$79:$IV$79,[64]BOP!$A$81:$IV$88,[64]BOP!#REF!</definedName>
    <definedName name="Z_9E0C48FD_FFCC_11D1_98BA_00C04FC96ABD_.wvu.Rows" localSheetId="0" hidden="1">[64]BOP!$A$36:$IV$36,[64]BOP!$A$44:$IV$44,[64]BOP!$A$59:$IV$59,[64]BOP!#REF!,[64]BOP!#REF!,[64]BOP!$A$79:$IV$79,[64]BOP!$A$81:$IV$88</definedName>
    <definedName name="Z_9E0C48FD_FFCC_11D1_98BA_00C04FC96ABD_.wvu.Rows" localSheetId="20" hidden="1">[64]BOP!$A$36:$IV$36,[64]BOP!$A$44:$IV$44,[64]BOP!$A$59:$IV$59,[64]BOP!#REF!,[64]BOP!#REF!,[64]BOP!$A$79:$IV$79,[64]BOP!$A$81:$IV$88</definedName>
    <definedName name="Z_9E0C48FD_FFCC_11D1_98BA_00C04FC96ABD_.wvu.Rows" localSheetId="22" hidden="1">[64]BOP!$A$36:$IV$36,[64]BOP!$A$44:$IV$44,[64]BOP!$A$59:$IV$59,[64]BOP!#REF!,[64]BOP!#REF!,[64]BOP!$A$79:$IV$79,[64]BOP!$A$81:$IV$88</definedName>
    <definedName name="Z_9E0C48FD_FFCC_11D1_98BA_00C04FC96ABD_.wvu.Rows" localSheetId="23" hidden="1">[64]BOP!$A$36:$IV$36,[64]BOP!$A$44:$IV$44,[64]BOP!$A$59:$IV$59,[64]BOP!#REF!,[64]BOP!#REF!,[64]BOP!$A$79:$IV$79,[64]BOP!$A$81:$IV$88</definedName>
    <definedName name="Z_9E0C48FD_FFCC_11D1_98BA_00C04FC96ABD_.wvu.Rows" localSheetId="24" hidden="1">[64]BOP!$A$36:$IV$36,[64]BOP!$A$44:$IV$44,[64]BOP!$A$59:$IV$59,[64]BOP!#REF!,[64]BOP!#REF!,[64]BOP!$A$79:$IV$79,[64]BOP!$A$81:$IV$88</definedName>
    <definedName name="Z_9E0C48FD_FFCC_11D1_98BA_00C04FC96ABD_.wvu.Rows" localSheetId="25" hidden="1">[64]BOP!$A$36:$IV$36,[64]BOP!$A$44:$IV$44,[64]BOP!$A$59:$IV$59,[64]BOP!#REF!,[64]BOP!#REF!,[64]BOP!$A$79:$IV$79,[64]BOP!$A$81:$IV$88</definedName>
    <definedName name="Z_9E0C48FD_FFCC_11D1_98BA_00C04FC96ABD_.wvu.Rows" localSheetId="26" hidden="1">[64]BOP!$A$36:$IV$36,[64]BOP!$A$44:$IV$44,[64]BOP!$A$59:$IV$59,[64]BOP!#REF!,[64]BOP!#REF!,[64]BOP!$A$79:$IV$79,[64]BOP!$A$81:$IV$88</definedName>
    <definedName name="Z_9E0C48FD_FFCC_11D1_98BA_00C04FC96ABD_.wvu.Rows" localSheetId="27" hidden="1">[64]BOP!$A$36:$IV$36,[64]BOP!$A$44:$IV$44,[64]BOP!$A$59:$IV$59,[64]BOP!#REF!,[64]BOP!#REF!,[64]BOP!$A$79:$IV$79,[64]BOP!$A$81:$IV$88</definedName>
    <definedName name="Z_9E0C48FD_FFCC_11D1_98BA_00C04FC96ABD_.wvu.Rows" localSheetId="28" hidden="1">[64]BOP!$A$36:$IV$36,[64]BOP!$A$44:$IV$44,[64]BOP!$A$59:$IV$59,[64]BOP!#REF!,[64]BOP!#REF!,[64]BOP!$A$79:$IV$79,[64]BOP!$A$81:$IV$88</definedName>
    <definedName name="Z_9E0C48FD_FFCC_11D1_98BA_00C04FC96ABD_.wvu.Rows" localSheetId="29" hidden="1">[64]BOP!$A$36:$IV$36,[64]BOP!$A$44:$IV$44,[64]BOP!$A$59:$IV$59,[64]BOP!#REF!,[64]BOP!#REF!,[64]BOP!$A$79:$IV$79,[64]BOP!$A$81:$IV$88</definedName>
    <definedName name="Z_9E0C48FD_FFCC_11D1_98BA_00C04FC96ABD_.wvu.Rows" localSheetId="30" hidden="1">[64]BOP!$A$36:$IV$36,[64]BOP!$A$44:$IV$44,[64]BOP!$A$59:$IV$59,[64]BOP!#REF!,[64]BOP!#REF!,[64]BOP!$A$79:$IV$79,[64]BOP!$A$81:$IV$88</definedName>
    <definedName name="Z_9E0C48FD_FFCC_11D1_98BA_00C04FC96ABD_.wvu.Rows" hidden="1">[64]BOP!$A$36:$IV$36,[64]BOP!$A$44:$IV$44,[64]BOP!$A$59:$IV$59,[64]BOP!#REF!,[64]BOP!#REF!,[64]BOP!$A$79:$IV$79,[64]BOP!$A$81:$IV$88</definedName>
    <definedName name="Z_9E0C48FE_FFCC_11D1_98BA_00C04FC96ABD_.wvu.Rows" localSheetId="0" hidden="1">[64]BOP!$A$36:$IV$36,[64]BOP!$A$44:$IV$44,[64]BOP!$A$59:$IV$59,[64]BOP!#REF!,[64]BOP!#REF!,[64]BOP!$A$79:$IV$79,[64]BOP!#REF!</definedName>
    <definedName name="Z_9E0C48FE_FFCC_11D1_98BA_00C04FC96ABD_.wvu.Rows" localSheetId="9" hidden="1">[64]BOP!$A$36:$IV$36,[64]BOP!$A$44:$IV$44,[64]BOP!$A$59:$IV$59,[64]BOP!#REF!,[64]BOP!#REF!,[64]BOP!$A$79:$IV$79,[64]BOP!#REF!</definedName>
    <definedName name="Z_9E0C48FE_FFCC_11D1_98BA_00C04FC96ABD_.wvu.Rows" localSheetId="10" hidden="1">[64]BOP!$A$36:$IV$36,[64]BOP!$A$44:$IV$44,[64]BOP!$A$59:$IV$59,[64]BOP!#REF!,[64]BOP!#REF!,[64]BOP!$A$79:$IV$79,[64]BOP!#REF!</definedName>
    <definedName name="Z_9E0C48FE_FFCC_11D1_98BA_00C04FC96ABD_.wvu.Rows" localSheetId="11" hidden="1">[64]BOP!$A$36:$IV$36,[64]BOP!$A$44:$IV$44,[64]BOP!$A$59:$IV$59,[64]BOP!#REF!,[64]BOP!#REF!,[64]BOP!$A$79:$IV$79,[64]BOP!#REF!</definedName>
    <definedName name="Z_9E0C48FE_FFCC_11D1_98BA_00C04FC96ABD_.wvu.Rows" localSheetId="13" hidden="1">[64]BOP!$A$36:$IV$36,[64]BOP!$A$44:$IV$44,[64]BOP!$A$59:$IV$59,[64]BOP!#REF!,[64]BOP!#REF!,[64]BOP!$A$79:$IV$79,[64]BOP!#REF!</definedName>
    <definedName name="Z_9E0C48FE_FFCC_11D1_98BA_00C04FC96ABD_.wvu.Rows" localSheetId="16" hidden="1">[64]BOP!$A$36:$IV$36,[64]BOP!$A$44:$IV$44,[64]BOP!$A$59:$IV$59,[64]BOP!#REF!,[64]BOP!#REF!,[64]BOP!$A$79:$IV$79,[64]BOP!#REF!</definedName>
    <definedName name="Z_9E0C48FE_FFCC_11D1_98BA_00C04FC96ABD_.wvu.Rows" localSheetId="17" hidden="1">[64]BOP!$A$36:$IV$36,[64]BOP!$A$44:$IV$44,[64]BOP!$A$59:$IV$59,[64]BOP!#REF!,[64]BOP!#REF!,[64]BOP!$A$79:$IV$79,[64]BOP!#REF!</definedName>
    <definedName name="Z_9E0C48FE_FFCC_11D1_98BA_00C04FC96ABD_.wvu.Rows" localSheetId="18" hidden="1">[64]BOP!$A$36:$IV$36,[64]BOP!$A$44:$IV$44,[64]BOP!$A$59:$IV$59,[64]BOP!#REF!,[64]BOP!#REF!,[64]BOP!$A$79:$IV$79,[64]BOP!#REF!</definedName>
    <definedName name="Z_9E0C48FE_FFCC_11D1_98BA_00C04FC96ABD_.wvu.Rows" localSheetId="20" hidden="1">[64]BOP!$A$36:$IV$36,[64]BOP!$A$44:$IV$44,[64]BOP!$A$59:$IV$59,[64]BOP!#REF!,[64]BOP!#REF!,[64]BOP!$A$79:$IV$79,[64]BOP!#REF!</definedName>
    <definedName name="Z_9E0C48FE_FFCC_11D1_98BA_00C04FC96ABD_.wvu.Rows" localSheetId="22" hidden="1">[64]BOP!$A$36:$IV$36,[64]BOP!$A$44:$IV$44,[64]BOP!$A$59:$IV$59,[64]BOP!#REF!,[64]BOP!#REF!,[64]BOP!$A$79:$IV$79,[64]BOP!#REF!</definedName>
    <definedName name="Z_9E0C48FE_FFCC_11D1_98BA_00C04FC96ABD_.wvu.Rows" localSheetId="23" hidden="1">[64]BOP!$A$36:$IV$36,[64]BOP!$A$44:$IV$44,[64]BOP!$A$59:$IV$59,[64]BOP!#REF!,[64]BOP!#REF!,[64]BOP!$A$79:$IV$79,[64]BOP!#REF!</definedName>
    <definedName name="Z_9E0C48FE_FFCC_11D1_98BA_00C04FC96ABD_.wvu.Rows" localSheetId="24" hidden="1">[64]BOP!$A$36:$IV$36,[64]BOP!$A$44:$IV$44,[64]BOP!$A$59:$IV$59,[64]BOP!#REF!,[64]BOP!#REF!,[64]BOP!$A$79:$IV$79,[64]BOP!#REF!</definedName>
    <definedName name="Z_9E0C48FE_FFCC_11D1_98BA_00C04FC96ABD_.wvu.Rows" localSheetId="25" hidden="1">[64]BOP!$A$36:$IV$36,[64]BOP!$A$44:$IV$44,[64]BOP!$A$59:$IV$59,[64]BOP!#REF!,[64]BOP!#REF!,[64]BOP!$A$79:$IV$79,[64]BOP!#REF!</definedName>
    <definedName name="Z_9E0C48FE_FFCC_11D1_98BA_00C04FC96ABD_.wvu.Rows" localSheetId="26" hidden="1">[64]BOP!$A$36:$IV$36,[64]BOP!$A$44:$IV$44,[64]BOP!$A$59:$IV$59,[64]BOP!#REF!,[64]BOP!#REF!,[64]BOP!$A$79:$IV$79,[64]BOP!#REF!</definedName>
    <definedName name="Z_9E0C48FE_FFCC_11D1_98BA_00C04FC96ABD_.wvu.Rows" localSheetId="27" hidden="1">[64]BOP!$A$36:$IV$36,[64]BOP!$A$44:$IV$44,[64]BOP!$A$59:$IV$59,[64]BOP!#REF!,[64]BOP!#REF!,[64]BOP!$A$79:$IV$79,[64]BOP!#REF!</definedName>
    <definedName name="Z_9E0C48FE_FFCC_11D1_98BA_00C04FC96ABD_.wvu.Rows" localSheetId="28" hidden="1">[64]BOP!$A$36:$IV$36,[64]BOP!$A$44:$IV$44,[64]BOP!$A$59:$IV$59,[64]BOP!#REF!,[64]BOP!#REF!,[64]BOP!$A$79:$IV$79,[64]BOP!#REF!</definedName>
    <definedName name="Z_9E0C48FE_FFCC_11D1_98BA_00C04FC96ABD_.wvu.Rows" localSheetId="29" hidden="1">[64]BOP!$A$36:$IV$36,[64]BOP!$A$44:$IV$44,[64]BOP!$A$59:$IV$59,[64]BOP!#REF!,[64]BOP!#REF!,[64]BOP!$A$79:$IV$79,[64]BOP!#REF!</definedName>
    <definedName name="Z_9E0C48FE_FFCC_11D1_98BA_00C04FC96ABD_.wvu.Rows" localSheetId="30" hidden="1">[64]BOP!$A$36:$IV$36,[64]BOP!$A$44:$IV$44,[64]BOP!$A$59:$IV$59,[64]BOP!#REF!,[64]BOP!#REF!,[64]BOP!$A$79:$IV$79,[64]BOP!#REF!</definedName>
    <definedName name="Z_9E0C48FE_FFCC_11D1_98BA_00C04FC96ABD_.wvu.Rows" localSheetId="8" hidden="1">[64]BOP!$A$36:$IV$36,[64]BOP!$A$44:$IV$44,[64]BOP!$A$59:$IV$59,[64]BOP!#REF!,[64]BOP!#REF!,[64]BOP!$A$79:$IV$79,[64]BOP!#REF!</definedName>
    <definedName name="Z_9E0C48FE_FFCC_11D1_98BA_00C04FC96ABD_.wvu.Rows" hidden="1">[64]BOP!$A$36:$IV$36,[64]BOP!$A$44:$IV$44,[64]BOP!$A$59:$IV$59,[64]BOP!#REF!,[64]BOP!#REF!,[64]BOP!$A$79:$IV$79,[64]BOP!#REF!</definedName>
    <definedName name="Z_9E0C48FF_FFCC_11D1_98BA_00C04FC96ABD_.wvu.Rows" localSheetId="0" hidden="1">[64]BOP!$A$36:$IV$36,[64]BOP!$A$44:$IV$44,[64]BOP!$A$59:$IV$59,[64]BOP!#REF!,[64]BOP!#REF!,[64]BOP!$A$79:$IV$79,[64]BOP!$A$81:$IV$88,[64]BOP!#REF!</definedName>
    <definedName name="Z_9E0C48FF_FFCC_11D1_98BA_00C04FC96ABD_.wvu.Rows" localSheetId="20" hidden="1">[64]BOP!$A$36:$IV$36,[64]BOP!$A$44:$IV$44,[64]BOP!$A$59:$IV$59,[64]BOP!#REF!,[64]BOP!#REF!,[64]BOP!$A$79:$IV$79,[64]BOP!$A$81:$IV$88,[64]BOP!#REF!</definedName>
    <definedName name="Z_9E0C48FF_FFCC_11D1_98BA_00C04FC96ABD_.wvu.Rows" localSheetId="22" hidden="1">[64]BOP!$A$36:$IV$36,[64]BOP!$A$44:$IV$44,[64]BOP!$A$59:$IV$59,[64]BOP!#REF!,[64]BOP!#REF!,[64]BOP!$A$79:$IV$79,[64]BOP!$A$81:$IV$88,[64]BOP!#REF!</definedName>
    <definedName name="Z_9E0C48FF_FFCC_11D1_98BA_00C04FC96ABD_.wvu.Rows" localSheetId="23" hidden="1">[64]BOP!$A$36:$IV$36,[64]BOP!$A$44:$IV$44,[64]BOP!$A$59:$IV$59,[64]BOP!#REF!,[64]BOP!#REF!,[64]BOP!$A$79:$IV$79,[64]BOP!$A$81:$IV$88,[64]BOP!#REF!</definedName>
    <definedName name="Z_9E0C48FF_FFCC_11D1_98BA_00C04FC96ABD_.wvu.Rows" localSheetId="24" hidden="1">[64]BOP!$A$36:$IV$36,[64]BOP!$A$44:$IV$44,[64]BOP!$A$59:$IV$59,[64]BOP!#REF!,[64]BOP!#REF!,[64]BOP!$A$79:$IV$79,[64]BOP!$A$81:$IV$88,[64]BOP!#REF!</definedName>
    <definedName name="Z_9E0C48FF_FFCC_11D1_98BA_00C04FC96ABD_.wvu.Rows" localSheetId="25" hidden="1">[64]BOP!$A$36:$IV$36,[64]BOP!$A$44:$IV$44,[64]BOP!$A$59:$IV$59,[64]BOP!#REF!,[64]BOP!#REF!,[64]BOP!$A$79:$IV$79,[64]BOP!$A$81:$IV$88,[64]BOP!#REF!</definedName>
    <definedName name="Z_9E0C48FF_FFCC_11D1_98BA_00C04FC96ABD_.wvu.Rows" localSheetId="26" hidden="1">[64]BOP!$A$36:$IV$36,[64]BOP!$A$44:$IV$44,[64]BOP!$A$59:$IV$59,[64]BOP!#REF!,[64]BOP!#REF!,[64]BOP!$A$79:$IV$79,[64]BOP!$A$81:$IV$88,[64]BOP!#REF!</definedName>
    <definedName name="Z_9E0C48FF_FFCC_11D1_98BA_00C04FC96ABD_.wvu.Rows" localSheetId="27" hidden="1">[64]BOP!$A$36:$IV$36,[64]BOP!$A$44:$IV$44,[64]BOP!$A$59:$IV$59,[64]BOP!#REF!,[64]BOP!#REF!,[64]BOP!$A$79:$IV$79,[64]BOP!$A$81:$IV$88,[64]BOP!#REF!</definedName>
    <definedName name="Z_9E0C48FF_FFCC_11D1_98BA_00C04FC96ABD_.wvu.Rows" localSheetId="28" hidden="1">[64]BOP!$A$36:$IV$36,[64]BOP!$A$44:$IV$44,[64]BOP!$A$59:$IV$59,[64]BOP!#REF!,[64]BOP!#REF!,[64]BOP!$A$79:$IV$79,[64]BOP!$A$81:$IV$88,[64]BOP!#REF!</definedName>
    <definedName name="Z_9E0C48FF_FFCC_11D1_98BA_00C04FC96ABD_.wvu.Rows" localSheetId="29" hidden="1">[64]BOP!$A$36:$IV$36,[64]BOP!$A$44:$IV$44,[64]BOP!$A$59:$IV$59,[64]BOP!#REF!,[64]BOP!#REF!,[64]BOP!$A$79:$IV$79,[64]BOP!$A$81:$IV$88,[64]BOP!#REF!</definedName>
    <definedName name="Z_9E0C48FF_FFCC_11D1_98BA_00C04FC96ABD_.wvu.Rows" localSheetId="30" hidden="1">[64]BOP!$A$36:$IV$36,[64]BOP!$A$44:$IV$44,[64]BOP!$A$59:$IV$59,[64]BOP!#REF!,[64]BOP!#REF!,[64]BOP!$A$79:$IV$79,[64]BOP!$A$81:$IV$88,[64]BOP!#REF!</definedName>
    <definedName name="Z_9E0C48FF_FFCC_11D1_98BA_00C04FC96ABD_.wvu.Rows" hidden="1">[64]BOP!$A$36:$IV$36,[64]BOP!$A$44:$IV$44,[64]BOP!$A$59:$IV$59,[64]BOP!#REF!,[64]BOP!#REF!,[64]BOP!$A$79:$IV$79,[64]BOP!$A$81:$IV$88,[64]BOP!#REF!</definedName>
    <definedName name="Z_9E0C4900_FFCC_11D1_98BA_00C04FC96ABD_.wvu.Rows" localSheetId="0" hidden="1">[64]BOP!$A$36:$IV$36,[64]BOP!$A$44:$IV$44,[64]BOP!$A$59:$IV$59,[64]BOP!#REF!,[64]BOP!#REF!,[64]BOP!$A$79:$IV$79,[64]BOP!$A$81:$IV$88,[64]BOP!#REF!</definedName>
    <definedName name="Z_9E0C4900_FFCC_11D1_98BA_00C04FC96ABD_.wvu.Rows" localSheetId="20" hidden="1">[64]BOP!$A$36:$IV$36,[64]BOP!$A$44:$IV$44,[64]BOP!$A$59:$IV$59,[64]BOP!#REF!,[64]BOP!#REF!,[64]BOP!$A$79:$IV$79,[64]BOP!$A$81:$IV$88,[64]BOP!#REF!</definedName>
    <definedName name="Z_9E0C4900_FFCC_11D1_98BA_00C04FC96ABD_.wvu.Rows" localSheetId="22" hidden="1">[64]BOP!$A$36:$IV$36,[64]BOP!$A$44:$IV$44,[64]BOP!$A$59:$IV$59,[64]BOP!#REF!,[64]BOP!#REF!,[64]BOP!$A$79:$IV$79,[64]BOP!$A$81:$IV$88,[64]BOP!#REF!</definedName>
    <definedName name="Z_9E0C4900_FFCC_11D1_98BA_00C04FC96ABD_.wvu.Rows" localSheetId="23" hidden="1">[64]BOP!$A$36:$IV$36,[64]BOP!$A$44:$IV$44,[64]BOP!$A$59:$IV$59,[64]BOP!#REF!,[64]BOP!#REF!,[64]BOP!$A$79:$IV$79,[64]BOP!$A$81:$IV$88,[64]BOP!#REF!</definedName>
    <definedName name="Z_9E0C4900_FFCC_11D1_98BA_00C04FC96ABD_.wvu.Rows" localSheetId="24" hidden="1">[64]BOP!$A$36:$IV$36,[64]BOP!$A$44:$IV$44,[64]BOP!$A$59:$IV$59,[64]BOP!#REF!,[64]BOP!#REF!,[64]BOP!$A$79:$IV$79,[64]BOP!$A$81:$IV$88,[64]BOP!#REF!</definedName>
    <definedName name="Z_9E0C4900_FFCC_11D1_98BA_00C04FC96ABD_.wvu.Rows" localSheetId="25" hidden="1">[64]BOP!$A$36:$IV$36,[64]BOP!$A$44:$IV$44,[64]BOP!$A$59:$IV$59,[64]BOP!#REF!,[64]BOP!#REF!,[64]BOP!$A$79:$IV$79,[64]BOP!$A$81:$IV$88,[64]BOP!#REF!</definedName>
    <definedName name="Z_9E0C4900_FFCC_11D1_98BA_00C04FC96ABD_.wvu.Rows" localSheetId="26" hidden="1">[64]BOP!$A$36:$IV$36,[64]BOP!$A$44:$IV$44,[64]BOP!$A$59:$IV$59,[64]BOP!#REF!,[64]BOP!#REF!,[64]BOP!$A$79:$IV$79,[64]BOP!$A$81:$IV$88,[64]BOP!#REF!</definedName>
    <definedName name="Z_9E0C4900_FFCC_11D1_98BA_00C04FC96ABD_.wvu.Rows" localSheetId="27" hidden="1">[64]BOP!$A$36:$IV$36,[64]BOP!$A$44:$IV$44,[64]BOP!$A$59:$IV$59,[64]BOP!#REF!,[64]BOP!#REF!,[64]BOP!$A$79:$IV$79,[64]BOP!$A$81:$IV$88,[64]BOP!#REF!</definedName>
    <definedName name="Z_9E0C4900_FFCC_11D1_98BA_00C04FC96ABD_.wvu.Rows" localSheetId="28" hidden="1">[64]BOP!$A$36:$IV$36,[64]BOP!$A$44:$IV$44,[64]BOP!$A$59:$IV$59,[64]BOP!#REF!,[64]BOP!#REF!,[64]BOP!$A$79:$IV$79,[64]BOP!$A$81:$IV$88,[64]BOP!#REF!</definedName>
    <definedName name="Z_9E0C4900_FFCC_11D1_98BA_00C04FC96ABD_.wvu.Rows" localSheetId="29" hidden="1">[64]BOP!$A$36:$IV$36,[64]BOP!$A$44:$IV$44,[64]BOP!$A$59:$IV$59,[64]BOP!#REF!,[64]BOP!#REF!,[64]BOP!$A$79:$IV$79,[64]BOP!$A$81:$IV$88,[64]BOP!#REF!</definedName>
    <definedName name="Z_9E0C4900_FFCC_11D1_98BA_00C04FC96ABD_.wvu.Rows" localSheetId="30" hidden="1">[64]BOP!$A$36:$IV$36,[64]BOP!$A$44:$IV$44,[64]BOP!$A$59:$IV$59,[64]BOP!#REF!,[64]BOP!#REF!,[64]BOP!$A$79:$IV$79,[64]BOP!$A$81:$IV$88,[64]BOP!#REF!</definedName>
    <definedName name="Z_9E0C4900_FFCC_11D1_98BA_00C04FC96ABD_.wvu.Rows" hidden="1">[64]BOP!$A$36:$IV$36,[64]BOP!$A$44:$IV$44,[64]BOP!$A$59:$IV$59,[64]BOP!#REF!,[64]BOP!#REF!,[64]BOP!$A$79:$IV$79,[64]BOP!$A$81:$IV$88,[64]BOP!#REF!</definedName>
    <definedName name="Z_9E0C4901_FFCC_11D1_98BA_00C04FC96ABD_.wvu.Rows" localSheetId="0" hidden="1">[64]BOP!$A$36:$IV$36,[64]BOP!$A$44:$IV$44,[64]BOP!$A$59:$IV$59,[64]BOP!#REF!,[64]BOP!#REF!,[64]BOP!$A$79:$IV$79,[64]BOP!$A$81:$IV$88,[64]BOP!#REF!</definedName>
    <definedName name="Z_9E0C4901_FFCC_11D1_98BA_00C04FC96ABD_.wvu.Rows" localSheetId="20" hidden="1">[64]BOP!$A$36:$IV$36,[64]BOP!$A$44:$IV$44,[64]BOP!$A$59:$IV$59,[64]BOP!#REF!,[64]BOP!#REF!,[64]BOP!$A$79:$IV$79,[64]BOP!$A$81:$IV$88,[64]BOP!#REF!</definedName>
    <definedName name="Z_9E0C4901_FFCC_11D1_98BA_00C04FC96ABD_.wvu.Rows" localSheetId="22" hidden="1">[64]BOP!$A$36:$IV$36,[64]BOP!$A$44:$IV$44,[64]BOP!$A$59:$IV$59,[64]BOP!#REF!,[64]BOP!#REF!,[64]BOP!$A$79:$IV$79,[64]BOP!$A$81:$IV$88,[64]BOP!#REF!</definedName>
    <definedName name="Z_9E0C4901_FFCC_11D1_98BA_00C04FC96ABD_.wvu.Rows" localSheetId="23" hidden="1">[64]BOP!$A$36:$IV$36,[64]BOP!$A$44:$IV$44,[64]BOP!$A$59:$IV$59,[64]BOP!#REF!,[64]BOP!#REF!,[64]BOP!$A$79:$IV$79,[64]BOP!$A$81:$IV$88,[64]BOP!#REF!</definedName>
    <definedName name="Z_9E0C4901_FFCC_11D1_98BA_00C04FC96ABD_.wvu.Rows" localSheetId="24" hidden="1">[64]BOP!$A$36:$IV$36,[64]BOP!$A$44:$IV$44,[64]BOP!$A$59:$IV$59,[64]BOP!#REF!,[64]BOP!#REF!,[64]BOP!$A$79:$IV$79,[64]BOP!$A$81:$IV$88,[64]BOP!#REF!</definedName>
    <definedName name="Z_9E0C4901_FFCC_11D1_98BA_00C04FC96ABD_.wvu.Rows" localSheetId="25" hidden="1">[64]BOP!$A$36:$IV$36,[64]BOP!$A$44:$IV$44,[64]BOP!$A$59:$IV$59,[64]BOP!#REF!,[64]BOP!#REF!,[64]BOP!$A$79:$IV$79,[64]BOP!$A$81:$IV$88,[64]BOP!#REF!</definedName>
    <definedName name="Z_9E0C4901_FFCC_11D1_98BA_00C04FC96ABD_.wvu.Rows" localSheetId="26" hidden="1">[64]BOP!$A$36:$IV$36,[64]BOP!$A$44:$IV$44,[64]BOP!$A$59:$IV$59,[64]BOP!#REF!,[64]BOP!#REF!,[64]BOP!$A$79:$IV$79,[64]BOP!$A$81:$IV$88,[64]BOP!#REF!</definedName>
    <definedName name="Z_9E0C4901_FFCC_11D1_98BA_00C04FC96ABD_.wvu.Rows" localSheetId="27" hidden="1">[64]BOP!$A$36:$IV$36,[64]BOP!$A$44:$IV$44,[64]BOP!$A$59:$IV$59,[64]BOP!#REF!,[64]BOP!#REF!,[64]BOP!$A$79:$IV$79,[64]BOP!$A$81:$IV$88,[64]BOP!#REF!</definedName>
    <definedName name="Z_9E0C4901_FFCC_11D1_98BA_00C04FC96ABD_.wvu.Rows" localSheetId="28" hidden="1">[64]BOP!$A$36:$IV$36,[64]BOP!$A$44:$IV$44,[64]BOP!$A$59:$IV$59,[64]BOP!#REF!,[64]BOP!#REF!,[64]BOP!$A$79:$IV$79,[64]BOP!$A$81:$IV$88,[64]BOP!#REF!</definedName>
    <definedName name="Z_9E0C4901_FFCC_11D1_98BA_00C04FC96ABD_.wvu.Rows" localSheetId="29" hidden="1">[64]BOP!$A$36:$IV$36,[64]BOP!$A$44:$IV$44,[64]BOP!$A$59:$IV$59,[64]BOP!#REF!,[64]BOP!#REF!,[64]BOP!$A$79:$IV$79,[64]BOP!$A$81:$IV$88,[64]BOP!#REF!</definedName>
    <definedName name="Z_9E0C4901_FFCC_11D1_98BA_00C04FC96ABD_.wvu.Rows" localSheetId="30" hidden="1">[64]BOP!$A$36:$IV$36,[64]BOP!$A$44:$IV$44,[64]BOP!$A$59:$IV$59,[64]BOP!#REF!,[64]BOP!#REF!,[64]BOP!$A$79:$IV$79,[64]BOP!$A$81:$IV$88,[64]BOP!#REF!</definedName>
    <definedName name="Z_9E0C4901_FFCC_11D1_98BA_00C04FC96ABD_.wvu.Rows" hidden="1">[64]BOP!$A$36:$IV$36,[64]BOP!$A$44:$IV$44,[64]BOP!$A$59:$IV$59,[64]BOP!#REF!,[64]BOP!#REF!,[64]BOP!$A$79:$IV$79,[64]BOP!$A$81:$IV$88,[64]BOP!#REF!</definedName>
    <definedName name="Z_9E0C4903_FFCC_11D1_98BA_00C04FC96ABD_.wvu.Rows" localSheetId="0" hidden="1">[64]BOP!$A$36:$IV$36,[64]BOP!$A$44:$IV$44,[64]BOP!$A$59:$IV$59,[64]BOP!#REF!,[64]BOP!#REF!,[64]BOP!$A$79:$IV$79,[64]BOP!$A$81:$IV$88,[64]BOP!#REF!,[64]BOP!#REF!</definedName>
    <definedName name="Z_9E0C4903_FFCC_11D1_98BA_00C04FC96ABD_.wvu.Rows" localSheetId="20" hidden="1">[64]BOP!$A$36:$IV$36,[64]BOP!$A$44:$IV$44,[64]BOP!$A$59:$IV$59,[64]BOP!#REF!,[64]BOP!#REF!,[64]BOP!$A$79:$IV$79,[64]BOP!$A$81:$IV$88,[64]BOP!#REF!,[64]BOP!#REF!</definedName>
    <definedName name="Z_9E0C4903_FFCC_11D1_98BA_00C04FC96ABD_.wvu.Rows" localSheetId="22" hidden="1">[64]BOP!$A$36:$IV$36,[64]BOP!$A$44:$IV$44,[64]BOP!$A$59:$IV$59,[64]BOP!#REF!,[64]BOP!#REF!,[64]BOP!$A$79:$IV$79,[64]BOP!$A$81:$IV$88,[64]BOP!#REF!,[64]BOP!#REF!</definedName>
    <definedName name="Z_9E0C4903_FFCC_11D1_98BA_00C04FC96ABD_.wvu.Rows" localSheetId="23" hidden="1">[64]BOP!$A$36:$IV$36,[64]BOP!$A$44:$IV$44,[64]BOP!$A$59:$IV$59,[64]BOP!#REF!,[64]BOP!#REF!,[64]BOP!$A$79:$IV$79,[64]BOP!$A$81:$IV$88,[64]BOP!#REF!,[64]BOP!#REF!</definedName>
    <definedName name="Z_9E0C4903_FFCC_11D1_98BA_00C04FC96ABD_.wvu.Rows" localSheetId="24" hidden="1">[64]BOP!$A$36:$IV$36,[64]BOP!$A$44:$IV$44,[64]BOP!$A$59:$IV$59,[64]BOP!#REF!,[64]BOP!#REF!,[64]BOP!$A$79:$IV$79,[64]BOP!$A$81:$IV$88,[64]BOP!#REF!,[64]BOP!#REF!</definedName>
    <definedName name="Z_9E0C4903_FFCC_11D1_98BA_00C04FC96ABD_.wvu.Rows" localSheetId="25" hidden="1">[64]BOP!$A$36:$IV$36,[64]BOP!$A$44:$IV$44,[64]BOP!$A$59:$IV$59,[64]BOP!#REF!,[64]BOP!#REF!,[64]BOP!$A$79:$IV$79,[64]BOP!$A$81:$IV$88,[64]BOP!#REF!,[64]BOP!#REF!</definedName>
    <definedName name="Z_9E0C4903_FFCC_11D1_98BA_00C04FC96ABD_.wvu.Rows" localSheetId="26" hidden="1">[64]BOP!$A$36:$IV$36,[64]BOP!$A$44:$IV$44,[64]BOP!$A$59:$IV$59,[64]BOP!#REF!,[64]BOP!#REF!,[64]BOP!$A$79:$IV$79,[64]BOP!$A$81:$IV$88,[64]BOP!#REF!,[64]BOP!#REF!</definedName>
    <definedName name="Z_9E0C4903_FFCC_11D1_98BA_00C04FC96ABD_.wvu.Rows" localSheetId="27" hidden="1">[64]BOP!$A$36:$IV$36,[64]BOP!$A$44:$IV$44,[64]BOP!$A$59:$IV$59,[64]BOP!#REF!,[64]BOP!#REF!,[64]BOP!$A$79:$IV$79,[64]BOP!$A$81:$IV$88,[64]BOP!#REF!,[64]BOP!#REF!</definedName>
    <definedName name="Z_9E0C4903_FFCC_11D1_98BA_00C04FC96ABD_.wvu.Rows" localSheetId="28" hidden="1">[64]BOP!$A$36:$IV$36,[64]BOP!$A$44:$IV$44,[64]BOP!$A$59:$IV$59,[64]BOP!#REF!,[64]BOP!#REF!,[64]BOP!$A$79:$IV$79,[64]BOP!$A$81:$IV$88,[64]BOP!#REF!,[64]BOP!#REF!</definedName>
    <definedName name="Z_9E0C4903_FFCC_11D1_98BA_00C04FC96ABD_.wvu.Rows" localSheetId="29" hidden="1">[64]BOP!$A$36:$IV$36,[64]BOP!$A$44:$IV$44,[64]BOP!$A$59:$IV$59,[64]BOP!#REF!,[64]BOP!#REF!,[64]BOP!$A$79:$IV$79,[64]BOP!$A$81:$IV$88,[64]BOP!#REF!,[64]BOP!#REF!</definedName>
    <definedName name="Z_9E0C4903_FFCC_11D1_98BA_00C04FC96ABD_.wvu.Rows" localSheetId="30" hidden="1">[64]BOP!$A$36:$IV$36,[64]BOP!$A$44:$IV$44,[64]BOP!$A$59:$IV$59,[64]BOP!#REF!,[64]BOP!#REF!,[64]BOP!$A$79:$IV$79,[64]BOP!$A$81:$IV$88,[64]BOP!#REF!,[64]BOP!#REF!</definedName>
    <definedName name="Z_9E0C4903_FFCC_11D1_98BA_00C04FC96ABD_.wvu.Rows" hidden="1">[64]BOP!$A$36:$IV$36,[64]BOP!$A$44:$IV$44,[64]BOP!$A$59:$IV$59,[64]BOP!#REF!,[64]BOP!#REF!,[64]BOP!$A$79:$IV$79,[64]BOP!$A$81:$IV$88,[64]BOP!#REF!,[64]BOP!#REF!</definedName>
    <definedName name="Z_9E0C4904_FFCC_11D1_98BA_00C04FC96ABD_.wvu.Rows" localSheetId="0" hidden="1">[64]BOP!$A$36:$IV$36,[64]BOP!$A$44:$IV$44,[64]BOP!$A$59:$IV$59,[64]BOP!#REF!,[64]BOP!#REF!,[64]BOP!$A$79:$IV$79,[64]BOP!$A$81:$IV$88,[64]BOP!#REF!,[64]BOP!#REF!</definedName>
    <definedName name="Z_9E0C4904_FFCC_11D1_98BA_00C04FC96ABD_.wvu.Rows" localSheetId="20" hidden="1">[64]BOP!$A$36:$IV$36,[64]BOP!$A$44:$IV$44,[64]BOP!$A$59:$IV$59,[64]BOP!#REF!,[64]BOP!#REF!,[64]BOP!$A$79:$IV$79,[64]BOP!$A$81:$IV$88,[64]BOP!#REF!,[64]BOP!#REF!</definedName>
    <definedName name="Z_9E0C4904_FFCC_11D1_98BA_00C04FC96ABD_.wvu.Rows" localSheetId="22" hidden="1">[64]BOP!$A$36:$IV$36,[64]BOP!$A$44:$IV$44,[64]BOP!$A$59:$IV$59,[64]BOP!#REF!,[64]BOP!#REF!,[64]BOP!$A$79:$IV$79,[64]BOP!$A$81:$IV$88,[64]BOP!#REF!,[64]BOP!#REF!</definedName>
    <definedName name="Z_9E0C4904_FFCC_11D1_98BA_00C04FC96ABD_.wvu.Rows" localSheetId="23" hidden="1">[64]BOP!$A$36:$IV$36,[64]BOP!$A$44:$IV$44,[64]BOP!$A$59:$IV$59,[64]BOP!#REF!,[64]BOP!#REF!,[64]BOP!$A$79:$IV$79,[64]BOP!$A$81:$IV$88,[64]BOP!#REF!,[64]BOP!#REF!</definedName>
    <definedName name="Z_9E0C4904_FFCC_11D1_98BA_00C04FC96ABD_.wvu.Rows" localSheetId="24" hidden="1">[64]BOP!$A$36:$IV$36,[64]BOP!$A$44:$IV$44,[64]BOP!$A$59:$IV$59,[64]BOP!#REF!,[64]BOP!#REF!,[64]BOP!$A$79:$IV$79,[64]BOP!$A$81:$IV$88,[64]BOP!#REF!,[64]BOP!#REF!</definedName>
    <definedName name="Z_9E0C4904_FFCC_11D1_98BA_00C04FC96ABD_.wvu.Rows" localSheetId="25" hidden="1">[64]BOP!$A$36:$IV$36,[64]BOP!$A$44:$IV$44,[64]BOP!$A$59:$IV$59,[64]BOP!#REF!,[64]BOP!#REF!,[64]BOP!$A$79:$IV$79,[64]BOP!$A$81:$IV$88,[64]BOP!#REF!,[64]BOP!#REF!</definedName>
    <definedName name="Z_9E0C4904_FFCC_11D1_98BA_00C04FC96ABD_.wvu.Rows" localSheetId="26" hidden="1">[64]BOP!$A$36:$IV$36,[64]BOP!$A$44:$IV$44,[64]BOP!$A$59:$IV$59,[64]BOP!#REF!,[64]BOP!#REF!,[64]BOP!$A$79:$IV$79,[64]BOP!$A$81:$IV$88,[64]BOP!#REF!,[64]BOP!#REF!</definedName>
    <definedName name="Z_9E0C4904_FFCC_11D1_98BA_00C04FC96ABD_.wvu.Rows" localSheetId="27" hidden="1">[64]BOP!$A$36:$IV$36,[64]BOP!$A$44:$IV$44,[64]BOP!$A$59:$IV$59,[64]BOP!#REF!,[64]BOP!#REF!,[64]BOP!$A$79:$IV$79,[64]BOP!$A$81:$IV$88,[64]BOP!#REF!,[64]BOP!#REF!</definedName>
    <definedName name="Z_9E0C4904_FFCC_11D1_98BA_00C04FC96ABD_.wvu.Rows" localSheetId="28" hidden="1">[64]BOP!$A$36:$IV$36,[64]BOP!$A$44:$IV$44,[64]BOP!$A$59:$IV$59,[64]BOP!#REF!,[64]BOP!#REF!,[64]BOP!$A$79:$IV$79,[64]BOP!$A$81:$IV$88,[64]BOP!#REF!,[64]BOP!#REF!</definedName>
    <definedName name="Z_9E0C4904_FFCC_11D1_98BA_00C04FC96ABD_.wvu.Rows" localSheetId="29" hidden="1">[64]BOP!$A$36:$IV$36,[64]BOP!$A$44:$IV$44,[64]BOP!$A$59:$IV$59,[64]BOP!#REF!,[64]BOP!#REF!,[64]BOP!$A$79:$IV$79,[64]BOP!$A$81:$IV$88,[64]BOP!#REF!,[64]BOP!#REF!</definedName>
    <definedName name="Z_9E0C4904_FFCC_11D1_98BA_00C04FC96ABD_.wvu.Rows" localSheetId="30" hidden="1">[64]BOP!$A$36:$IV$36,[64]BOP!$A$44:$IV$44,[64]BOP!$A$59:$IV$59,[64]BOP!#REF!,[64]BOP!#REF!,[64]BOP!$A$79:$IV$79,[64]BOP!$A$81:$IV$88,[64]BOP!#REF!,[64]BOP!#REF!</definedName>
    <definedName name="Z_9E0C4904_FFCC_11D1_98BA_00C04FC96ABD_.wvu.Rows" hidden="1">[64]BOP!$A$36:$IV$36,[64]BOP!$A$44:$IV$44,[64]BOP!$A$59:$IV$59,[64]BOP!#REF!,[64]BOP!#REF!,[64]BOP!$A$79:$IV$79,[64]BOP!$A$81:$IV$88,[64]BOP!#REF!,[64]BOP!#REF!</definedName>
    <definedName name="Z_9E0C4905_FFCC_11D1_98BA_00C04FC96ABD_.wvu.Rows" localSheetId="0" hidden="1">[64]BOP!$A$36:$IV$36,[64]BOP!$A$44:$IV$44,[64]BOP!$A$59:$IV$59,[64]BOP!#REF!,[64]BOP!#REF!,[64]BOP!$A$79:$IV$79</definedName>
    <definedName name="Z_9E0C4905_FFCC_11D1_98BA_00C04FC96ABD_.wvu.Rows" localSheetId="20" hidden="1">[64]BOP!$A$36:$IV$36,[64]BOP!$A$44:$IV$44,[64]BOP!$A$59:$IV$59,[64]BOP!#REF!,[64]BOP!#REF!,[64]BOP!$A$79:$IV$79</definedName>
    <definedName name="Z_9E0C4905_FFCC_11D1_98BA_00C04FC96ABD_.wvu.Rows" localSheetId="22" hidden="1">[64]BOP!$A$36:$IV$36,[64]BOP!$A$44:$IV$44,[64]BOP!$A$59:$IV$59,[64]BOP!#REF!,[64]BOP!#REF!,[64]BOP!$A$79:$IV$79</definedName>
    <definedName name="Z_9E0C4905_FFCC_11D1_98BA_00C04FC96ABD_.wvu.Rows" localSheetId="23" hidden="1">[64]BOP!$A$36:$IV$36,[64]BOP!$A$44:$IV$44,[64]BOP!$A$59:$IV$59,[64]BOP!#REF!,[64]BOP!#REF!,[64]BOP!$A$79:$IV$79</definedName>
    <definedName name="Z_9E0C4905_FFCC_11D1_98BA_00C04FC96ABD_.wvu.Rows" localSheetId="24" hidden="1">[64]BOP!$A$36:$IV$36,[64]BOP!$A$44:$IV$44,[64]BOP!$A$59:$IV$59,[64]BOP!#REF!,[64]BOP!#REF!,[64]BOP!$A$79:$IV$79</definedName>
    <definedName name="Z_9E0C4905_FFCC_11D1_98BA_00C04FC96ABD_.wvu.Rows" localSheetId="25" hidden="1">[64]BOP!$A$36:$IV$36,[64]BOP!$A$44:$IV$44,[64]BOP!$A$59:$IV$59,[64]BOP!#REF!,[64]BOP!#REF!,[64]BOP!$A$79:$IV$79</definedName>
    <definedName name="Z_9E0C4905_FFCC_11D1_98BA_00C04FC96ABD_.wvu.Rows" localSheetId="26" hidden="1">[64]BOP!$A$36:$IV$36,[64]BOP!$A$44:$IV$44,[64]BOP!$A$59:$IV$59,[64]BOP!#REF!,[64]BOP!#REF!,[64]BOP!$A$79:$IV$79</definedName>
    <definedName name="Z_9E0C4905_FFCC_11D1_98BA_00C04FC96ABD_.wvu.Rows" localSheetId="27" hidden="1">[64]BOP!$A$36:$IV$36,[64]BOP!$A$44:$IV$44,[64]BOP!$A$59:$IV$59,[64]BOP!#REF!,[64]BOP!#REF!,[64]BOP!$A$79:$IV$79</definedName>
    <definedName name="Z_9E0C4905_FFCC_11D1_98BA_00C04FC96ABD_.wvu.Rows" localSheetId="28" hidden="1">[64]BOP!$A$36:$IV$36,[64]BOP!$A$44:$IV$44,[64]BOP!$A$59:$IV$59,[64]BOP!#REF!,[64]BOP!#REF!,[64]BOP!$A$79:$IV$79</definedName>
    <definedName name="Z_9E0C4905_FFCC_11D1_98BA_00C04FC96ABD_.wvu.Rows" localSheetId="29" hidden="1">[64]BOP!$A$36:$IV$36,[64]BOP!$A$44:$IV$44,[64]BOP!$A$59:$IV$59,[64]BOP!#REF!,[64]BOP!#REF!,[64]BOP!$A$79:$IV$79</definedName>
    <definedName name="Z_9E0C4905_FFCC_11D1_98BA_00C04FC96ABD_.wvu.Rows" localSheetId="30" hidden="1">[64]BOP!$A$36:$IV$36,[64]BOP!$A$44:$IV$44,[64]BOP!$A$59:$IV$59,[64]BOP!#REF!,[64]BOP!#REF!,[64]BOP!$A$79:$IV$79</definedName>
    <definedName name="Z_9E0C4905_FFCC_11D1_98BA_00C04FC96ABD_.wvu.Rows" hidden="1">[64]BOP!$A$36:$IV$36,[64]BOP!$A$44:$IV$44,[64]BOP!$A$59:$IV$59,[64]BOP!#REF!,[64]BOP!#REF!,[64]BOP!$A$79:$IV$79</definedName>
    <definedName name="Z_B424DD41_AAD0_11D2_BFD1_00A02466506E_.wvu.PrintTitles" hidden="1">[92]SUMMARY!$B$1:$D$65536,[92]SUMMARY!$A$3:$IV$5</definedName>
    <definedName name="Z_BC2BFA12_1C91_11D2_BFD2_00A02466506E_.wvu.PrintTitles" hidden="1">[92]SUMMARY!$B$1:$D$65536,[92]SUMMARY!$A$3:$IV$5</definedName>
    <definedName name="Z_C21FAE85_013A_11D2_98BD_00C04FC96ABD_.wvu.Rows" localSheetId="0" hidden="1">[64]BOP!$A$36:$IV$36,[64]BOP!$A$44:$IV$44,[64]BOP!$A$59:$IV$59,[64]BOP!#REF!,[64]BOP!#REF!,[64]BOP!$A$81:$IV$88</definedName>
    <definedName name="Z_C21FAE85_013A_11D2_98BD_00C04FC96ABD_.wvu.Rows" localSheetId="20" hidden="1">[64]BOP!$A$36:$IV$36,[64]BOP!$A$44:$IV$44,[64]BOP!$A$59:$IV$59,[64]BOP!#REF!,[64]BOP!#REF!,[64]BOP!$A$81:$IV$88</definedName>
    <definedName name="Z_C21FAE85_013A_11D2_98BD_00C04FC96ABD_.wvu.Rows" localSheetId="22" hidden="1">[64]BOP!$A$36:$IV$36,[64]BOP!$A$44:$IV$44,[64]BOP!$A$59:$IV$59,[64]BOP!#REF!,[64]BOP!#REF!,[64]BOP!$A$81:$IV$88</definedName>
    <definedName name="Z_C21FAE85_013A_11D2_98BD_00C04FC96ABD_.wvu.Rows" localSheetId="23" hidden="1">[64]BOP!$A$36:$IV$36,[64]BOP!$A$44:$IV$44,[64]BOP!$A$59:$IV$59,[64]BOP!#REF!,[64]BOP!#REF!,[64]BOP!$A$81:$IV$88</definedName>
    <definedName name="Z_C21FAE85_013A_11D2_98BD_00C04FC96ABD_.wvu.Rows" localSheetId="24" hidden="1">[64]BOP!$A$36:$IV$36,[64]BOP!$A$44:$IV$44,[64]BOP!$A$59:$IV$59,[64]BOP!#REF!,[64]BOP!#REF!,[64]BOP!$A$81:$IV$88</definedName>
    <definedName name="Z_C21FAE85_013A_11D2_98BD_00C04FC96ABD_.wvu.Rows" localSheetId="25" hidden="1">[64]BOP!$A$36:$IV$36,[64]BOP!$A$44:$IV$44,[64]BOP!$A$59:$IV$59,[64]BOP!#REF!,[64]BOP!#REF!,[64]BOP!$A$81:$IV$88</definedName>
    <definedName name="Z_C21FAE85_013A_11D2_98BD_00C04FC96ABD_.wvu.Rows" localSheetId="26" hidden="1">[64]BOP!$A$36:$IV$36,[64]BOP!$A$44:$IV$44,[64]BOP!$A$59:$IV$59,[64]BOP!#REF!,[64]BOP!#REF!,[64]BOP!$A$81:$IV$88</definedName>
    <definedName name="Z_C21FAE85_013A_11D2_98BD_00C04FC96ABD_.wvu.Rows" localSheetId="27" hidden="1">[64]BOP!$A$36:$IV$36,[64]BOP!$A$44:$IV$44,[64]BOP!$A$59:$IV$59,[64]BOP!#REF!,[64]BOP!#REF!,[64]BOP!$A$81:$IV$88</definedName>
    <definedName name="Z_C21FAE85_013A_11D2_98BD_00C04FC96ABD_.wvu.Rows" localSheetId="28" hidden="1">[64]BOP!$A$36:$IV$36,[64]BOP!$A$44:$IV$44,[64]BOP!$A$59:$IV$59,[64]BOP!#REF!,[64]BOP!#REF!,[64]BOP!$A$81:$IV$88</definedName>
    <definedName name="Z_C21FAE85_013A_11D2_98BD_00C04FC96ABD_.wvu.Rows" localSheetId="29" hidden="1">[64]BOP!$A$36:$IV$36,[64]BOP!$A$44:$IV$44,[64]BOP!$A$59:$IV$59,[64]BOP!#REF!,[64]BOP!#REF!,[64]BOP!$A$81:$IV$88</definedName>
    <definedName name="Z_C21FAE85_013A_11D2_98BD_00C04FC96ABD_.wvu.Rows" localSheetId="30" hidden="1">[64]BOP!$A$36:$IV$36,[64]BOP!$A$44:$IV$44,[64]BOP!$A$59:$IV$59,[64]BOP!#REF!,[64]BOP!#REF!,[64]BOP!$A$81:$IV$88</definedName>
    <definedName name="Z_C21FAE85_013A_11D2_98BD_00C04FC96ABD_.wvu.Rows" hidden="1">[64]BOP!$A$36:$IV$36,[64]BOP!$A$44:$IV$44,[64]BOP!$A$59:$IV$59,[64]BOP!#REF!,[64]BOP!#REF!,[64]BOP!$A$81:$IV$88</definedName>
    <definedName name="Z_C21FAE86_013A_11D2_98BD_00C04FC96ABD_.wvu.Rows" localSheetId="0" hidden="1">[64]BOP!$A$36:$IV$36,[64]BOP!$A$44:$IV$44,[64]BOP!$A$59:$IV$59,[64]BOP!#REF!,[64]BOP!#REF!,[64]BOP!$A$81:$IV$88</definedName>
    <definedName name="Z_C21FAE86_013A_11D2_98BD_00C04FC96ABD_.wvu.Rows" localSheetId="20" hidden="1">[64]BOP!$A$36:$IV$36,[64]BOP!$A$44:$IV$44,[64]BOP!$A$59:$IV$59,[64]BOP!#REF!,[64]BOP!#REF!,[64]BOP!$A$81:$IV$88</definedName>
    <definedName name="Z_C21FAE86_013A_11D2_98BD_00C04FC96ABD_.wvu.Rows" localSheetId="22" hidden="1">[64]BOP!$A$36:$IV$36,[64]BOP!$A$44:$IV$44,[64]BOP!$A$59:$IV$59,[64]BOP!#REF!,[64]BOP!#REF!,[64]BOP!$A$81:$IV$88</definedName>
    <definedName name="Z_C21FAE86_013A_11D2_98BD_00C04FC96ABD_.wvu.Rows" localSheetId="23" hidden="1">[64]BOP!$A$36:$IV$36,[64]BOP!$A$44:$IV$44,[64]BOP!$A$59:$IV$59,[64]BOP!#REF!,[64]BOP!#REF!,[64]BOP!$A$81:$IV$88</definedName>
    <definedName name="Z_C21FAE86_013A_11D2_98BD_00C04FC96ABD_.wvu.Rows" localSheetId="24" hidden="1">[64]BOP!$A$36:$IV$36,[64]BOP!$A$44:$IV$44,[64]BOP!$A$59:$IV$59,[64]BOP!#REF!,[64]BOP!#REF!,[64]BOP!$A$81:$IV$88</definedName>
    <definedName name="Z_C21FAE86_013A_11D2_98BD_00C04FC96ABD_.wvu.Rows" localSheetId="25" hidden="1">[64]BOP!$A$36:$IV$36,[64]BOP!$A$44:$IV$44,[64]BOP!$A$59:$IV$59,[64]BOP!#REF!,[64]BOP!#REF!,[64]BOP!$A$81:$IV$88</definedName>
    <definedName name="Z_C21FAE86_013A_11D2_98BD_00C04FC96ABD_.wvu.Rows" localSheetId="26" hidden="1">[64]BOP!$A$36:$IV$36,[64]BOP!$A$44:$IV$44,[64]BOP!$A$59:$IV$59,[64]BOP!#REF!,[64]BOP!#REF!,[64]BOP!$A$81:$IV$88</definedName>
    <definedName name="Z_C21FAE86_013A_11D2_98BD_00C04FC96ABD_.wvu.Rows" localSheetId="27" hidden="1">[64]BOP!$A$36:$IV$36,[64]BOP!$A$44:$IV$44,[64]BOP!$A$59:$IV$59,[64]BOP!#REF!,[64]BOP!#REF!,[64]BOP!$A$81:$IV$88</definedName>
    <definedName name="Z_C21FAE86_013A_11D2_98BD_00C04FC96ABD_.wvu.Rows" localSheetId="28" hidden="1">[64]BOP!$A$36:$IV$36,[64]BOP!$A$44:$IV$44,[64]BOP!$A$59:$IV$59,[64]BOP!#REF!,[64]BOP!#REF!,[64]BOP!$A$81:$IV$88</definedName>
    <definedName name="Z_C21FAE86_013A_11D2_98BD_00C04FC96ABD_.wvu.Rows" localSheetId="29" hidden="1">[64]BOP!$A$36:$IV$36,[64]BOP!$A$44:$IV$44,[64]BOP!$A$59:$IV$59,[64]BOP!#REF!,[64]BOP!#REF!,[64]BOP!$A$81:$IV$88</definedName>
    <definedName name="Z_C21FAE86_013A_11D2_98BD_00C04FC96ABD_.wvu.Rows" localSheetId="30" hidden="1">[64]BOP!$A$36:$IV$36,[64]BOP!$A$44:$IV$44,[64]BOP!$A$59:$IV$59,[64]BOP!#REF!,[64]BOP!#REF!,[64]BOP!$A$81:$IV$88</definedName>
    <definedName name="Z_C21FAE86_013A_11D2_98BD_00C04FC96ABD_.wvu.Rows" hidden="1">[64]BOP!$A$36:$IV$36,[64]BOP!$A$44:$IV$44,[64]BOP!$A$59:$IV$59,[64]BOP!#REF!,[64]BOP!#REF!,[64]BOP!$A$81:$IV$88</definedName>
    <definedName name="Z_C21FAE87_013A_11D2_98BD_00C04FC96ABD_.wvu.Rows" localSheetId="0" hidden="1">[64]BOP!$A$36:$IV$36,[64]BOP!$A$44:$IV$44,[64]BOP!$A$59:$IV$59,[64]BOP!#REF!,[64]BOP!#REF!,[64]BOP!$A$81:$IV$88</definedName>
    <definedName name="Z_C21FAE87_013A_11D2_98BD_00C04FC96ABD_.wvu.Rows" localSheetId="20" hidden="1">[64]BOP!$A$36:$IV$36,[64]BOP!$A$44:$IV$44,[64]BOP!$A$59:$IV$59,[64]BOP!#REF!,[64]BOP!#REF!,[64]BOP!$A$81:$IV$88</definedName>
    <definedName name="Z_C21FAE87_013A_11D2_98BD_00C04FC96ABD_.wvu.Rows" localSheetId="22" hidden="1">[64]BOP!$A$36:$IV$36,[64]BOP!$A$44:$IV$44,[64]BOP!$A$59:$IV$59,[64]BOP!#REF!,[64]BOP!#REF!,[64]BOP!$A$81:$IV$88</definedName>
    <definedName name="Z_C21FAE87_013A_11D2_98BD_00C04FC96ABD_.wvu.Rows" localSheetId="23" hidden="1">[64]BOP!$A$36:$IV$36,[64]BOP!$A$44:$IV$44,[64]BOP!$A$59:$IV$59,[64]BOP!#REF!,[64]BOP!#REF!,[64]BOP!$A$81:$IV$88</definedName>
    <definedName name="Z_C21FAE87_013A_11D2_98BD_00C04FC96ABD_.wvu.Rows" localSheetId="24" hidden="1">[64]BOP!$A$36:$IV$36,[64]BOP!$A$44:$IV$44,[64]BOP!$A$59:$IV$59,[64]BOP!#REF!,[64]BOP!#REF!,[64]BOP!$A$81:$IV$88</definedName>
    <definedName name="Z_C21FAE87_013A_11D2_98BD_00C04FC96ABD_.wvu.Rows" localSheetId="25" hidden="1">[64]BOP!$A$36:$IV$36,[64]BOP!$A$44:$IV$44,[64]BOP!$A$59:$IV$59,[64]BOP!#REF!,[64]BOP!#REF!,[64]BOP!$A$81:$IV$88</definedName>
    <definedName name="Z_C21FAE87_013A_11D2_98BD_00C04FC96ABD_.wvu.Rows" localSheetId="26" hidden="1">[64]BOP!$A$36:$IV$36,[64]BOP!$A$44:$IV$44,[64]BOP!$A$59:$IV$59,[64]BOP!#REF!,[64]BOP!#REF!,[64]BOP!$A$81:$IV$88</definedName>
    <definedName name="Z_C21FAE87_013A_11D2_98BD_00C04FC96ABD_.wvu.Rows" localSheetId="27" hidden="1">[64]BOP!$A$36:$IV$36,[64]BOP!$A$44:$IV$44,[64]BOP!$A$59:$IV$59,[64]BOP!#REF!,[64]BOP!#REF!,[64]BOP!$A$81:$IV$88</definedName>
    <definedName name="Z_C21FAE87_013A_11D2_98BD_00C04FC96ABD_.wvu.Rows" localSheetId="28" hidden="1">[64]BOP!$A$36:$IV$36,[64]BOP!$A$44:$IV$44,[64]BOP!$A$59:$IV$59,[64]BOP!#REF!,[64]BOP!#REF!,[64]BOP!$A$81:$IV$88</definedName>
    <definedName name="Z_C21FAE87_013A_11D2_98BD_00C04FC96ABD_.wvu.Rows" localSheetId="29" hidden="1">[64]BOP!$A$36:$IV$36,[64]BOP!$A$44:$IV$44,[64]BOP!$A$59:$IV$59,[64]BOP!#REF!,[64]BOP!#REF!,[64]BOP!$A$81:$IV$88</definedName>
    <definedName name="Z_C21FAE87_013A_11D2_98BD_00C04FC96ABD_.wvu.Rows" localSheetId="30" hidden="1">[64]BOP!$A$36:$IV$36,[64]BOP!$A$44:$IV$44,[64]BOP!$A$59:$IV$59,[64]BOP!#REF!,[64]BOP!#REF!,[64]BOP!$A$81:$IV$88</definedName>
    <definedName name="Z_C21FAE87_013A_11D2_98BD_00C04FC96ABD_.wvu.Rows" hidden="1">[64]BOP!$A$36:$IV$36,[64]BOP!$A$44:$IV$44,[64]BOP!$A$59:$IV$59,[64]BOP!#REF!,[64]BOP!#REF!,[64]BOP!$A$81:$IV$88</definedName>
    <definedName name="Z_C21FAE88_013A_11D2_98BD_00C04FC96ABD_.wvu.Rows" localSheetId="0" hidden="1">[64]BOP!$A$36:$IV$36,[64]BOP!$A$44:$IV$44,[64]BOP!$A$59:$IV$59,[64]BOP!#REF!,[64]BOP!#REF!,[64]BOP!$A$81:$IV$88</definedName>
    <definedName name="Z_C21FAE88_013A_11D2_98BD_00C04FC96ABD_.wvu.Rows" localSheetId="20" hidden="1">[64]BOP!$A$36:$IV$36,[64]BOP!$A$44:$IV$44,[64]BOP!$A$59:$IV$59,[64]BOP!#REF!,[64]BOP!#REF!,[64]BOP!$A$81:$IV$88</definedName>
    <definedName name="Z_C21FAE88_013A_11D2_98BD_00C04FC96ABD_.wvu.Rows" localSheetId="22" hidden="1">[64]BOP!$A$36:$IV$36,[64]BOP!$A$44:$IV$44,[64]BOP!$A$59:$IV$59,[64]BOP!#REF!,[64]BOP!#REF!,[64]BOP!$A$81:$IV$88</definedName>
    <definedName name="Z_C21FAE88_013A_11D2_98BD_00C04FC96ABD_.wvu.Rows" localSheetId="23" hidden="1">[64]BOP!$A$36:$IV$36,[64]BOP!$A$44:$IV$44,[64]BOP!$A$59:$IV$59,[64]BOP!#REF!,[64]BOP!#REF!,[64]BOP!$A$81:$IV$88</definedName>
    <definedName name="Z_C21FAE88_013A_11D2_98BD_00C04FC96ABD_.wvu.Rows" localSheetId="24" hidden="1">[64]BOP!$A$36:$IV$36,[64]BOP!$A$44:$IV$44,[64]BOP!$A$59:$IV$59,[64]BOP!#REF!,[64]BOP!#REF!,[64]BOP!$A$81:$IV$88</definedName>
    <definedName name="Z_C21FAE88_013A_11D2_98BD_00C04FC96ABD_.wvu.Rows" localSheetId="25" hidden="1">[64]BOP!$A$36:$IV$36,[64]BOP!$A$44:$IV$44,[64]BOP!$A$59:$IV$59,[64]BOP!#REF!,[64]BOP!#REF!,[64]BOP!$A$81:$IV$88</definedName>
    <definedName name="Z_C21FAE88_013A_11D2_98BD_00C04FC96ABD_.wvu.Rows" localSheetId="26" hidden="1">[64]BOP!$A$36:$IV$36,[64]BOP!$A$44:$IV$44,[64]BOP!$A$59:$IV$59,[64]BOP!#REF!,[64]BOP!#REF!,[64]BOP!$A$81:$IV$88</definedName>
    <definedName name="Z_C21FAE88_013A_11D2_98BD_00C04FC96ABD_.wvu.Rows" localSheetId="27" hidden="1">[64]BOP!$A$36:$IV$36,[64]BOP!$A$44:$IV$44,[64]BOP!$A$59:$IV$59,[64]BOP!#REF!,[64]BOP!#REF!,[64]BOP!$A$81:$IV$88</definedName>
    <definedName name="Z_C21FAE88_013A_11D2_98BD_00C04FC96ABD_.wvu.Rows" localSheetId="28" hidden="1">[64]BOP!$A$36:$IV$36,[64]BOP!$A$44:$IV$44,[64]BOP!$A$59:$IV$59,[64]BOP!#REF!,[64]BOP!#REF!,[64]BOP!$A$81:$IV$88</definedName>
    <definedName name="Z_C21FAE88_013A_11D2_98BD_00C04FC96ABD_.wvu.Rows" localSheetId="29" hidden="1">[64]BOP!$A$36:$IV$36,[64]BOP!$A$44:$IV$44,[64]BOP!$A$59:$IV$59,[64]BOP!#REF!,[64]BOP!#REF!,[64]BOP!$A$81:$IV$88</definedName>
    <definedName name="Z_C21FAE88_013A_11D2_98BD_00C04FC96ABD_.wvu.Rows" localSheetId="30" hidden="1">[64]BOP!$A$36:$IV$36,[64]BOP!$A$44:$IV$44,[64]BOP!$A$59:$IV$59,[64]BOP!#REF!,[64]BOP!#REF!,[64]BOP!$A$81:$IV$88</definedName>
    <definedName name="Z_C21FAE88_013A_11D2_98BD_00C04FC96ABD_.wvu.Rows" hidden="1">[64]BOP!$A$36:$IV$36,[64]BOP!$A$44:$IV$44,[64]BOP!$A$59:$IV$59,[64]BOP!#REF!,[64]BOP!#REF!,[64]BOP!$A$81:$IV$88</definedName>
    <definedName name="Z_C21FAE89_013A_11D2_98BD_00C04FC96ABD_.wvu.Rows" localSheetId="0" hidden="1">[64]BOP!$A$36:$IV$36,[64]BOP!$A$44:$IV$44,[64]BOP!$A$59:$IV$59,[64]BOP!#REF!,[64]BOP!#REF!,[64]BOP!$A$79:$IV$79,[64]BOP!$A$81:$IV$88,[64]BOP!#REF!</definedName>
    <definedName name="Z_C21FAE89_013A_11D2_98BD_00C04FC96ABD_.wvu.Rows" localSheetId="20" hidden="1">[64]BOP!$A$36:$IV$36,[64]BOP!$A$44:$IV$44,[64]BOP!$A$59:$IV$59,[64]BOP!#REF!,[64]BOP!#REF!,[64]BOP!$A$79:$IV$79,[64]BOP!$A$81:$IV$88,[64]BOP!#REF!</definedName>
    <definedName name="Z_C21FAE89_013A_11D2_98BD_00C04FC96ABD_.wvu.Rows" localSheetId="22" hidden="1">[64]BOP!$A$36:$IV$36,[64]BOP!$A$44:$IV$44,[64]BOP!$A$59:$IV$59,[64]BOP!#REF!,[64]BOP!#REF!,[64]BOP!$A$79:$IV$79,[64]BOP!$A$81:$IV$88,[64]BOP!#REF!</definedName>
    <definedName name="Z_C21FAE89_013A_11D2_98BD_00C04FC96ABD_.wvu.Rows" localSheetId="23" hidden="1">[64]BOP!$A$36:$IV$36,[64]BOP!$A$44:$IV$44,[64]BOP!$A$59:$IV$59,[64]BOP!#REF!,[64]BOP!#REF!,[64]BOP!$A$79:$IV$79,[64]BOP!$A$81:$IV$88,[64]BOP!#REF!</definedName>
    <definedName name="Z_C21FAE89_013A_11D2_98BD_00C04FC96ABD_.wvu.Rows" localSheetId="24" hidden="1">[64]BOP!$A$36:$IV$36,[64]BOP!$A$44:$IV$44,[64]BOP!$A$59:$IV$59,[64]BOP!#REF!,[64]BOP!#REF!,[64]BOP!$A$79:$IV$79,[64]BOP!$A$81:$IV$88,[64]BOP!#REF!</definedName>
    <definedName name="Z_C21FAE89_013A_11D2_98BD_00C04FC96ABD_.wvu.Rows" localSheetId="25" hidden="1">[64]BOP!$A$36:$IV$36,[64]BOP!$A$44:$IV$44,[64]BOP!$A$59:$IV$59,[64]BOP!#REF!,[64]BOP!#REF!,[64]BOP!$A$79:$IV$79,[64]BOP!$A$81:$IV$88,[64]BOP!#REF!</definedName>
    <definedName name="Z_C21FAE89_013A_11D2_98BD_00C04FC96ABD_.wvu.Rows" localSheetId="26" hidden="1">[64]BOP!$A$36:$IV$36,[64]BOP!$A$44:$IV$44,[64]BOP!$A$59:$IV$59,[64]BOP!#REF!,[64]BOP!#REF!,[64]BOP!$A$79:$IV$79,[64]BOP!$A$81:$IV$88,[64]BOP!#REF!</definedName>
    <definedName name="Z_C21FAE89_013A_11D2_98BD_00C04FC96ABD_.wvu.Rows" localSheetId="27" hidden="1">[64]BOP!$A$36:$IV$36,[64]BOP!$A$44:$IV$44,[64]BOP!$A$59:$IV$59,[64]BOP!#REF!,[64]BOP!#REF!,[64]BOP!$A$79:$IV$79,[64]BOP!$A$81:$IV$88,[64]BOP!#REF!</definedName>
    <definedName name="Z_C21FAE89_013A_11D2_98BD_00C04FC96ABD_.wvu.Rows" localSheetId="28" hidden="1">[64]BOP!$A$36:$IV$36,[64]BOP!$A$44:$IV$44,[64]BOP!$A$59:$IV$59,[64]BOP!#REF!,[64]BOP!#REF!,[64]BOP!$A$79:$IV$79,[64]BOP!$A$81:$IV$88,[64]BOP!#REF!</definedName>
    <definedName name="Z_C21FAE89_013A_11D2_98BD_00C04FC96ABD_.wvu.Rows" localSheetId="29" hidden="1">[64]BOP!$A$36:$IV$36,[64]BOP!$A$44:$IV$44,[64]BOP!$A$59:$IV$59,[64]BOP!#REF!,[64]BOP!#REF!,[64]BOP!$A$79:$IV$79,[64]BOP!$A$81:$IV$88,[64]BOP!#REF!</definedName>
    <definedName name="Z_C21FAE89_013A_11D2_98BD_00C04FC96ABD_.wvu.Rows" localSheetId="30" hidden="1">[64]BOP!$A$36:$IV$36,[64]BOP!$A$44:$IV$44,[64]BOP!$A$59:$IV$59,[64]BOP!#REF!,[64]BOP!#REF!,[64]BOP!$A$79:$IV$79,[64]BOP!$A$81:$IV$88,[64]BOP!#REF!</definedName>
    <definedName name="Z_C21FAE89_013A_11D2_98BD_00C04FC96ABD_.wvu.Rows" hidden="1">[64]BOP!$A$36:$IV$36,[64]BOP!$A$44:$IV$44,[64]BOP!$A$59:$IV$59,[64]BOP!#REF!,[64]BOP!#REF!,[64]BOP!$A$79:$IV$79,[64]BOP!$A$81:$IV$88,[64]BOP!#REF!</definedName>
    <definedName name="Z_C21FAE8A_013A_11D2_98BD_00C04FC96ABD_.wvu.Rows" localSheetId="0" hidden="1">[64]BOP!$A$36:$IV$36,[64]BOP!$A$44:$IV$44,[64]BOP!$A$59:$IV$59,[64]BOP!#REF!,[64]BOP!#REF!,[64]BOP!$A$79:$IV$79,[64]BOP!$A$81:$IV$88</definedName>
    <definedName name="Z_C21FAE8A_013A_11D2_98BD_00C04FC96ABD_.wvu.Rows" localSheetId="20" hidden="1">[64]BOP!$A$36:$IV$36,[64]BOP!$A$44:$IV$44,[64]BOP!$A$59:$IV$59,[64]BOP!#REF!,[64]BOP!#REF!,[64]BOP!$A$79:$IV$79,[64]BOP!$A$81:$IV$88</definedName>
    <definedName name="Z_C21FAE8A_013A_11D2_98BD_00C04FC96ABD_.wvu.Rows" localSheetId="22" hidden="1">[64]BOP!$A$36:$IV$36,[64]BOP!$A$44:$IV$44,[64]BOP!$A$59:$IV$59,[64]BOP!#REF!,[64]BOP!#REF!,[64]BOP!$A$79:$IV$79,[64]BOP!$A$81:$IV$88</definedName>
    <definedName name="Z_C21FAE8A_013A_11D2_98BD_00C04FC96ABD_.wvu.Rows" localSheetId="23" hidden="1">[64]BOP!$A$36:$IV$36,[64]BOP!$A$44:$IV$44,[64]BOP!$A$59:$IV$59,[64]BOP!#REF!,[64]BOP!#REF!,[64]BOP!$A$79:$IV$79,[64]BOP!$A$81:$IV$88</definedName>
    <definedName name="Z_C21FAE8A_013A_11D2_98BD_00C04FC96ABD_.wvu.Rows" localSheetId="24" hidden="1">[64]BOP!$A$36:$IV$36,[64]BOP!$A$44:$IV$44,[64]BOP!$A$59:$IV$59,[64]BOP!#REF!,[64]BOP!#REF!,[64]BOP!$A$79:$IV$79,[64]BOP!$A$81:$IV$88</definedName>
    <definedName name="Z_C21FAE8A_013A_11D2_98BD_00C04FC96ABD_.wvu.Rows" localSheetId="25" hidden="1">[64]BOP!$A$36:$IV$36,[64]BOP!$A$44:$IV$44,[64]BOP!$A$59:$IV$59,[64]BOP!#REF!,[64]BOP!#REF!,[64]BOP!$A$79:$IV$79,[64]BOP!$A$81:$IV$88</definedName>
    <definedName name="Z_C21FAE8A_013A_11D2_98BD_00C04FC96ABD_.wvu.Rows" localSheetId="26" hidden="1">[64]BOP!$A$36:$IV$36,[64]BOP!$A$44:$IV$44,[64]BOP!$A$59:$IV$59,[64]BOP!#REF!,[64]BOP!#REF!,[64]BOP!$A$79:$IV$79,[64]BOP!$A$81:$IV$88</definedName>
    <definedName name="Z_C21FAE8A_013A_11D2_98BD_00C04FC96ABD_.wvu.Rows" localSheetId="27" hidden="1">[64]BOP!$A$36:$IV$36,[64]BOP!$A$44:$IV$44,[64]BOP!$A$59:$IV$59,[64]BOP!#REF!,[64]BOP!#REF!,[64]BOP!$A$79:$IV$79,[64]BOP!$A$81:$IV$88</definedName>
    <definedName name="Z_C21FAE8A_013A_11D2_98BD_00C04FC96ABD_.wvu.Rows" localSheetId="28" hidden="1">[64]BOP!$A$36:$IV$36,[64]BOP!$A$44:$IV$44,[64]BOP!$A$59:$IV$59,[64]BOP!#REF!,[64]BOP!#REF!,[64]BOP!$A$79:$IV$79,[64]BOP!$A$81:$IV$88</definedName>
    <definedName name="Z_C21FAE8A_013A_11D2_98BD_00C04FC96ABD_.wvu.Rows" localSheetId="29" hidden="1">[64]BOP!$A$36:$IV$36,[64]BOP!$A$44:$IV$44,[64]BOP!$A$59:$IV$59,[64]BOP!#REF!,[64]BOP!#REF!,[64]BOP!$A$79:$IV$79,[64]BOP!$A$81:$IV$88</definedName>
    <definedName name="Z_C21FAE8A_013A_11D2_98BD_00C04FC96ABD_.wvu.Rows" localSheetId="30" hidden="1">[64]BOP!$A$36:$IV$36,[64]BOP!$A$44:$IV$44,[64]BOP!$A$59:$IV$59,[64]BOP!#REF!,[64]BOP!#REF!,[64]BOP!$A$79:$IV$79,[64]BOP!$A$81:$IV$88</definedName>
    <definedName name="Z_C21FAE8A_013A_11D2_98BD_00C04FC96ABD_.wvu.Rows" hidden="1">[64]BOP!$A$36:$IV$36,[64]BOP!$A$44:$IV$44,[64]BOP!$A$59:$IV$59,[64]BOP!#REF!,[64]BOP!#REF!,[64]BOP!$A$79:$IV$79,[64]BOP!$A$81:$IV$88</definedName>
    <definedName name="Z_C21FAE8B_013A_11D2_98BD_00C04FC96ABD_.wvu.Rows" localSheetId="0" hidden="1">[64]BOP!$A$36:$IV$36,[64]BOP!$A$44:$IV$44,[64]BOP!$A$59:$IV$59,[64]BOP!#REF!,[64]BOP!#REF!,[64]BOP!$A$79:$IV$79,[64]BOP!#REF!</definedName>
    <definedName name="Z_C21FAE8B_013A_11D2_98BD_00C04FC96ABD_.wvu.Rows" localSheetId="9" hidden="1">[64]BOP!$A$36:$IV$36,[64]BOP!$A$44:$IV$44,[64]BOP!$A$59:$IV$59,[64]BOP!#REF!,[64]BOP!#REF!,[64]BOP!$A$79:$IV$79,[64]BOP!#REF!</definedName>
    <definedName name="Z_C21FAE8B_013A_11D2_98BD_00C04FC96ABD_.wvu.Rows" localSheetId="10" hidden="1">[64]BOP!$A$36:$IV$36,[64]BOP!$A$44:$IV$44,[64]BOP!$A$59:$IV$59,[64]BOP!#REF!,[64]BOP!#REF!,[64]BOP!$A$79:$IV$79,[64]BOP!#REF!</definedName>
    <definedName name="Z_C21FAE8B_013A_11D2_98BD_00C04FC96ABD_.wvu.Rows" localSheetId="11" hidden="1">[64]BOP!$A$36:$IV$36,[64]BOP!$A$44:$IV$44,[64]BOP!$A$59:$IV$59,[64]BOP!#REF!,[64]BOP!#REF!,[64]BOP!$A$79:$IV$79,[64]BOP!#REF!</definedName>
    <definedName name="Z_C21FAE8B_013A_11D2_98BD_00C04FC96ABD_.wvu.Rows" localSheetId="13" hidden="1">[64]BOP!$A$36:$IV$36,[64]BOP!$A$44:$IV$44,[64]BOP!$A$59:$IV$59,[64]BOP!#REF!,[64]BOP!#REF!,[64]BOP!$A$79:$IV$79,[64]BOP!#REF!</definedName>
    <definedName name="Z_C21FAE8B_013A_11D2_98BD_00C04FC96ABD_.wvu.Rows" localSheetId="16" hidden="1">[64]BOP!$A$36:$IV$36,[64]BOP!$A$44:$IV$44,[64]BOP!$A$59:$IV$59,[64]BOP!#REF!,[64]BOP!#REF!,[64]BOP!$A$79:$IV$79,[64]BOP!#REF!</definedName>
    <definedName name="Z_C21FAE8B_013A_11D2_98BD_00C04FC96ABD_.wvu.Rows" localSheetId="17" hidden="1">[64]BOP!$A$36:$IV$36,[64]BOP!$A$44:$IV$44,[64]BOP!$A$59:$IV$59,[64]BOP!#REF!,[64]BOP!#REF!,[64]BOP!$A$79:$IV$79,[64]BOP!#REF!</definedName>
    <definedName name="Z_C21FAE8B_013A_11D2_98BD_00C04FC96ABD_.wvu.Rows" localSheetId="18" hidden="1">[64]BOP!$A$36:$IV$36,[64]BOP!$A$44:$IV$44,[64]BOP!$A$59:$IV$59,[64]BOP!#REF!,[64]BOP!#REF!,[64]BOP!$A$79:$IV$79,[64]BOP!#REF!</definedName>
    <definedName name="Z_C21FAE8B_013A_11D2_98BD_00C04FC96ABD_.wvu.Rows" localSheetId="20" hidden="1">[64]BOP!$A$36:$IV$36,[64]BOP!$A$44:$IV$44,[64]BOP!$A$59:$IV$59,[64]BOP!#REF!,[64]BOP!#REF!,[64]BOP!$A$79:$IV$79,[64]BOP!#REF!</definedName>
    <definedName name="Z_C21FAE8B_013A_11D2_98BD_00C04FC96ABD_.wvu.Rows" localSheetId="22" hidden="1">[64]BOP!$A$36:$IV$36,[64]BOP!$A$44:$IV$44,[64]BOP!$A$59:$IV$59,[64]BOP!#REF!,[64]BOP!#REF!,[64]BOP!$A$79:$IV$79,[64]BOP!#REF!</definedName>
    <definedName name="Z_C21FAE8B_013A_11D2_98BD_00C04FC96ABD_.wvu.Rows" localSheetId="23" hidden="1">[64]BOP!$A$36:$IV$36,[64]BOP!$A$44:$IV$44,[64]BOP!$A$59:$IV$59,[64]BOP!#REF!,[64]BOP!#REF!,[64]BOP!$A$79:$IV$79,[64]BOP!#REF!</definedName>
    <definedName name="Z_C21FAE8B_013A_11D2_98BD_00C04FC96ABD_.wvu.Rows" localSheetId="24" hidden="1">[64]BOP!$A$36:$IV$36,[64]BOP!$A$44:$IV$44,[64]BOP!$A$59:$IV$59,[64]BOP!#REF!,[64]BOP!#REF!,[64]BOP!$A$79:$IV$79,[64]BOP!#REF!</definedName>
    <definedName name="Z_C21FAE8B_013A_11D2_98BD_00C04FC96ABD_.wvu.Rows" localSheetId="25" hidden="1">[64]BOP!$A$36:$IV$36,[64]BOP!$A$44:$IV$44,[64]BOP!$A$59:$IV$59,[64]BOP!#REF!,[64]BOP!#REF!,[64]BOP!$A$79:$IV$79,[64]BOP!#REF!</definedName>
    <definedName name="Z_C21FAE8B_013A_11D2_98BD_00C04FC96ABD_.wvu.Rows" localSheetId="26" hidden="1">[64]BOP!$A$36:$IV$36,[64]BOP!$A$44:$IV$44,[64]BOP!$A$59:$IV$59,[64]BOP!#REF!,[64]BOP!#REF!,[64]BOP!$A$79:$IV$79,[64]BOP!#REF!</definedName>
    <definedName name="Z_C21FAE8B_013A_11D2_98BD_00C04FC96ABD_.wvu.Rows" localSheetId="27" hidden="1">[64]BOP!$A$36:$IV$36,[64]BOP!$A$44:$IV$44,[64]BOP!$A$59:$IV$59,[64]BOP!#REF!,[64]BOP!#REF!,[64]BOP!$A$79:$IV$79,[64]BOP!#REF!</definedName>
    <definedName name="Z_C21FAE8B_013A_11D2_98BD_00C04FC96ABD_.wvu.Rows" localSheetId="28" hidden="1">[64]BOP!$A$36:$IV$36,[64]BOP!$A$44:$IV$44,[64]BOP!$A$59:$IV$59,[64]BOP!#REF!,[64]BOP!#REF!,[64]BOP!$A$79:$IV$79,[64]BOP!#REF!</definedName>
    <definedName name="Z_C21FAE8B_013A_11D2_98BD_00C04FC96ABD_.wvu.Rows" localSheetId="29" hidden="1">[64]BOP!$A$36:$IV$36,[64]BOP!$A$44:$IV$44,[64]BOP!$A$59:$IV$59,[64]BOP!#REF!,[64]BOP!#REF!,[64]BOP!$A$79:$IV$79,[64]BOP!#REF!</definedName>
    <definedName name="Z_C21FAE8B_013A_11D2_98BD_00C04FC96ABD_.wvu.Rows" localSheetId="30" hidden="1">[64]BOP!$A$36:$IV$36,[64]BOP!$A$44:$IV$44,[64]BOP!$A$59:$IV$59,[64]BOP!#REF!,[64]BOP!#REF!,[64]BOP!$A$79:$IV$79,[64]BOP!#REF!</definedName>
    <definedName name="Z_C21FAE8B_013A_11D2_98BD_00C04FC96ABD_.wvu.Rows" localSheetId="8" hidden="1">[64]BOP!$A$36:$IV$36,[64]BOP!$A$44:$IV$44,[64]BOP!$A$59:$IV$59,[64]BOP!#REF!,[64]BOP!#REF!,[64]BOP!$A$79:$IV$79,[64]BOP!#REF!</definedName>
    <definedName name="Z_C21FAE8B_013A_11D2_98BD_00C04FC96ABD_.wvu.Rows" hidden="1">[64]BOP!$A$36:$IV$36,[64]BOP!$A$44:$IV$44,[64]BOP!$A$59:$IV$59,[64]BOP!#REF!,[64]BOP!#REF!,[64]BOP!$A$79:$IV$79,[64]BOP!#REF!</definedName>
    <definedName name="Z_C21FAE8C_013A_11D2_98BD_00C04FC96ABD_.wvu.Rows" localSheetId="0" hidden="1">[64]BOP!$A$36:$IV$36,[64]BOP!$A$44:$IV$44,[64]BOP!$A$59:$IV$59,[64]BOP!#REF!,[64]BOP!#REF!,[64]BOP!$A$79:$IV$79,[64]BOP!$A$81:$IV$88,[64]BOP!#REF!</definedName>
    <definedName name="Z_C21FAE8C_013A_11D2_98BD_00C04FC96ABD_.wvu.Rows" localSheetId="20" hidden="1">[64]BOP!$A$36:$IV$36,[64]BOP!$A$44:$IV$44,[64]BOP!$A$59:$IV$59,[64]BOP!#REF!,[64]BOP!#REF!,[64]BOP!$A$79:$IV$79,[64]BOP!$A$81:$IV$88,[64]BOP!#REF!</definedName>
    <definedName name="Z_C21FAE8C_013A_11D2_98BD_00C04FC96ABD_.wvu.Rows" localSheetId="22" hidden="1">[64]BOP!$A$36:$IV$36,[64]BOP!$A$44:$IV$44,[64]BOP!$A$59:$IV$59,[64]BOP!#REF!,[64]BOP!#REF!,[64]BOP!$A$79:$IV$79,[64]BOP!$A$81:$IV$88,[64]BOP!#REF!</definedName>
    <definedName name="Z_C21FAE8C_013A_11D2_98BD_00C04FC96ABD_.wvu.Rows" localSheetId="23" hidden="1">[64]BOP!$A$36:$IV$36,[64]BOP!$A$44:$IV$44,[64]BOP!$A$59:$IV$59,[64]BOP!#REF!,[64]BOP!#REF!,[64]BOP!$A$79:$IV$79,[64]BOP!$A$81:$IV$88,[64]BOP!#REF!</definedName>
    <definedName name="Z_C21FAE8C_013A_11D2_98BD_00C04FC96ABD_.wvu.Rows" localSheetId="24" hidden="1">[64]BOP!$A$36:$IV$36,[64]BOP!$A$44:$IV$44,[64]BOP!$A$59:$IV$59,[64]BOP!#REF!,[64]BOP!#REF!,[64]BOP!$A$79:$IV$79,[64]BOP!$A$81:$IV$88,[64]BOP!#REF!</definedName>
    <definedName name="Z_C21FAE8C_013A_11D2_98BD_00C04FC96ABD_.wvu.Rows" localSheetId="25" hidden="1">[64]BOP!$A$36:$IV$36,[64]BOP!$A$44:$IV$44,[64]BOP!$A$59:$IV$59,[64]BOP!#REF!,[64]BOP!#REF!,[64]BOP!$A$79:$IV$79,[64]BOP!$A$81:$IV$88,[64]BOP!#REF!</definedName>
    <definedName name="Z_C21FAE8C_013A_11D2_98BD_00C04FC96ABD_.wvu.Rows" localSheetId="26" hidden="1">[64]BOP!$A$36:$IV$36,[64]BOP!$A$44:$IV$44,[64]BOP!$A$59:$IV$59,[64]BOP!#REF!,[64]BOP!#REF!,[64]BOP!$A$79:$IV$79,[64]BOP!$A$81:$IV$88,[64]BOP!#REF!</definedName>
    <definedName name="Z_C21FAE8C_013A_11D2_98BD_00C04FC96ABD_.wvu.Rows" localSheetId="27" hidden="1">[64]BOP!$A$36:$IV$36,[64]BOP!$A$44:$IV$44,[64]BOP!$A$59:$IV$59,[64]BOP!#REF!,[64]BOP!#REF!,[64]BOP!$A$79:$IV$79,[64]BOP!$A$81:$IV$88,[64]BOP!#REF!</definedName>
    <definedName name="Z_C21FAE8C_013A_11D2_98BD_00C04FC96ABD_.wvu.Rows" localSheetId="28" hidden="1">[64]BOP!$A$36:$IV$36,[64]BOP!$A$44:$IV$44,[64]BOP!$A$59:$IV$59,[64]BOP!#REF!,[64]BOP!#REF!,[64]BOP!$A$79:$IV$79,[64]BOP!$A$81:$IV$88,[64]BOP!#REF!</definedName>
    <definedName name="Z_C21FAE8C_013A_11D2_98BD_00C04FC96ABD_.wvu.Rows" localSheetId="29" hidden="1">[64]BOP!$A$36:$IV$36,[64]BOP!$A$44:$IV$44,[64]BOP!$A$59:$IV$59,[64]BOP!#REF!,[64]BOP!#REF!,[64]BOP!$A$79:$IV$79,[64]BOP!$A$81:$IV$88,[64]BOP!#REF!</definedName>
    <definedName name="Z_C21FAE8C_013A_11D2_98BD_00C04FC96ABD_.wvu.Rows" localSheetId="30" hidden="1">[64]BOP!$A$36:$IV$36,[64]BOP!$A$44:$IV$44,[64]BOP!$A$59:$IV$59,[64]BOP!#REF!,[64]BOP!#REF!,[64]BOP!$A$79:$IV$79,[64]BOP!$A$81:$IV$88,[64]BOP!#REF!</definedName>
    <definedName name="Z_C21FAE8C_013A_11D2_98BD_00C04FC96ABD_.wvu.Rows" hidden="1">[64]BOP!$A$36:$IV$36,[64]BOP!$A$44:$IV$44,[64]BOP!$A$59:$IV$59,[64]BOP!#REF!,[64]BOP!#REF!,[64]BOP!$A$79:$IV$79,[64]BOP!$A$81:$IV$88,[64]BOP!#REF!</definedName>
    <definedName name="Z_C21FAE8D_013A_11D2_98BD_00C04FC96ABD_.wvu.Rows" localSheetId="0" hidden="1">[64]BOP!$A$36:$IV$36,[64]BOP!$A$44:$IV$44,[64]BOP!$A$59:$IV$59,[64]BOP!#REF!,[64]BOP!#REF!,[64]BOP!$A$79:$IV$79,[64]BOP!$A$81:$IV$88,[64]BOP!#REF!</definedName>
    <definedName name="Z_C21FAE8D_013A_11D2_98BD_00C04FC96ABD_.wvu.Rows" localSheetId="20" hidden="1">[64]BOP!$A$36:$IV$36,[64]BOP!$A$44:$IV$44,[64]BOP!$A$59:$IV$59,[64]BOP!#REF!,[64]BOP!#REF!,[64]BOP!$A$79:$IV$79,[64]BOP!$A$81:$IV$88,[64]BOP!#REF!</definedName>
    <definedName name="Z_C21FAE8D_013A_11D2_98BD_00C04FC96ABD_.wvu.Rows" localSheetId="22" hidden="1">[64]BOP!$A$36:$IV$36,[64]BOP!$A$44:$IV$44,[64]BOP!$A$59:$IV$59,[64]BOP!#REF!,[64]BOP!#REF!,[64]BOP!$A$79:$IV$79,[64]BOP!$A$81:$IV$88,[64]BOP!#REF!</definedName>
    <definedName name="Z_C21FAE8D_013A_11D2_98BD_00C04FC96ABD_.wvu.Rows" localSheetId="23" hidden="1">[64]BOP!$A$36:$IV$36,[64]BOP!$A$44:$IV$44,[64]BOP!$A$59:$IV$59,[64]BOP!#REF!,[64]BOP!#REF!,[64]BOP!$A$79:$IV$79,[64]BOP!$A$81:$IV$88,[64]BOP!#REF!</definedName>
    <definedName name="Z_C21FAE8D_013A_11D2_98BD_00C04FC96ABD_.wvu.Rows" localSheetId="24" hidden="1">[64]BOP!$A$36:$IV$36,[64]BOP!$A$44:$IV$44,[64]BOP!$A$59:$IV$59,[64]BOP!#REF!,[64]BOP!#REF!,[64]BOP!$A$79:$IV$79,[64]BOP!$A$81:$IV$88,[64]BOP!#REF!</definedName>
    <definedName name="Z_C21FAE8D_013A_11D2_98BD_00C04FC96ABD_.wvu.Rows" localSheetId="25" hidden="1">[64]BOP!$A$36:$IV$36,[64]BOP!$A$44:$IV$44,[64]BOP!$A$59:$IV$59,[64]BOP!#REF!,[64]BOP!#REF!,[64]BOP!$A$79:$IV$79,[64]BOP!$A$81:$IV$88,[64]BOP!#REF!</definedName>
    <definedName name="Z_C21FAE8D_013A_11D2_98BD_00C04FC96ABD_.wvu.Rows" localSheetId="26" hidden="1">[64]BOP!$A$36:$IV$36,[64]BOP!$A$44:$IV$44,[64]BOP!$A$59:$IV$59,[64]BOP!#REF!,[64]BOP!#REF!,[64]BOP!$A$79:$IV$79,[64]BOP!$A$81:$IV$88,[64]BOP!#REF!</definedName>
    <definedName name="Z_C21FAE8D_013A_11D2_98BD_00C04FC96ABD_.wvu.Rows" localSheetId="27" hidden="1">[64]BOP!$A$36:$IV$36,[64]BOP!$A$44:$IV$44,[64]BOP!$A$59:$IV$59,[64]BOP!#REF!,[64]BOP!#REF!,[64]BOP!$A$79:$IV$79,[64]BOP!$A$81:$IV$88,[64]BOP!#REF!</definedName>
    <definedName name="Z_C21FAE8D_013A_11D2_98BD_00C04FC96ABD_.wvu.Rows" localSheetId="28" hidden="1">[64]BOP!$A$36:$IV$36,[64]BOP!$A$44:$IV$44,[64]BOP!$A$59:$IV$59,[64]BOP!#REF!,[64]BOP!#REF!,[64]BOP!$A$79:$IV$79,[64]BOP!$A$81:$IV$88,[64]BOP!#REF!</definedName>
    <definedName name="Z_C21FAE8D_013A_11D2_98BD_00C04FC96ABD_.wvu.Rows" localSheetId="29" hidden="1">[64]BOP!$A$36:$IV$36,[64]BOP!$A$44:$IV$44,[64]BOP!$A$59:$IV$59,[64]BOP!#REF!,[64]BOP!#REF!,[64]BOP!$A$79:$IV$79,[64]BOP!$A$81:$IV$88,[64]BOP!#REF!</definedName>
    <definedName name="Z_C21FAE8D_013A_11D2_98BD_00C04FC96ABD_.wvu.Rows" localSheetId="30" hidden="1">[64]BOP!$A$36:$IV$36,[64]BOP!$A$44:$IV$44,[64]BOP!$A$59:$IV$59,[64]BOP!#REF!,[64]BOP!#REF!,[64]BOP!$A$79:$IV$79,[64]BOP!$A$81:$IV$88,[64]BOP!#REF!</definedName>
    <definedName name="Z_C21FAE8D_013A_11D2_98BD_00C04FC96ABD_.wvu.Rows" hidden="1">[64]BOP!$A$36:$IV$36,[64]BOP!$A$44:$IV$44,[64]BOP!$A$59:$IV$59,[64]BOP!#REF!,[64]BOP!#REF!,[64]BOP!$A$79:$IV$79,[64]BOP!$A$81:$IV$88,[64]BOP!#REF!</definedName>
    <definedName name="Z_C21FAE8E_013A_11D2_98BD_00C04FC96ABD_.wvu.Rows" localSheetId="0" hidden="1">[64]BOP!$A$36:$IV$36,[64]BOP!$A$44:$IV$44,[64]BOP!$A$59:$IV$59,[64]BOP!#REF!,[64]BOP!#REF!,[64]BOP!$A$79:$IV$79,[64]BOP!$A$81:$IV$88,[64]BOP!#REF!</definedName>
    <definedName name="Z_C21FAE8E_013A_11D2_98BD_00C04FC96ABD_.wvu.Rows" localSheetId="20" hidden="1">[64]BOP!$A$36:$IV$36,[64]BOP!$A$44:$IV$44,[64]BOP!$A$59:$IV$59,[64]BOP!#REF!,[64]BOP!#REF!,[64]BOP!$A$79:$IV$79,[64]BOP!$A$81:$IV$88,[64]BOP!#REF!</definedName>
    <definedName name="Z_C21FAE8E_013A_11D2_98BD_00C04FC96ABD_.wvu.Rows" localSheetId="22" hidden="1">[64]BOP!$A$36:$IV$36,[64]BOP!$A$44:$IV$44,[64]BOP!$A$59:$IV$59,[64]BOP!#REF!,[64]BOP!#REF!,[64]BOP!$A$79:$IV$79,[64]BOP!$A$81:$IV$88,[64]BOP!#REF!</definedName>
    <definedName name="Z_C21FAE8E_013A_11D2_98BD_00C04FC96ABD_.wvu.Rows" localSheetId="23" hidden="1">[64]BOP!$A$36:$IV$36,[64]BOP!$A$44:$IV$44,[64]BOP!$A$59:$IV$59,[64]BOP!#REF!,[64]BOP!#REF!,[64]BOP!$A$79:$IV$79,[64]BOP!$A$81:$IV$88,[64]BOP!#REF!</definedName>
    <definedName name="Z_C21FAE8E_013A_11D2_98BD_00C04FC96ABD_.wvu.Rows" localSheetId="24" hidden="1">[64]BOP!$A$36:$IV$36,[64]BOP!$A$44:$IV$44,[64]BOP!$A$59:$IV$59,[64]BOP!#REF!,[64]BOP!#REF!,[64]BOP!$A$79:$IV$79,[64]BOP!$A$81:$IV$88,[64]BOP!#REF!</definedName>
    <definedName name="Z_C21FAE8E_013A_11D2_98BD_00C04FC96ABD_.wvu.Rows" localSheetId="25" hidden="1">[64]BOP!$A$36:$IV$36,[64]BOP!$A$44:$IV$44,[64]BOP!$A$59:$IV$59,[64]BOP!#REF!,[64]BOP!#REF!,[64]BOP!$A$79:$IV$79,[64]BOP!$A$81:$IV$88,[64]BOP!#REF!</definedName>
    <definedName name="Z_C21FAE8E_013A_11D2_98BD_00C04FC96ABD_.wvu.Rows" localSheetId="26" hidden="1">[64]BOP!$A$36:$IV$36,[64]BOP!$A$44:$IV$44,[64]BOP!$A$59:$IV$59,[64]BOP!#REF!,[64]BOP!#REF!,[64]BOP!$A$79:$IV$79,[64]BOP!$A$81:$IV$88,[64]BOP!#REF!</definedName>
    <definedName name="Z_C21FAE8E_013A_11D2_98BD_00C04FC96ABD_.wvu.Rows" localSheetId="27" hidden="1">[64]BOP!$A$36:$IV$36,[64]BOP!$A$44:$IV$44,[64]BOP!$A$59:$IV$59,[64]BOP!#REF!,[64]BOP!#REF!,[64]BOP!$A$79:$IV$79,[64]BOP!$A$81:$IV$88,[64]BOP!#REF!</definedName>
    <definedName name="Z_C21FAE8E_013A_11D2_98BD_00C04FC96ABD_.wvu.Rows" localSheetId="28" hidden="1">[64]BOP!$A$36:$IV$36,[64]BOP!$A$44:$IV$44,[64]BOP!$A$59:$IV$59,[64]BOP!#REF!,[64]BOP!#REF!,[64]BOP!$A$79:$IV$79,[64]BOP!$A$81:$IV$88,[64]BOP!#REF!</definedName>
    <definedName name="Z_C21FAE8E_013A_11D2_98BD_00C04FC96ABD_.wvu.Rows" localSheetId="29" hidden="1">[64]BOP!$A$36:$IV$36,[64]BOP!$A$44:$IV$44,[64]BOP!$A$59:$IV$59,[64]BOP!#REF!,[64]BOP!#REF!,[64]BOP!$A$79:$IV$79,[64]BOP!$A$81:$IV$88,[64]BOP!#REF!</definedName>
    <definedName name="Z_C21FAE8E_013A_11D2_98BD_00C04FC96ABD_.wvu.Rows" localSheetId="30" hidden="1">[64]BOP!$A$36:$IV$36,[64]BOP!$A$44:$IV$44,[64]BOP!$A$59:$IV$59,[64]BOP!#REF!,[64]BOP!#REF!,[64]BOP!$A$79:$IV$79,[64]BOP!$A$81:$IV$88,[64]BOP!#REF!</definedName>
    <definedName name="Z_C21FAE8E_013A_11D2_98BD_00C04FC96ABD_.wvu.Rows" hidden="1">[64]BOP!$A$36:$IV$36,[64]BOP!$A$44:$IV$44,[64]BOP!$A$59:$IV$59,[64]BOP!#REF!,[64]BOP!#REF!,[64]BOP!$A$79:$IV$79,[64]BOP!$A$81:$IV$88,[64]BOP!#REF!</definedName>
    <definedName name="Z_C21FAE90_013A_11D2_98BD_00C04FC96ABD_.wvu.Rows" localSheetId="0" hidden="1">[64]BOP!$A$36:$IV$36,[64]BOP!$A$44:$IV$44,[64]BOP!$A$59:$IV$59,[64]BOP!#REF!,[64]BOP!#REF!,[64]BOP!$A$79:$IV$79,[64]BOP!$A$81:$IV$88,[64]BOP!#REF!,[64]BOP!#REF!</definedName>
    <definedName name="Z_C21FAE90_013A_11D2_98BD_00C04FC96ABD_.wvu.Rows" localSheetId="20" hidden="1">[64]BOP!$A$36:$IV$36,[64]BOP!$A$44:$IV$44,[64]BOP!$A$59:$IV$59,[64]BOP!#REF!,[64]BOP!#REF!,[64]BOP!$A$79:$IV$79,[64]BOP!$A$81:$IV$88,[64]BOP!#REF!,[64]BOP!#REF!</definedName>
    <definedName name="Z_C21FAE90_013A_11D2_98BD_00C04FC96ABD_.wvu.Rows" localSheetId="22" hidden="1">[64]BOP!$A$36:$IV$36,[64]BOP!$A$44:$IV$44,[64]BOP!$A$59:$IV$59,[64]BOP!#REF!,[64]BOP!#REF!,[64]BOP!$A$79:$IV$79,[64]BOP!$A$81:$IV$88,[64]BOP!#REF!,[64]BOP!#REF!</definedName>
    <definedName name="Z_C21FAE90_013A_11D2_98BD_00C04FC96ABD_.wvu.Rows" localSheetId="23" hidden="1">[64]BOP!$A$36:$IV$36,[64]BOP!$A$44:$IV$44,[64]BOP!$A$59:$IV$59,[64]BOP!#REF!,[64]BOP!#REF!,[64]BOP!$A$79:$IV$79,[64]BOP!$A$81:$IV$88,[64]BOP!#REF!,[64]BOP!#REF!</definedName>
    <definedName name="Z_C21FAE90_013A_11D2_98BD_00C04FC96ABD_.wvu.Rows" localSheetId="24" hidden="1">[64]BOP!$A$36:$IV$36,[64]BOP!$A$44:$IV$44,[64]BOP!$A$59:$IV$59,[64]BOP!#REF!,[64]BOP!#REF!,[64]BOP!$A$79:$IV$79,[64]BOP!$A$81:$IV$88,[64]BOP!#REF!,[64]BOP!#REF!</definedName>
    <definedName name="Z_C21FAE90_013A_11D2_98BD_00C04FC96ABD_.wvu.Rows" localSheetId="25" hidden="1">[64]BOP!$A$36:$IV$36,[64]BOP!$A$44:$IV$44,[64]BOP!$A$59:$IV$59,[64]BOP!#REF!,[64]BOP!#REF!,[64]BOP!$A$79:$IV$79,[64]BOP!$A$81:$IV$88,[64]BOP!#REF!,[64]BOP!#REF!</definedName>
    <definedName name="Z_C21FAE90_013A_11D2_98BD_00C04FC96ABD_.wvu.Rows" localSheetId="26" hidden="1">[64]BOP!$A$36:$IV$36,[64]BOP!$A$44:$IV$44,[64]BOP!$A$59:$IV$59,[64]BOP!#REF!,[64]BOP!#REF!,[64]BOP!$A$79:$IV$79,[64]BOP!$A$81:$IV$88,[64]BOP!#REF!,[64]BOP!#REF!</definedName>
    <definedName name="Z_C21FAE90_013A_11D2_98BD_00C04FC96ABD_.wvu.Rows" localSheetId="27" hidden="1">[64]BOP!$A$36:$IV$36,[64]BOP!$A$44:$IV$44,[64]BOP!$A$59:$IV$59,[64]BOP!#REF!,[64]BOP!#REF!,[64]BOP!$A$79:$IV$79,[64]BOP!$A$81:$IV$88,[64]BOP!#REF!,[64]BOP!#REF!</definedName>
    <definedName name="Z_C21FAE90_013A_11D2_98BD_00C04FC96ABD_.wvu.Rows" localSheetId="28" hidden="1">[64]BOP!$A$36:$IV$36,[64]BOP!$A$44:$IV$44,[64]BOP!$A$59:$IV$59,[64]BOP!#REF!,[64]BOP!#REF!,[64]BOP!$A$79:$IV$79,[64]BOP!$A$81:$IV$88,[64]BOP!#REF!,[64]BOP!#REF!</definedName>
    <definedName name="Z_C21FAE90_013A_11D2_98BD_00C04FC96ABD_.wvu.Rows" localSheetId="29" hidden="1">[64]BOP!$A$36:$IV$36,[64]BOP!$A$44:$IV$44,[64]BOP!$A$59:$IV$59,[64]BOP!#REF!,[64]BOP!#REF!,[64]BOP!$A$79:$IV$79,[64]BOP!$A$81:$IV$88,[64]BOP!#REF!,[64]BOP!#REF!</definedName>
    <definedName name="Z_C21FAE90_013A_11D2_98BD_00C04FC96ABD_.wvu.Rows" localSheetId="30" hidden="1">[64]BOP!$A$36:$IV$36,[64]BOP!$A$44:$IV$44,[64]BOP!$A$59:$IV$59,[64]BOP!#REF!,[64]BOP!#REF!,[64]BOP!$A$79:$IV$79,[64]BOP!$A$81:$IV$88,[64]BOP!#REF!,[64]BOP!#REF!</definedName>
    <definedName name="Z_C21FAE90_013A_11D2_98BD_00C04FC96ABD_.wvu.Rows" hidden="1">[64]BOP!$A$36:$IV$36,[64]BOP!$A$44:$IV$44,[64]BOP!$A$59:$IV$59,[64]BOP!#REF!,[64]BOP!#REF!,[64]BOP!$A$79:$IV$79,[64]BOP!$A$81:$IV$88,[64]BOP!#REF!,[64]BOP!#REF!</definedName>
    <definedName name="Z_C21FAE91_013A_11D2_98BD_00C04FC96ABD_.wvu.Rows" localSheetId="0" hidden="1">[64]BOP!$A$36:$IV$36,[64]BOP!$A$44:$IV$44,[64]BOP!$A$59:$IV$59,[64]BOP!#REF!,[64]BOP!#REF!,[64]BOP!$A$79:$IV$79,[64]BOP!$A$81:$IV$88,[64]BOP!#REF!,[64]BOP!#REF!</definedName>
    <definedName name="Z_C21FAE91_013A_11D2_98BD_00C04FC96ABD_.wvu.Rows" localSheetId="20" hidden="1">[64]BOP!$A$36:$IV$36,[64]BOP!$A$44:$IV$44,[64]BOP!$A$59:$IV$59,[64]BOP!#REF!,[64]BOP!#REF!,[64]BOP!$A$79:$IV$79,[64]BOP!$A$81:$IV$88,[64]BOP!#REF!,[64]BOP!#REF!</definedName>
    <definedName name="Z_C21FAE91_013A_11D2_98BD_00C04FC96ABD_.wvu.Rows" localSheetId="22" hidden="1">[64]BOP!$A$36:$IV$36,[64]BOP!$A$44:$IV$44,[64]BOP!$A$59:$IV$59,[64]BOP!#REF!,[64]BOP!#REF!,[64]BOP!$A$79:$IV$79,[64]BOP!$A$81:$IV$88,[64]BOP!#REF!,[64]BOP!#REF!</definedName>
    <definedName name="Z_C21FAE91_013A_11D2_98BD_00C04FC96ABD_.wvu.Rows" localSheetId="23" hidden="1">[64]BOP!$A$36:$IV$36,[64]BOP!$A$44:$IV$44,[64]BOP!$A$59:$IV$59,[64]BOP!#REF!,[64]BOP!#REF!,[64]BOP!$A$79:$IV$79,[64]BOP!$A$81:$IV$88,[64]BOP!#REF!,[64]BOP!#REF!</definedName>
    <definedName name="Z_C21FAE91_013A_11D2_98BD_00C04FC96ABD_.wvu.Rows" localSheetId="24" hidden="1">[64]BOP!$A$36:$IV$36,[64]BOP!$A$44:$IV$44,[64]BOP!$A$59:$IV$59,[64]BOP!#REF!,[64]BOP!#REF!,[64]BOP!$A$79:$IV$79,[64]BOP!$A$81:$IV$88,[64]BOP!#REF!,[64]BOP!#REF!</definedName>
    <definedName name="Z_C21FAE91_013A_11D2_98BD_00C04FC96ABD_.wvu.Rows" localSheetId="25" hidden="1">[64]BOP!$A$36:$IV$36,[64]BOP!$A$44:$IV$44,[64]BOP!$A$59:$IV$59,[64]BOP!#REF!,[64]BOP!#REF!,[64]BOP!$A$79:$IV$79,[64]BOP!$A$81:$IV$88,[64]BOP!#REF!,[64]BOP!#REF!</definedName>
    <definedName name="Z_C21FAE91_013A_11D2_98BD_00C04FC96ABD_.wvu.Rows" localSheetId="26" hidden="1">[64]BOP!$A$36:$IV$36,[64]BOP!$A$44:$IV$44,[64]BOP!$A$59:$IV$59,[64]BOP!#REF!,[64]BOP!#REF!,[64]BOP!$A$79:$IV$79,[64]BOP!$A$81:$IV$88,[64]BOP!#REF!,[64]BOP!#REF!</definedName>
    <definedName name="Z_C21FAE91_013A_11D2_98BD_00C04FC96ABD_.wvu.Rows" localSheetId="27" hidden="1">[64]BOP!$A$36:$IV$36,[64]BOP!$A$44:$IV$44,[64]BOP!$A$59:$IV$59,[64]BOP!#REF!,[64]BOP!#REF!,[64]BOP!$A$79:$IV$79,[64]BOP!$A$81:$IV$88,[64]BOP!#REF!,[64]BOP!#REF!</definedName>
    <definedName name="Z_C21FAE91_013A_11D2_98BD_00C04FC96ABD_.wvu.Rows" localSheetId="28" hidden="1">[64]BOP!$A$36:$IV$36,[64]BOP!$A$44:$IV$44,[64]BOP!$A$59:$IV$59,[64]BOP!#REF!,[64]BOP!#REF!,[64]BOP!$A$79:$IV$79,[64]BOP!$A$81:$IV$88,[64]BOP!#REF!,[64]BOP!#REF!</definedName>
    <definedName name="Z_C21FAE91_013A_11D2_98BD_00C04FC96ABD_.wvu.Rows" localSheetId="29" hidden="1">[64]BOP!$A$36:$IV$36,[64]BOP!$A$44:$IV$44,[64]BOP!$A$59:$IV$59,[64]BOP!#REF!,[64]BOP!#REF!,[64]BOP!$A$79:$IV$79,[64]BOP!$A$81:$IV$88,[64]BOP!#REF!,[64]BOP!#REF!</definedName>
    <definedName name="Z_C21FAE91_013A_11D2_98BD_00C04FC96ABD_.wvu.Rows" localSheetId="30" hidden="1">[64]BOP!$A$36:$IV$36,[64]BOP!$A$44:$IV$44,[64]BOP!$A$59:$IV$59,[64]BOP!#REF!,[64]BOP!#REF!,[64]BOP!$A$79:$IV$79,[64]BOP!$A$81:$IV$88,[64]BOP!#REF!,[64]BOP!#REF!</definedName>
    <definedName name="Z_C21FAE91_013A_11D2_98BD_00C04FC96ABD_.wvu.Rows" hidden="1">[64]BOP!$A$36:$IV$36,[64]BOP!$A$44:$IV$44,[64]BOP!$A$59:$IV$59,[64]BOP!#REF!,[64]BOP!#REF!,[64]BOP!$A$79:$IV$79,[64]BOP!$A$81:$IV$88,[64]BOP!#REF!,[64]BOP!#REF!</definedName>
    <definedName name="Z_C21FAE92_013A_11D2_98BD_00C04FC96ABD_.wvu.Rows" localSheetId="0" hidden="1">[64]BOP!$A$36:$IV$36,[64]BOP!$A$44:$IV$44,[64]BOP!$A$59:$IV$59,[64]BOP!#REF!,[64]BOP!#REF!,[64]BOP!$A$79:$IV$79</definedName>
    <definedName name="Z_C21FAE92_013A_11D2_98BD_00C04FC96ABD_.wvu.Rows" localSheetId="20" hidden="1">[64]BOP!$A$36:$IV$36,[64]BOP!$A$44:$IV$44,[64]BOP!$A$59:$IV$59,[64]BOP!#REF!,[64]BOP!#REF!,[64]BOP!$A$79:$IV$79</definedName>
    <definedName name="Z_C21FAE92_013A_11D2_98BD_00C04FC96ABD_.wvu.Rows" localSheetId="22" hidden="1">[64]BOP!$A$36:$IV$36,[64]BOP!$A$44:$IV$44,[64]BOP!$A$59:$IV$59,[64]BOP!#REF!,[64]BOP!#REF!,[64]BOP!$A$79:$IV$79</definedName>
    <definedName name="Z_C21FAE92_013A_11D2_98BD_00C04FC96ABD_.wvu.Rows" localSheetId="23" hidden="1">[64]BOP!$A$36:$IV$36,[64]BOP!$A$44:$IV$44,[64]BOP!$A$59:$IV$59,[64]BOP!#REF!,[64]BOP!#REF!,[64]BOP!$A$79:$IV$79</definedName>
    <definedName name="Z_C21FAE92_013A_11D2_98BD_00C04FC96ABD_.wvu.Rows" localSheetId="24" hidden="1">[64]BOP!$A$36:$IV$36,[64]BOP!$A$44:$IV$44,[64]BOP!$A$59:$IV$59,[64]BOP!#REF!,[64]BOP!#REF!,[64]BOP!$A$79:$IV$79</definedName>
    <definedName name="Z_C21FAE92_013A_11D2_98BD_00C04FC96ABD_.wvu.Rows" localSheetId="25" hidden="1">[64]BOP!$A$36:$IV$36,[64]BOP!$A$44:$IV$44,[64]BOP!$A$59:$IV$59,[64]BOP!#REF!,[64]BOP!#REF!,[64]BOP!$A$79:$IV$79</definedName>
    <definedName name="Z_C21FAE92_013A_11D2_98BD_00C04FC96ABD_.wvu.Rows" localSheetId="26" hidden="1">[64]BOP!$A$36:$IV$36,[64]BOP!$A$44:$IV$44,[64]BOP!$A$59:$IV$59,[64]BOP!#REF!,[64]BOP!#REF!,[64]BOP!$A$79:$IV$79</definedName>
    <definedName name="Z_C21FAE92_013A_11D2_98BD_00C04FC96ABD_.wvu.Rows" localSheetId="27" hidden="1">[64]BOP!$A$36:$IV$36,[64]BOP!$A$44:$IV$44,[64]BOP!$A$59:$IV$59,[64]BOP!#REF!,[64]BOP!#REF!,[64]BOP!$A$79:$IV$79</definedName>
    <definedName name="Z_C21FAE92_013A_11D2_98BD_00C04FC96ABD_.wvu.Rows" localSheetId="28" hidden="1">[64]BOP!$A$36:$IV$36,[64]BOP!$A$44:$IV$44,[64]BOP!$A$59:$IV$59,[64]BOP!#REF!,[64]BOP!#REF!,[64]BOP!$A$79:$IV$79</definedName>
    <definedName name="Z_C21FAE92_013A_11D2_98BD_00C04FC96ABD_.wvu.Rows" localSheetId="29" hidden="1">[64]BOP!$A$36:$IV$36,[64]BOP!$A$44:$IV$44,[64]BOP!$A$59:$IV$59,[64]BOP!#REF!,[64]BOP!#REF!,[64]BOP!$A$79:$IV$79</definedName>
    <definedName name="Z_C21FAE92_013A_11D2_98BD_00C04FC96ABD_.wvu.Rows" localSheetId="30" hidden="1">[64]BOP!$A$36:$IV$36,[64]BOP!$A$44:$IV$44,[64]BOP!$A$59:$IV$59,[64]BOP!#REF!,[64]BOP!#REF!,[64]BOP!$A$79:$IV$79</definedName>
    <definedName name="Z_C21FAE92_013A_11D2_98BD_00C04FC96ABD_.wvu.Rows" hidden="1">[64]BOP!$A$36:$IV$36,[64]BOP!$A$44:$IV$44,[64]BOP!$A$59:$IV$59,[64]BOP!#REF!,[64]BOP!#REF!,[64]BOP!$A$79:$IV$79</definedName>
    <definedName name="Z_CF25EF4A_FFAB_11D1_98B7_00C04FC96ABD_.wvu.Rows" localSheetId="0" hidden="1">[64]BOP!$A$36:$IV$36,[64]BOP!$A$44:$IV$44,[64]BOP!$A$59:$IV$59,[64]BOP!#REF!,[64]BOP!#REF!,[64]BOP!$A$81:$IV$88</definedName>
    <definedName name="Z_CF25EF4A_FFAB_11D1_98B7_00C04FC96ABD_.wvu.Rows" localSheetId="20" hidden="1">[64]BOP!$A$36:$IV$36,[64]BOP!$A$44:$IV$44,[64]BOP!$A$59:$IV$59,[64]BOP!#REF!,[64]BOP!#REF!,[64]BOP!$A$81:$IV$88</definedName>
    <definedName name="Z_CF25EF4A_FFAB_11D1_98B7_00C04FC96ABD_.wvu.Rows" localSheetId="22" hidden="1">[64]BOP!$A$36:$IV$36,[64]BOP!$A$44:$IV$44,[64]BOP!$A$59:$IV$59,[64]BOP!#REF!,[64]BOP!#REF!,[64]BOP!$A$81:$IV$88</definedName>
    <definedName name="Z_CF25EF4A_FFAB_11D1_98B7_00C04FC96ABD_.wvu.Rows" localSheetId="23" hidden="1">[64]BOP!$A$36:$IV$36,[64]BOP!$A$44:$IV$44,[64]BOP!$A$59:$IV$59,[64]BOP!#REF!,[64]BOP!#REF!,[64]BOP!$A$81:$IV$88</definedName>
    <definedName name="Z_CF25EF4A_FFAB_11D1_98B7_00C04FC96ABD_.wvu.Rows" localSheetId="24" hidden="1">[64]BOP!$A$36:$IV$36,[64]BOP!$A$44:$IV$44,[64]BOP!$A$59:$IV$59,[64]BOP!#REF!,[64]BOP!#REF!,[64]BOP!$A$81:$IV$88</definedName>
    <definedName name="Z_CF25EF4A_FFAB_11D1_98B7_00C04FC96ABD_.wvu.Rows" localSheetId="25" hidden="1">[64]BOP!$A$36:$IV$36,[64]BOP!$A$44:$IV$44,[64]BOP!$A$59:$IV$59,[64]BOP!#REF!,[64]BOP!#REF!,[64]BOP!$A$81:$IV$88</definedName>
    <definedName name="Z_CF25EF4A_FFAB_11D1_98B7_00C04FC96ABD_.wvu.Rows" localSheetId="26" hidden="1">[64]BOP!$A$36:$IV$36,[64]BOP!$A$44:$IV$44,[64]BOP!$A$59:$IV$59,[64]BOP!#REF!,[64]BOP!#REF!,[64]BOP!$A$81:$IV$88</definedName>
    <definedName name="Z_CF25EF4A_FFAB_11D1_98B7_00C04FC96ABD_.wvu.Rows" localSheetId="27" hidden="1">[64]BOP!$A$36:$IV$36,[64]BOP!$A$44:$IV$44,[64]BOP!$A$59:$IV$59,[64]BOP!#REF!,[64]BOP!#REF!,[64]BOP!$A$81:$IV$88</definedName>
    <definedName name="Z_CF25EF4A_FFAB_11D1_98B7_00C04FC96ABD_.wvu.Rows" localSheetId="28" hidden="1">[64]BOP!$A$36:$IV$36,[64]BOP!$A$44:$IV$44,[64]BOP!$A$59:$IV$59,[64]BOP!#REF!,[64]BOP!#REF!,[64]BOP!$A$81:$IV$88</definedName>
    <definedName name="Z_CF25EF4A_FFAB_11D1_98B7_00C04FC96ABD_.wvu.Rows" localSheetId="29" hidden="1">[64]BOP!$A$36:$IV$36,[64]BOP!$A$44:$IV$44,[64]BOP!$A$59:$IV$59,[64]BOP!#REF!,[64]BOP!#REF!,[64]BOP!$A$81:$IV$88</definedName>
    <definedName name="Z_CF25EF4A_FFAB_11D1_98B7_00C04FC96ABD_.wvu.Rows" localSheetId="30" hidden="1">[64]BOP!$A$36:$IV$36,[64]BOP!$A$44:$IV$44,[64]BOP!$A$59:$IV$59,[64]BOP!#REF!,[64]BOP!#REF!,[64]BOP!$A$81:$IV$88</definedName>
    <definedName name="Z_CF25EF4A_FFAB_11D1_98B7_00C04FC96ABD_.wvu.Rows" hidden="1">[64]BOP!$A$36:$IV$36,[64]BOP!$A$44:$IV$44,[64]BOP!$A$59:$IV$59,[64]BOP!#REF!,[64]BOP!#REF!,[64]BOP!$A$81:$IV$88</definedName>
    <definedName name="Z_CF25EF4B_FFAB_11D1_98B7_00C04FC96ABD_.wvu.Rows" localSheetId="0" hidden="1">[64]BOP!$A$36:$IV$36,[64]BOP!$A$44:$IV$44,[64]BOP!$A$59:$IV$59,[64]BOP!#REF!,[64]BOP!#REF!,[64]BOP!$A$81:$IV$88</definedName>
    <definedName name="Z_CF25EF4B_FFAB_11D1_98B7_00C04FC96ABD_.wvu.Rows" localSheetId="20" hidden="1">[64]BOP!$A$36:$IV$36,[64]BOP!$A$44:$IV$44,[64]BOP!$A$59:$IV$59,[64]BOP!#REF!,[64]BOP!#REF!,[64]BOP!$A$81:$IV$88</definedName>
    <definedName name="Z_CF25EF4B_FFAB_11D1_98B7_00C04FC96ABD_.wvu.Rows" localSheetId="22" hidden="1">[64]BOP!$A$36:$IV$36,[64]BOP!$A$44:$IV$44,[64]BOP!$A$59:$IV$59,[64]BOP!#REF!,[64]BOP!#REF!,[64]BOP!$A$81:$IV$88</definedName>
    <definedName name="Z_CF25EF4B_FFAB_11D1_98B7_00C04FC96ABD_.wvu.Rows" localSheetId="23" hidden="1">[64]BOP!$A$36:$IV$36,[64]BOP!$A$44:$IV$44,[64]BOP!$A$59:$IV$59,[64]BOP!#REF!,[64]BOP!#REF!,[64]BOP!$A$81:$IV$88</definedName>
    <definedName name="Z_CF25EF4B_FFAB_11D1_98B7_00C04FC96ABD_.wvu.Rows" localSheetId="24" hidden="1">[64]BOP!$A$36:$IV$36,[64]BOP!$A$44:$IV$44,[64]BOP!$A$59:$IV$59,[64]BOP!#REF!,[64]BOP!#REF!,[64]BOP!$A$81:$IV$88</definedName>
    <definedName name="Z_CF25EF4B_FFAB_11D1_98B7_00C04FC96ABD_.wvu.Rows" localSheetId="25" hidden="1">[64]BOP!$A$36:$IV$36,[64]BOP!$A$44:$IV$44,[64]BOP!$A$59:$IV$59,[64]BOP!#REF!,[64]BOP!#REF!,[64]BOP!$A$81:$IV$88</definedName>
    <definedName name="Z_CF25EF4B_FFAB_11D1_98B7_00C04FC96ABD_.wvu.Rows" localSheetId="26" hidden="1">[64]BOP!$A$36:$IV$36,[64]BOP!$A$44:$IV$44,[64]BOP!$A$59:$IV$59,[64]BOP!#REF!,[64]BOP!#REF!,[64]BOP!$A$81:$IV$88</definedName>
    <definedName name="Z_CF25EF4B_FFAB_11D1_98B7_00C04FC96ABD_.wvu.Rows" localSheetId="27" hidden="1">[64]BOP!$A$36:$IV$36,[64]BOP!$A$44:$IV$44,[64]BOP!$A$59:$IV$59,[64]BOP!#REF!,[64]BOP!#REF!,[64]BOP!$A$81:$IV$88</definedName>
    <definedName name="Z_CF25EF4B_FFAB_11D1_98B7_00C04FC96ABD_.wvu.Rows" localSheetId="28" hidden="1">[64]BOP!$A$36:$IV$36,[64]BOP!$A$44:$IV$44,[64]BOP!$A$59:$IV$59,[64]BOP!#REF!,[64]BOP!#REF!,[64]BOP!$A$81:$IV$88</definedName>
    <definedName name="Z_CF25EF4B_FFAB_11D1_98B7_00C04FC96ABD_.wvu.Rows" localSheetId="29" hidden="1">[64]BOP!$A$36:$IV$36,[64]BOP!$A$44:$IV$44,[64]BOP!$A$59:$IV$59,[64]BOP!#REF!,[64]BOP!#REF!,[64]BOP!$A$81:$IV$88</definedName>
    <definedName name="Z_CF25EF4B_FFAB_11D1_98B7_00C04FC96ABD_.wvu.Rows" localSheetId="30" hidden="1">[64]BOP!$A$36:$IV$36,[64]BOP!$A$44:$IV$44,[64]BOP!$A$59:$IV$59,[64]BOP!#REF!,[64]BOP!#REF!,[64]BOP!$A$81:$IV$88</definedName>
    <definedName name="Z_CF25EF4B_FFAB_11D1_98B7_00C04FC96ABD_.wvu.Rows" hidden="1">[64]BOP!$A$36:$IV$36,[64]BOP!$A$44:$IV$44,[64]BOP!$A$59:$IV$59,[64]BOP!#REF!,[64]BOP!#REF!,[64]BOP!$A$81:$IV$88</definedName>
    <definedName name="Z_CF25EF4C_FFAB_11D1_98B7_00C04FC96ABD_.wvu.Rows" localSheetId="0" hidden="1">[64]BOP!$A$36:$IV$36,[64]BOP!$A$44:$IV$44,[64]BOP!$A$59:$IV$59,[64]BOP!#REF!,[64]BOP!#REF!,[64]BOP!$A$81:$IV$88</definedName>
    <definedName name="Z_CF25EF4C_FFAB_11D1_98B7_00C04FC96ABD_.wvu.Rows" localSheetId="20" hidden="1">[64]BOP!$A$36:$IV$36,[64]BOP!$A$44:$IV$44,[64]BOP!$A$59:$IV$59,[64]BOP!#REF!,[64]BOP!#REF!,[64]BOP!$A$81:$IV$88</definedName>
    <definedName name="Z_CF25EF4C_FFAB_11D1_98B7_00C04FC96ABD_.wvu.Rows" localSheetId="22" hidden="1">[64]BOP!$A$36:$IV$36,[64]BOP!$A$44:$IV$44,[64]BOP!$A$59:$IV$59,[64]BOP!#REF!,[64]BOP!#REF!,[64]BOP!$A$81:$IV$88</definedName>
    <definedName name="Z_CF25EF4C_FFAB_11D1_98B7_00C04FC96ABD_.wvu.Rows" localSheetId="23" hidden="1">[64]BOP!$A$36:$IV$36,[64]BOP!$A$44:$IV$44,[64]BOP!$A$59:$IV$59,[64]BOP!#REF!,[64]BOP!#REF!,[64]BOP!$A$81:$IV$88</definedName>
    <definedName name="Z_CF25EF4C_FFAB_11D1_98B7_00C04FC96ABD_.wvu.Rows" localSheetId="24" hidden="1">[64]BOP!$A$36:$IV$36,[64]BOP!$A$44:$IV$44,[64]BOP!$A$59:$IV$59,[64]BOP!#REF!,[64]BOP!#REF!,[64]BOP!$A$81:$IV$88</definedName>
    <definedName name="Z_CF25EF4C_FFAB_11D1_98B7_00C04FC96ABD_.wvu.Rows" localSheetId="25" hidden="1">[64]BOP!$A$36:$IV$36,[64]BOP!$A$44:$IV$44,[64]BOP!$A$59:$IV$59,[64]BOP!#REF!,[64]BOP!#REF!,[64]BOP!$A$81:$IV$88</definedName>
    <definedName name="Z_CF25EF4C_FFAB_11D1_98B7_00C04FC96ABD_.wvu.Rows" localSheetId="26" hidden="1">[64]BOP!$A$36:$IV$36,[64]BOP!$A$44:$IV$44,[64]BOP!$A$59:$IV$59,[64]BOP!#REF!,[64]BOP!#REF!,[64]BOP!$A$81:$IV$88</definedName>
    <definedName name="Z_CF25EF4C_FFAB_11D1_98B7_00C04FC96ABD_.wvu.Rows" localSheetId="27" hidden="1">[64]BOP!$A$36:$IV$36,[64]BOP!$A$44:$IV$44,[64]BOP!$A$59:$IV$59,[64]BOP!#REF!,[64]BOP!#REF!,[64]BOP!$A$81:$IV$88</definedName>
    <definedName name="Z_CF25EF4C_FFAB_11D1_98B7_00C04FC96ABD_.wvu.Rows" localSheetId="28" hidden="1">[64]BOP!$A$36:$IV$36,[64]BOP!$A$44:$IV$44,[64]BOP!$A$59:$IV$59,[64]BOP!#REF!,[64]BOP!#REF!,[64]BOP!$A$81:$IV$88</definedName>
    <definedName name="Z_CF25EF4C_FFAB_11D1_98B7_00C04FC96ABD_.wvu.Rows" localSheetId="29" hidden="1">[64]BOP!$A$36:$IV$36,[64]BOP!$A$44:$IV$44,[64]BOP!$A$59:$IV$59,[64]BOP!#REF!,[64]BOP!#REF!,[64]BOP!$A$81:$IV$88</definedName>
    <definedName name="Z_CF25EF4C_FFAB_11D1_98B7_00C04FC96ABD_.wvu.Rows" localSheetId="30" hidden="1">[64]BOP!$A$36:$IV$36,[64]BOP!$A$44:$IV$44,[64]BOP!$A$59:$IV$59,[64]BOP!#REF!,[64]BOP!#REF!,[64]BOP!$A$81:$IV$88</definedName>
    <definedName name="Z_CF25EF4C_FFAB_11D1_98B7_00C04FC96ABD_.wvu.Rows" hidden="1">[64]BOP!$A$36:$IV$36,[64]BOP!$A$44:$IV$44,[64]BOP!$A$59:$IV$59,[64]BOP!#REF!,[64]BOP!#REF!,[64]BOP!$A$81:$IV$88</definedName>
    <definedName name="Z_CF25EF4D_FFAB_11D1_98B7_00C04FC96ABD_.wvu.Rows" localSheetId="0" hidden="1">[64]BOP!$A$36:$IV$36,[64]BOP!$A$44:$IV$44,[64]BOP!$A$59:$IV$59,[64]BOP!#REF!,[64]BOP!#REF!,[64]BOP!$A$81:$IV$88</definedName>
    <definedName name="Z_CF25EF4D_FFAB_11D1_98B7_00C04FC96ABD_.wvu.Rows" localSheetId="20" hidden="1">[64]BOP!$A$36:$IV$36,[64]BOP!$A$44:$IV$44,[64]BOP!$A$59:$IV$59,[64]BOP!#REF!,[64]BOP!#REF!,[64]BOP!$A$81:$IV$88</definedName>
    <definedName name="Z_CF25EF4D_FFAB_11D1_98B7_00C04FC96ABD_.wvu.Rows" localSheetId="22" hidden="1">[64]BOP!$A$36:$IV$36,[64]BOP!$A$44:$IV$44,[64]BOP!$A$59:$IV$59,[64]BOP!#REF!,[64]BOP!#REF!,[64]BOP!$A$81:$IV$88</definedName>
    <definedName name="Z_CF25EF4D_FFAB_11D1_98B7_00C04FC96ABD_.wvu.Rows" localSheetId="23" hidden="1">[64]BOP!$A$36:$IV$36,[64]BOP!$A$44:$IV$44,[64]BOP!$A$59:$IV$59,[64]BOP!#REF!,[64]BOP!#REF!,[64]BOP!$A$81:$IV$88</definedName>
    <definedName name="Z_CF25EF4D_FFAB_11D1_98B7_00C04FC96ABD_.wvu.Rows" localSheetId="24" hidden="1">[64]BOP!$A$36:$IV$36,[64]BOP!$A$44:$IV$44,[64]BOP!$A$59:$IV$59,[64]BOP!#REF!,[64]BOP!#REF!,[64]BOP!$A$81:$IV$88</definedName>
    <definedName name="Z_CF25EF4D_FFAB_11D1_98B7_00C04FC96ABD_.wvu.Rows" localSheetId="25" hidden="1">[64]BOP!$A$36:$IV$36,[64]BOP!$A$44:$IV$44,[64]BOP!$A$59:$IV$59,[64]BOP!#REF!,[64]BOP!#REF!,[64]BOP!$A$81:$IV$88</definedName>
    <definedName name="Z_CF25EF4D_FFAB_11D1_98B7_00C04FC96ABD_.wvu.Rows" localSheetId="26" hidden="1">[64]BOP!$A$36:$IV$36,[64]BOP!$A$44:$IV$44,[64]BOP!$A$59:$IV$59,[64]BOP!#REF!,[64]BOP!#REF!,[64]BOP!$A$81:$IV$88</definedName>
    <definedName name="Z_CF25EF4D_FFAB_11D1_98B7_00C04FC96ABD_.wvu.Rows" localSheetId="27" hidden="1">[64]BOP!$A$36:$IV$36,[64]BOP!$A$44:$IV$44,[64]BOP!$A$59:$IV$59,[64]BOP!#REF!,[64]BOP!#REF!,[64]BOP!$A$81:$IV$88</definedName>
    <definedName name="Z_CF25EF4D_FFAB_11D1_98B7_00C04FC96ABD_.wvu.Rows" localSheetId="28" hidden="1">[64]BOP!$A$36:$IV$36,[64]BOP!$A$44:$IV$44,[64]BOP!$A$59:$IV$59,[64]BOP!#REF!,[64]BOP!#REF!,[64]BOP!$A$81:$IV$88</definedName>
    <definedName name="Z_CF25EF4D_FFAB_11D1_98B7_00C04FC96ABD_.wvu.Rows" localSheetId="29" hidden="1">[64]BOP!$A$36:$IV$36,[64]BOP!$A$44:$IV$44,[64]BOP!$A$59:$IV$59,[64]BOP!#REF!,[64]BOP!#REF!,[64]BOP!$A$81:$IV$88</definedName>
    <definedName name="Z_CF25EF4D_FFAB_11D1_98B7_00C04FC96ABD_.wvu.Rows" localSheetId="30" hidden="1">[64]BOP!$A$36:$IV$36,[64]BOP!$A$44:$IV$44,[64]BOP!$A$59:$IV$59,[64]BOP!#REF!,[64]BOP!#REF!,[64]BOP!$A$81:$IV$88</definedName>
    <definedName name="Z_CF25EF4D_FFAB_11D1_98B7_00C04FC96ABD_.wvu.Rows" hidden="1">[64]BOP!$A$36:$IV$36,[64]BOP!$A$44:$IV$44,[64]BOP!$A$59:$IV$59,[64]BOP!#REF!,[64]BOP!#REF!,[64]BOP!$A$81:$IV$88</definedName>
    <definedName name="Z_CF25EF4E_FFAB_11D1_98B7_00C04FC96ABD_.wvu.Rows" localSheetId="0" hidden="1">[64]BOP!$A$36:$IV$36,[64]BOP!$A$44:$IV$44,[64]BOP!$A$59:$IV$59,[64]BOP!#REF!,[64]BOP!#REF!,[64]BOP!$A$79:$IV$79,[64]BOP!$A$81:$IV$88,[64]BOP!#REF!</definedName>
    <definedName name="Z_CF25EF4E_FFAB_11D1_98B7_00C04FC96ABD_.wvu.Rows" localSheetId="20" hidden="1">[64]BOP!$A$36:$IV$36,[64]BOP!$A$44:$IV$44,[64]BOP!$A$59:$IV$59,[64]BOP!#REF!,[64]BOP!#REF!,[64]BOP!$A$79:$IV$79,[64]BOP!$A$81:$IV$88,[64]BOP!#REF!</definedName>
    <definedName name="Z_CF25EF4E_FFAB_11D1_98B7_00C04FC96ABD_.wvu.Rows" localSheetId="22" hidden="1">[64]BOP!$A$36:$IV$36,[64]BOP!$A$44:$IV$44,[64]BOP!$A$59:$IV$59,[64]BOP!#REF!,[64]BOP!#REF!,[64]BOP!$A$79:$IV$79,[64]BOP!$A$81:$IV$88,[64]BOP!#REF!</definedName>
    <definedName name="Z_CF25EF4E_FFAB_11D1_98B7_00C04FC96ABD_.wvu.Rows" localSheetId="23" hidden="1">[64]BOP!$A$36:$IV$36,[64]BOP!$A$44:$IV$44,[64]BOP!$A$59:$IV$59,[64]BOP!#REF!,[64]BOP!#REF!,[64]BOP!$A$79:$IV$79,[64]BOP!$A$81:$IV$88,[64]BOP!#REF!</definedName>
    <definedName name="Z_CF25EF4E_FFAB_11D1_98B7_00C04FC96ABD_.wvu.Rows" localSheetId="24" hidden="1">[64]BOP!$A$36:$IV$36,[64]BOP!$A$44:$IV$44,[64]BOP!$A$59:$IV$59,[64]BOP!#REF!,[64]BOP!#REF!,[64]BOP!$A$79:$IV$79,[64]BOP!$A$81:$IV$88,[64]BOP!#REF!</definedName>
    <definedName name="Z_CF25EF4E_FFAB_11D1_98B7_00C04FC96ABD_.wvu.Rows" localSheetId="25" hidden="1">[64]BOP!$A$36:$IV$36,[64]BOP!$A$44:$IV$44,[64]BOP!$A$59:$IV$59,[64]BOP!#REF!,[64]BOP!#REF!,[64]BOP!$A$79:$IV$79,[64]BOP!$A$81:$IV$88,[64]BOP!#REF!</definedName>
    <definedName name="Z_CF25EF4E_FFAB_11D1_98B7_00C04FC96ABD_.wvu.Rows" localSheetId="26" hidden="1">[64]BOP!$A$36:$IV$36,[64]BOP!$A$44:$IV$44,[64]BOP!$A$59:$IV$59,[64]BOP!#REF!,[64]BOP!#REF!,[64]BOP!$A$79:$IV$79,[64]BOP!$A$81:$IV$88,[64]BOP!#REF!</definedName>
    <definedName name="Z_CF25EF4E_FFAB_11D1_98B7_00C04FC96ABD_.wvu.Rows" localSheetId="27" hidden="1">[64]BOP!$A$36:$IV$36,[64]BOP!$A$44:$IV$44,[64]BOP!$A$59:$IV$59,[64]BOP!#REF!,[64]BOP!#REF!,[64]BOP!$A$79:$IV$79,[64]BOP!$A$81:$IV$88,[64]BOP!#REF!</definedName>
    <definedName name="Z_CF25EF4E_FFAB_11D1_98B7_00C04FC96ABD_.wvu.Rows" localSheetId="28" hidden="1">[64]BOP!$A$36:$IV$36,[64]BOP!$A$44:$IV$44,[64]BOP!$A$59:$IV$59,[64]BOP!#REF!,[64]BOP!#REF!,[64]BOP!$A$79:$IV$79,[64]BOP!$A$81:$IV$88,[64]BOP!#REF!</definedName>
    <definedName name="Z_CF25EF4E_FFAB_11D1_98B7_00C04FC96ABD_.wvu.Rows" localSheetId="29" hidden="1">[64]BOP!$A$36:$IV$36,[64]BOP!$A$44:$IV$44,[64]BOP!$A$59:$IV$59,[64]BOP!#REF!,[64]BOP!#REF!,[64]BOP!$A$79:$IV$79,[64]BOP!$A$81:$IV$88,[64]BOP!#REF!</definedName>
    <definedName name="Z_CF25EF4E_FFAB_11D1_98B7_00C04FC96ABD_.wvu.Rows" localSheetId="30" hidden="1">[64]BOP!$A$36:$IV$36,[64]BOP!$A$44:$IV$44,[64]BOP!$A$59:$IV$59,[64]BOP!#REF!,[64]BOP!#REF!,[64]BOP!$A$79:$IV$79,[64]BOP!$A$81:$IV$88,[64]BOP!#REF!</definedName>
    <definedName name="Z_CF25EF4E_FFAB_11D1_98B7_00C04FC96ABD_.wvu.Rows" hidden="1">[64]BOP!$A$36:$IV$36,[64]BOP!$A$44:$IV$44,[64]BOP!$A$59:$IV$59,[64]BOP!#REF!,[64]BOP!#REF!,[64]BOP!$A$79:$IV$79,[64]BOP!$A$81:$IV$88,[64]BOP!#REF!</definedName>
    <definedName name="Z_CF25EF4F_FFAB_11D1_98B7_00C04FC96ABD_.wvu.Rows" localSheetId="0" hidden="1">[64]BOP!$A$36:$IV$36,[64]BOP!$A$44:$IV$44,[64]BOP!$A$59:$IV$59,[64]BOP!#REF!,[64]BOP!#REF!,[64]BOP!$A$79:$IV$79,[64]BOP!$A$81:$IV$88</definedName>
    <definedName name="Z_CF25EF4F_FFAB_11D1_98B7_00C04FC96ABD_.wvu.Rows" localSheetId="20" hidden="1">[64]BOP!$A$36:$IV$36,[64]BOP!$A$44:$IV$44,[64]BOP!$A$59:$IV$59,[64]BOP!#REF!,[64]BOP!#REF!,[64]BOP!$A$79:$IV$79,[64]BOP!$A$81:$IV$88</definedName>
    <definedName name="Z_CF25EF4F_FFAB_11D1_98B7_00C04FC96ABD_.wvu.Rows" localSheetId="22" hidden="1">[64]BOP!$A$36:$IV$36,[64]BOP!$A$44:$IV$44,[64]BOP!$A$59:$IV$59,[64]BOP!#REF!,[64]BOP!#REF!,[64]BOP!$A$79:$IV$79,[64]BOP!$A$81:$IV$88</definedName>
    <definedName name="Z_CF25EF4F_FFAB_11D1_98B7_00C04FC96ABD_.wvu.Rows" localSheetId="23" hidden="1">[64]BOP!$A$36:$IV$36,[64]BOP!$A$44:$IV$44,[64]BOP!$A$59:$IV$59,[64]BOP!#REF!,[64]BOP!#REF!,[64]BOP!$A$79:$IV$79,[64]BOP!$A$81:$IV$88</definedName>
    <definedName name="Z_CF25EF4F_FFAB_11D1_98B7_00C04FC96ABD_.wvu.Rows" localSheetId="24" hidden="1">[64]BOP!$A$36:$IV$36,[64]BOP!$A$44:$IV$44,[64]BOP!$A$59:$IV$59,[64]BOP!#REF!,[64]BOP!#REF!,[64]BOP!$A$79:$IV$79,[64]BOP!$A$81:$IV$88</definedName>
    <definedName name="Z_CF25EF4F_FFAB_11D1_98B7_00C04FC96ABD_.wvu.Rows" localSheetId="25" hidden="1">[64]BOP!$A$36:$IV$36,[64]BOP!$A$44:$IV$44,[64]BOP!$A$59:$IV$59,[64]BOP!#REF!,[64]BOP!#REF!,[64]BOP!$A$79:$IV$79,[64]BOP!$A$81:$IV$88</definedName>
    <definedName name="Z_CF25EF4F_FFAB_11D1_98B7_00C04FC96ABD_.wvu.Rows" localSheetId="26" hidden="1">[64]BOP!$A$36:$IV$36,[64]BOP!$A$44:$IV$44,[64]BOP!$A$59:$IV$59,[64]BOP!#REF!,[64]BOP!#REF!,[64]BOP!$A$79:$IV$79,[64]BOP!$A$81:$IV$88</definedName>
    <definedName name="Z_CF25EF4F_FFAB_11D1_98B7_00C04FC96ABD_.wvu.Rows" localSheetId="27" hidden="1">[64]BOP!$A$36:$IV$36,[64]BOP!$A$44:$IV$44,[64]BOP!$A$59:$IV$59,[64]BOP!#REF!,[64]BOP!#REF!,[64]BOP!$A$79:$IV$79,[64]BOP!$A$81:$IV$88</definedName>
    <definedName name="Z_CF25EF4F_FFAB_11D1_98B7_00C04FC96ABD_.wvu.Rows" localSheetId="28" hidden="1">[64]BOP!$A$36:$IV$36,[64]BOP!$A$44:$IV$44,[64]BOP!$A$59:$IV$59,[64]BOP!#REF!,[64]BOP!#REF!,[64]BOP!$A$79:$IV$79,[64]BOP!$A$81:$IV$88</definedName>
    <definedName name="Z_CF25EF4F_FFAB_11D1_98B7_00C04FC96ABD_.wvu.Rows" localSheetId="29" hidden="1">[64]BOP!$A$36:$IV$36,[64]BOP!$A$44:$IV$44,[64]BOP!$A$59:$IV$59,[64]BOP!#REF!,[64]BOP!#REF!,[64]BOP!$A$79:$IV$79,[64]BOP!$A$81:$IV$88</definedName>
    <definedName name="Z_CF25EF4F_FFAB_11D1_98B7_00C04FC96ABD_.wvu.Rows" localSheetId="30" hidden="1">[64]BOP!$A$36:$IV$36,[64]BOP!$A$44:$IV$44,[64]BOP!$A$59:$IV$59,[64]BOP!#REF!,[64]BOP!#REF!,[64]BOP!$A$79:$IV$79,[64]BOP!$A$81:$IV$88</definedName>
    <definedName name="Z_CF25EF4F_FFAB_11D1_98B7_00C04FC96ABD_.wvu.Rows" hidden="1">[64]BOP!$A$36:$IV$36,[64]BOP!$A$44:$IV$44,[64]BOP!$A$59:$IV$59,[64]BOP!#REF!,[64]BOP!#REF!,[64]BOP!$A$79:$IV$79,[64]BOP!$A$81:$IV$88</definedName>
    <definedName name="Z_CF25EF50_FFAB_11D1_98B7_00C04FC96ABD_.wvu.Rows" localSheetId="0" hidden="1">[64]BOP!$A$36:$IV$36,[64]BOP!$A$44:$IV$44,[64]BOP!$A$59:$IV$59,[64]BOP!#REF!,[64]BOP!#REF!,[64]BOP!$A$79:$IV$79,[64]BOP!#REF!</definedName>
    <definedName name="Z_CF25EF50_FFAB_11D1_98B7_00C04FC96ABD_.wvu.Rows" localSheetId="9" hidden="1">[64]BOP!$A$36:$IV$36,[64]BOP!$A$44:$IV$44,[64]BOP!$A$59:$IV$59,[64]BOP!#REF!,[64]BOP!#REF!,[64]BOP!$A$79:$IV$79,[64]BOP!#REF!</definedName>
    <definedName name="Z_CF25EF50_FFAB_11D1_98B7_00C04FC96ABD_.wvu.Rows" localSheetId="10" hidden="1">[64]BOP!$A$36:$IV$36,[64]BOP!$A$44:$IV$44,[64]BOP!$A$59:$IV$59,[64]BOP!#REF!,[64]BOP!#REF!,[64]BOP!$A$79:$IV$79,[64]BOP!#REF!</definedName>
    <definedName name="Z_CF25EF50_FFAB_11D1_98B7_00C04FC96ABD_.wvu.Rows" localSheetId="11" hidden="1">[64]BOP!$A$36:$IV$36,[64]BOP!$A$44:$IV$44,[64]BOP!$A$59:$IV$59,[64]BOP!#REF!,[64]BOP!#REF!,[64]BOP!$A$79:$IV$79,[64]BOP!#REF!</definedName>
    <definedName name="Z_CF25EF50_FFAB_11D1_98B7_00C04FC96ABD_.wvu.Rows" localSheetId="13" hidden="1">[64]BOP!$A$36:$IV$36,[64]BOP!$A$44:$IV$44,[64]BOP!$A$59:$IV$59,[64]BOP!#REF!,[64]BOP!#REF!,[64]BOP!$A$79:$IV$79,[64]BOP!#REF!</definedName>
    <definedName name="Z_CF25EF50_FFAB_11D1_98B7_00C04FC96ABD_.wvu.Rows" localSheetId="16" hidden="1">[64]BOP!$A$36:$IV$36,[64]BOP!$A$44:$IV$44,[64]BOP!$A$59:$IV$59,[64]BOP!#REF!,[64]BOP!#REF!,[64]BOP!$A$79:$IV$79,[64]BOP!#REF!</definedName>
    <definedName name="Z_CF25EF50_FFAB_11D1_98B7_00C04FC96ABD_.wvu.Rows" localSheetId="17" hidden="1">[64]BOP!$A$36:$IV$36,[64]BOP!$A$44:$IV$44,[64]BOP!$A$59:$IV$59,[64]BOP!#REF!,[64]BOP!#REF!,[64]BOP!$A$79:$IV$79,[64]BOP!#REF!</definedName>
    <definedName name="Z_CF25EF50_FFAB_11D1_98B7_00C04FC96ABD_.wvu.Rows" localSheetId="18" hidden="1">[64]BOP!$A$36:$IV$36,[64]BOP!$A$44:$IV$44,[64]BOP!$A$59:$IV$59,[64]BOP!#REF!,[64]BOP!#REF!,[64]BOP!$A$79:$IV$79,[64]BOP!#REF!</definedName>
    <definedName name="Z_CF25EF50_FFAB_11D1_98B7_00C04FC96ABD_.wvu.Rows" localSheetId="20" hidden="1">[64]BOP!$A$36:$IV$36,[64]BOP!$A$44:$IV$44,[64]BOP!$A$59:$IV$59,[64]BOP!#REF!,[64]BOP!#REF!,[64]BOP!$A$79:$IV$79,[64]BOP!#REF!</definedName>
    <definedName name="Z_CF25EF50_FFAB_11D1_98B7_00C04FC96ABD_.wvu.Rows" localSheetId="22" hidden="1">[64]BOP!$A$36:$IV$36,[64]BOP!$A$44:$IV$44,[64]BOP!$A$59:$IV$59,[64]BOP!#REF!,[64]BOP!#REF!,[64]BOP!$A$79:$IV$79,[64]BOP!#REF!</definedName>
    <definedName name="Z_CF25EF50_FFAB_11D1_98B7_00C04FC96ABD_.wvu.Rows" localSheetId="23" hidden="1">[64]BOP!$A$36:$IV$36,[64]BOP!$A$44:$IV$44,[64]BOP!$A$59:$IV$59,[64]BOP!#REF!,[64]BOP!#REF!,[64]BOP!$A$79:$IV$79,[64]BOP!#REF!</definedName>
    <definedName name="Z_CF25EF50_FFAB_11D1_98B7_00C04FC96ABD_.wvu.Rows" localSheetId="24" hidden="1">[64]BOP!$A$36:$IV$36,[64]BOP!$A$44:$IV$44,[64]BOP!$A$59:$IV$59,[64]BOP!#REF!,[64]BOP!#REF!,[64]BOP!$A$79:$IV$79,[64]BOP!#REF!</definedName>
    <definedName name="Z_CF25EF50_FFAB_11D1_98B7_00C04FC96ABD_.wvu.Rows" localSheetId="25" hidden="1">[64]BOP!$A$36:$IV$36,[64]BOP!$A$44:$IV$44,[64]BOP!$A$59:$IV$59,[64]BOP!#REF!,[64]BOP!#REF!,[64]BOP!$A$79:$IV$79,[64]BOP!#REF!</definedName>
    <definedName name="Z_CF25EF50_FFAB_11D1_98B7_00C04FC96ABD_.wvu.Rows" localSheetId="26" hidden="1">[64]BOP!$A$36:$IV$36,[64]BOP!$A$44:$IV$44,[64]BOP!$A$59:$IV$59,[64]BOP!#REF!,[64]BOP!#REF!,[64]BOP!$A$79:$IV$79,[64]BOP!#REF!</definedName>
    <definedName name="Z_CF25EF50_FFAB_11D1_98B7_00C04FC96ABD_.wvu.Rows" localSheetId="27" hidden="1">[64]BOP!$A$36:$IV$36,[64]BOP!$A$44:$IV$44,[64]BOP!$A$59:$IV$59,[64]BOP!#REF!,[64]BOP!#REF!,[64]BOP!$A$79:$IV$79,[64]BOP!#REF!</definedName>
    <definedName name="Z_CF25EF50_FFAB_11D1_98B7_00C04FC96ABD_.wvu.Rows" localSheetId="28" hidden="1">[64]BOP!$A$36:$IV$36,[64]BOP!$A$44:$IV$44,[64]BOP!$A$59:$IV$59,[64]BOP!#REF!,[64]BOP!#REF!,[64]BOP!$A$79:$IV$79,[64]BOP!#REF!</definedName>
    <definedName name="Z_CF25EF50_FFAB_11D1_98B7_00C04FC96ABD_.wvu.Rows" localSheetId="29" hidden="1">[64]BOP!$A$36:$IV$36,[64]BOP!$A$44:$IV$44,[64]BOP!$A$59:$IV$59,[64]BOP!#REF!,[64]BOP!#REF!,[64]BOP!$A$79:$IV$79,[64]BOP!#REF!</definedName>
    <definedName name="Z_CF25EF50_FFAB_11D1_98B7_00C04FC96ABD_.wvu.Rows" localSheetId="30" hidden="1">[64]BOP!$A$36:$IV$36,[64]BOP!$A$44:$IV$44,[64]BOP!$A$59:$IV$59,[64]BOP!#REF!,[64]BOP!#REF!,[64]BOP!$A$79:$IV$79,[64]BOP!#REF!</definedName>
    <definedName name="Z_CF25EF50_FFAB_11D1_98B7_00C04FC96ABD_.wvu.Rows" localSheetId="8" hidden="1">[64]BOP!$A$36:$IV$36,[64]BOP!$A$44:$IV$44,[64]BOP!$A$59:$IV$59,[64]BOP!#REF!,[64]BOP!#REF!,[64]BOP!$A$79:$IV$79,[64]BOP!#REF!</definedName>
    <definedName name="Z_CF25EF50_FFAB_11D1_98B7_00C04FC96ABD_.wvu.Rows" hidden="1">[64]BOP!$A$36:$IV$36,[64]BOP!$A$44:$IV$44,[64]BOP!$A$59:$IV$59,[64]BOP!#REF!,[64]BOP!#REF!,[64]BOP!$A$79:$IV$79,[64]BOP!#REF!</definedName>
    <definedName name="Z_CF25EF51_FFAB_11D1_98B7_00C04FC96ABD_.wvu.Rows" localSheetId="0" hidden="1">[64]BOP!$A$36:$IV$36,[64]BOP!$A$44:$IV$44,[64]BOP!$A$59:$IV$59,[64]BOP!#REF!,[64]BOP!#REF!,[64]BOP!$A$79:$IV$79,[64]BOP!$A$81:$IV$88,[64]BOP!#REF!</definedName>
    <definedName name="Z_CF25EF51_FFAB_11D1_98B7_00C04FC96ABD_.wvu.Rows" localSheetId="20" hidden="1">[64]BOP!$A$36:$IV$36,[64]BOP!$A$44:$IV$44,[64]BOP!$A$59:$IV$59,[64]BOP!#REF!,[64]BOP!#REF!,[64]BOP!$A$79:$IV$79,[64]BOP!$A$81:$IV$88,[64]BOP!#REF!</definedName>
    <definedName name="Z_CF25EF51_FFAB_11D1_98B7_00C04FC96ABD_.wvu.Rows" localSheetId="22" hidden="1">[64]BOP!$A$36:$IV$36,[64]BOP!$A$44:$IV$44,[64]BOP!$A$59:$IV$59,[64]BOP!#REF!,[64]BOP!#REF!,[64]BOP!$A$79:$IV$79,[64]BOP!$A$81:$IV$88,[64]BOP!#REF!</definedName>
    <definedName name="Z_CF25EF51_FFAB_11D1_98B7_00C04FC96ABD_.wvu.Rows" localSheetId="23" hidden="1">[64]BOP!$A$36:$IV$36,[64]BOP!$A$44:$IV$44,[64]BOP!$A$59:$IV$59,[64]BOP!#REF!,[64]BOP!#REF!,[64]BOP!$A$79:$IV$79,[64]BOP!$A$81:$IV$88,[64]BOP!#REF!</definedName>
    <definedName name="Z_CF25EF51_FFAB_11D1_98B7_00C04FC96ABD_.wvu.Rows" localSheetId="24" hidden="1">[64]BOP!$A$36:$IV$36,[64]BOP!$A$44:$IV$44,[64]BOP!$A$59:$IV$59,[64]BOP!#REF!,[64]BOP!#REF!,[64]BOP!$A$79:$IV$79,[64]BOP!$A$81:$IV$88,[64]BOP!#REF!</definedName>
    <definedName name="Z_CF25EF51_FFAB_11D1_98B7_00C04FC96ABD_.wvu.Rows" localSheetId="25" hidden="1">[64]BOP!$A$36:$IV$36,[64]BOP!$A$44:$IV$44,[64]BOP!$A$59:$IV$59,[64]BOP!#REF!,[64]BOP!#REF!,[64]BOP!$A$79:$IV$79,[64]BOP!$A$81:$IV$88,[64]BOP!#REF!</definedName>
    <definedName name="Z_CF25EF51_FFAB_11D1_98B7_00C04FC96ABD_.wvu.Rows" localSheetId="26" hidden="1">[64]BOP!$A$36:$IV$36,[64]BOP!$A$44:$IV$44,[64]BOP!$A$59:$IV$59,[64]BOP!#REF!,[64]BOP!#REF!,[64]BOP!$A$79:$IV$79,[64]BOP!$A$81:$IV$88,[64]BOP!#REF!</definedName>
    <definedName name="Z_CF25EF51_FFAB_11D1_98B7_00C04FC96ABD_.wvu.Rows" localSheetId="27" hidden="1">[64]BOP!$A$36:$IV$36,[64]BOP!$A$44:$IV$44,[64]BOP!$A$59:$IV$59,[64]BOP!#REF!,[64]BOP!#REF!,[64]BOP!$A$79:$IV$79,[64]BOP!$A$81:$IV$88,[64]BOP!#REF!</definedName>
    <definedName name="Z_CF25EF51_FFAB_11D1_98B7_00C04FC96ABD_.wvu.Rows" localSheetId="28" hidden="1">[64]BOP!$A$36:$IV$36,[64]BOP!$A$44:$IV$44,[64]BOP!$A$59:$IV$59,[64]BOP!#REF!,[64]BOP!#REF!,[64]BOP!$A$79:$IV$79,[64]BOP!$A$81:$IV$88,[64]BOP!#REF!</definedName>
    <definedName name="Z_CF25EF51_FFAB_11D1_98B7_00C04FC96ABD_.wvu.Rows" localSheetId="29" hidden="1">[64]BOP!$A$36:$IV$36,[64]BOP!$A$44:$IV$44,[64]BOP!$A$59:$IV$59,[64]BOP!#REF!,[64]BOP!#REF!,[64]BOP!$A$79:$IV$79,[64]BOP!$A$81:$IV$88,[64]BOP!#REF!</definedName>
    <definedName name="Z_CF25EF51_FFAB_11D1_98B7_00C04FC96ABD_.wvu.Rows" localSheetId="30" hidden="1">[64]BOP!$A$36:$IV$36,[64]BOP!$A$44:$IV$44,[64]BOP!$A$59:$IV$59,[64]BOP!#REF!,[64]BOP!#REF!,[64]BOP!$A$79:$IV$79,[64]BOP!$A$81:$IV$88,[64]BOP!#REF!</definedName>
    <definedName name="Z_CF25EF51_FFAB_11D1_98B7_00C04FC96ABD_.wvu.Rows" hidden="1">[64]BOP!$A$36:$IV$36,[64]BOP!$A$44:$IV$44,[64]BOP!$A$59:$IV$59,[64]BOP!#REF!,[64]BOP!#REF!,[64]BOP!$A$79:$IV$79,[64]BOP!$A$81:$IV$88,[64]BOP!#REF!</definedName>
    <definedName name="Z_CF25EF52_FFAB_11D1_98B7_00C04FC96ABD_.wvu.Rows" localSheetId="0" hidden="1">[64]BOP!$A$36:$IV$36,[64]BOP!$A$44:$IV$44,[64]BOP!$A$59:$IV$59,[64]BOP!#REF!,[64]BOP!#REF!,[64]BOP!$A$79:$IV$79,[64]BOP!$A$81:$IV$88,[64]BOP!#REF!</definedName>
    <definedName name="Z_CF25EF52_FFAB_11D1_98B7_00C04FC96ABD_.wvu.Rows" localSheetId="20" hidden="1">[64]BOP!$A$36:$IV$36,[64]BOP!$A$44:$IV$44,[64]BOP!$A$59:$IV$59,[64]BOP!#REF!,[64]BOP!#REF!,[64]BOP!$A$79:$IV$79,[64]BOP!$A$81:$IV$88,[64]BOP!#REF!</definedName>
    <definedName name="Z_CF25EF52_FFAB_11D1_98B7_00C04FC96ABD_.wvu.Rows" localSheetId="22" hidden="1">[64]BOP!$A$36:$IV$36,[64]BOP!$A$44:$IV$44,[64]BOP!$A$59:$IV$59,[64]BOP!#REF!,[64]BOP!#REF!,[64]BOP!$A$79:$IV$79,[64]BOP!$A$81:$IV$88,[64]BOP!#REF!</definedName>
    <definedName name="Z_CF25EF52_FFAB_11D1_98B7_00C04FC96ABD_.wvu.Rows" localSheetId="23" hidden="1">[64]BOP!$A$36:$IV$36,[64]BOP!$A$44:$IV$44,[64]BOP!$A$59:$IV$59,[64]BOP!#REF!,[64]BOP!#REF!,[64]BOP!$A$79:$IV$79,[64]BOP!$A$81:$IV$88,[64]BOP!#REF!</definedName>
    <definedName name="Z_CF25EF52_FFAB_11D1_98B7_00C04FC96ABD_.wvu.Rows" localSheetId="24" hidden="1">[64]BOP!$A$36:$IV$36,[64]BOP!$A$44:$IV$44,[64]BOP!$A$59:$IV$59,[64]BOP!#REF!,[64]BOP!#REF!,[64]BOP!$A$79:$IV$79,[64]BOP!$A$81:$IV$88,[64]BOP!#REF!</definedName>
    <definedName name="Z_CF25EF52_FFAB_11D1_98B7_00C04FC96ABD_.wvu.Rows" localSheetId="25" hidden="1">[64]BOP!$A$36:$IV$36,[64]BOP!$A$44:$IV$44,[64]BOP!$A$59:$IV$59,[64]BOP!#REF!,[64]BOP!#REF!,[64]BOP!$A$79:$IV$79,[64]BOP!$A$81:$IV$88,[64]BOP!#REF!</definedName>
    <definedName name="Z_CF25EF52_FFAB_11D1_98B7_00C04FC96ABD_.wvu.Rows" localSheetId="26" hidden="1">[64]BOP!$A$36:$IV$36,[64]BOP!$A$44:$IV$44,[64]BOP!$A$59:$IV$59,[64]BOP!#REF!,[64]BOP!#REF!,[64]BOP!$A$79:$IV$79,[64]BOP!$A$81:$IV$88,[64]BOP!#REF!</definedName>
    <definedName name="Z_CF25EF52_FFAB_11D1_98B7_00C04FC96ABD_.wvu.Rows" localSheetId="27" hidden="1">[64]BOP!$A$36:$IV$36,[64]BOP!$A$44:$IV$44,[64]BOP!$A$59:$IV$59,[64]BOP!#REF!,[64]BOP!#REF!,[64]BOP!$A$79:$IV$79,[64]BOP!$A$81:$IV$88,[64]BOP!#REF!</definedName>
    <definedName name="Z_CF25EF52_FFAB_11D1_98B7_00C04FC96ABD_.wvu.Rows" localSheetId="28" hidden="1">[64]BOP!$A$36:$IV$36,[64]BOP!$A$44:$IV$44,[64]BOP!$A$59:$IV$59,[64]BOP!#REF!,[64]BOP!#REF!,[64]BOP!$A$79:$IV$79,[64]BOP!$A$81:$IV$88,[64]BOP!#REF!</definedName>
    <definedName name="Z_CF25EF52_FFAB_11D1_98B7_00C04FC96ABD_.wvu.Rows" localSheetId="29" hidden="1">[64]BOP!$A$36:$IV$36,[64]BOP!$A$44:$IV$44,[64]BOP!$A$59:$IV$59,[64]BOP!#REF!,[64]BOP!#REF!,[64]BOP!$A$79:$IV$79,[64]BOP!$A$81:$IV$88,[64]BOP!#REF!</definedName>
    <definedName name="Z_CF25EF52_FFAB_11D1_98B7_00C04FC96ABD_.wvu.Rows" localSheetId="30" hidden="1">[64]BOP!$A$36:$IV$36,[64]BOP!$A$44:$IV$44,[64]BOP!$A$59:$IV$59,[64]BOP!#REF!,[64]BOP!#REF!,[64]BOP!$A$79:$IV$79,[64]BOP!$A$81:$IV$88,[64]BOP!#REF!</definedName>
    <definedName name="Z_CF25EF52_FFAB_11D1_98B7_00C04FC96ABD_.wvu.Rows" hidden="1">[64]BOP!$A$36:$IV$36,[64]BOP!$A$44:$IV$44,[64]BOP!$A$59:$IV$59,[64]BOP!#REF!,[64]BOP!#REF!,[64]BOP!$A$79:$IV$79,[64]BOP!$A$81:$IV$88,[64]BOP!#REF!</definedName>
    <definedName name="Z_CF25EF53_FFAB_11D1_98B7_00C04FC96ABD_.wvu.Rows" localSheetId="0" hidden="1">[64]BOP!$A$36:$IV$36,[64]BOP!$A$44:$IV$44,[64]BOP!$A$59:$IV$59,[64]BOP!#REF!,[64]BOP!#REF!,[64]BOP!$A$79:$IV$79,[64]BOP!$A$81:$IV$88,[64]BOP!#REF!</definedName>
    <definedName name="Z_CF25EF53_FFAB_11D1_98B7_00C04FC96ABD_.wvu.Rows" localSheetId="20" hidden="1">[64]BOP!$A$36:$IV$36,[64]BOP!$A$44:$IV$44,[64]BOP!$A$59:$IV$59,[64]BOP!#REF!,[64]BOP!#REF!,[64]BOP!$A$79:$IV$79,[64]BOP!$A$81:$IV$88,[64]BOP!#REF!</definedName>
    <definedName name="Z_CF25EF53_FFAB_11D1_98B7_00C04FC96ABD_.wvu.Rows" localSheetId="22" hidden="1">[64]BOP!$A$36:$IV$36,[64]BOP!$A$44:$IV$44,[64]BOP!$A$59:$IV$59,[64]BOP!#REF!,[64]BOP!#REF!,[64]BOP!$A$79:$IV$79,[64]BOP!$A$81:$IV$88,[64]BOP!#REF!</definedName>
    <definedName name="Z_CF25EF53_FFAB_11D1_98B7_00C04FC96ABD_.wvu.Rows" localSheetId="23" hidden="1">[64]BOP!$A$36:$IV$36,[64]BOP!$A$44:$IV$44,[64]BOP!$A$59:$IV$59,[64]BOP!#REF!,[64]BOP!#REF!,[64]BOP!$A$79:$IV$79,[64]BOP!$A$81:$IV$88,[64]BOP!#REF!</definedName>
    <definedName name="Z_CF25EF53_FFAB_11D1_98B7_00C04FC96ABD_.wvu.Rows" localSheetId="24" hidden="1">[64]BOP!$A$36:$IV$36,[64]BOP!$A$44:$IV$44,[64]BOP!$A$59:$IV$59,[64]BOP!#REF!,[64]BOP!#REF!,[64]BOP!$A$79:$IV$79,[64]BOP!$A$81:$IV$88,[64]BOP!#REF!</definedName>
    <definedName name="Z_CF25EF53_FFAB_11D1_98B7_00C04FC96ABD_.wvu.Rows" localSheetId="25" hidden="1">[64]BOP!$A$36:$IV$36,[64]BOP!$A$44:$IV$44,[64]BOP!$A$59:$IV$59,[64]BOP!#REF!,[64]BOP!#REF!,[64]BOP!$A$79:$IV$79,[64]BOP!$A$81:$IV$88,[64]BOP!#REF!</definedName>
    <definedName name="Z_CF25EF53_FFAB_11D1_98B7_00C04FC96ABD_.wvu.Rows" localSheetId="26" hidden="1">[64]BOP!$A$36:$IV$36,[64]BOP!$A$44:$IV$44,[64]BOP!$A$59:$IV$59,[64]BOP!#REF!,[64]BOP!#REF!,[64]BOP!$A$79:$IV$79,[64]BOP!$A$81:$IV$88,[64]BOP!#REF!</definedName>
    <definedName name="Z_CF25EF53_FFAB_11D1_98B7_00C04FC96ABD_.wvu.Rows" localSheetId="27" hidden="1">[64]BOP!$A$36:$IV$36,[64]BOP!$A$44:$IV$44,[64]BOP!$A$59:$IV$59,[64]BOP!#REF!,[64]BOP!#REF!,[64]BOP!$A$79:$IV$79,[64]BOP!$A$81:$IV$88,[64]BOP!#REF!</definedName>
    <definedName name="Z_CF25EF53_FFAB_11D1_98B7_00C04FC96ABD_.wvu.Rows" localSheetId="28" hidden="1">[64]BOP!$A$36:$IV$36,[64]BOP!$A$44:$IV$44,[64]BOP!$A$59:$IV$59,[64]BOP!#REF!,[64]BOP!#REF!,[64]BOP!$A$79:$IV$79,[64]BOP!$A$81:$IV$88,[64]BOP!#REF!</definedName>
    <definedName name="Z_CF25EF53_FFAB_11D1_98B7_00C04FC96ABD_.wvu.Rows" localSheetId="29" hidden="1">[64]BOP!$A$36:$IV$36,[64]BOP!$A$44:$IV$44,[64]BOP!$A$59:$IV$59,[64]BOP!#REF!,[64]BOP!#REF!,[64]BOP!$A$79:$IV$79,[64]BOP!$A$81:$IV$88,[64]BOP!#REF!</definedName>
    <definedName name="Z_CF25EF53_FFAB_11D1_98B7_00C04FC96ABD_.wvu.Rows" localSheetId="30" hidden="1">[64]BOP!$A$36:$IV$36,[64]BOP!$A$44:$IV$44,[64]BOP!$A$59:$IV$59,[64]BOP!#REF!,[64]BOP!#REF!,[64]BOP!$A$79:$IV$79,[64]BOP!$A$81:$IV$88,[64]BOP!#REF!</definedName>
    <definedName name="Z_CF25EF53_FFAB_11D1_98B7_00C04FC96ABD_.wvu.Rows" hidden="1">[64]BOP!$A$36:$IV$36,[64]BOP!$A$44:$IV$44,[64]BOP!$A$59:$IV$59,[64]BOP!#REF!,[64]BOP!#REF!,[64]BOP!$A$79:$IV$79,[64]BOP!$A$81:$IV$88,[64]BOP!#REF!</definedName>
    <definedName name="Z_CF25EF55_FFAB_11D1_98B7_00C04FC96ABD_.wvu.Rows" localSheetId="0" hidden="1">[64]BOP!$A$36:$IV$36,[64]BOP!$A$44:$IV$44,[64]BOP!$A$59:$IV$59,[64]BOP!#REF!,[64]BOP!#REF!,[64]BOP!$A$79:$IV$79,[64]BOP!$A$81:$IV$88,[64]BOP!#REF!,[64]BOP!#REF!</definedName>
    <definedName name="Z_CF25EF55_FFAB_11D1_98B7_00C04FC96ABD_.wvu.Rows" localSheetId="20" hidden="1">[64]BOP!$A$36:$IV$36,[64]BOP!$A$44:$IV$44,[64]BOP!$A$59:$IV$59,[64]BOP!#REF!,[64]BOP!#REF!,[64]BOP!$A$79:$IV$79,[64]BOP!$A$81:$IV$88,[64]BOP!#REF!,[64]BOP!#REF!</definedName>
    <definedName name="Z_CF25EF55_FFAB_11D1_98B7_00C04FC96ABD_.wvu.Rows" localSheetId="22" hidden="1">[64]BOP!$A$36:$IV$36,[64]BOP!$A$44:$IV$44,[64]BOP!$A$59:$IV$59,[64]BOP!#REF!,[64]BOP!#REF!,[64]BOP!$A$79:$IV$79,[64]BOP!$A$81:$IV$88,[64]BOP!#REF!,[64]BOP!#REF!</definedName>
    <definedName name="Z_CF25EF55_FFAB_11D1_98B7_00C04FC96ABD_.wvu.Rows" localSheetId="23" hidden="1">[64]BOP!$A$36:$IV$36,[64]BOP!$A$44:$IV$44,[64]BOP!$A$59:$IV$59,[64]BOP!#REF!,[64]BOP!#REF!,[64]BOP!$A$79:$IV$79,[64]BOP!$A$81:$IV$88,[64]BOP!#REF!,[64]BOP!#REF!</definedName>
    <definedName name="Z_CF25EF55_FFAB_11D1_98B7_00C04FC96ABD_.wvu.Rows" localSheetId="24" hidden="1">[64]BOP!$A$36:$IV$36,[64]BOP!$A$44:$IV$44,[64]BOP!$A$59:$IV$59,[64]BOP!#REF!,[64]BOP!#REF!,[64]BOP!$A$79:$IV$79,[64]BOP!$A$81:$IV$88,[64]BOP!#REF!,[64]BOP!#REF!</definedName>
    <definedName name="Z_CF25EF55_FFAB_11D1_98B7_00C04FC96ABD_.wvu.Rows" localSheetId="25" hidden="1">[64]BOP!$A$36:$IV$36,[64]BOP!$A$44:$IV$44,[64]BOP!$A$59:$IV$59,[64]BOP!#REF!,[64]BOP!#REF!,[64]BOP!$A$79:$IV$79,[64]BOP!$A$81:$IV$88,[64]BOP!#REF!,[64]BOP!#REF!</definedName>
    <definedName name="Z_CF25EF55_FFAB_11D1_98B7_00C04FC96ABD_.wvu.Rows" localSheetId="26" hidden="1">[64]BOP!$A$36:$IV$36,[64]BOP!$A$44:$IV$44,[64]BOP!$A$59:$IV$59,[64]BOP!#REF!,[64]BOP!#REF!,[64]BOP!$A$79:$IV$79,[64]BOP!$A$81:$IV$88,[64]BOP!#REF!,[64]BOP!#REF!</definedName>
    <definedName name="Z_CF25EF55_FFAB_11D1_98B7_00C04FC96ABD_.wvu.Rows" localSheetId="27" hidden="1">[64]BOP!$A$36:$IV$36,[64]BOP!$A$44:$IV$44,[64]BOP!$A$59:$IV$59,[64]BOP!#REF!,[64]BOP!#REF!,[64]BOP!$A$79:$IV$79,[64]BOP!$A$81:$IV$88,[64]BOP!#REF!,[64]BOP!#REF!</definedName>
    <definedName name="Z_CF25EF55_FFAB_11D1_98B7_00C04FC96ABD_.wvu.Rows" localSheetId="28" hidden="1">[64]BOP!$A$36:$IV$36,[64]BOP!$A$44:$IV$44,[64]BOP!$A$59:$IV$59,[64]BOP!#REF!,[64]BOP!#REF!,[64]BOP!$A$79:$IV$79,[64]BOP!$A$81:$IV$88,[64]BOP!#REF!,[64]BOP!#REF!</definedName>
    <definedName name="Z_CF25EF55_FFAB_11D1_98B7_00C04FC96ABD_.wvu.Rows" localSheetId="29" hidden="1">[64]BOP!$A$36:$IV$36,[64]BOP!$A$44:$IV$44,[64]BOP!$A$59:$IV$59,[64]BOP!#REF!,[64]BOP!#REF!,[64]BOP!$A$79:$IV$79,[64]BOP!$A$81:$IV$88,[64]BOP!#REF!,[64]BOP!#REF!</definedName>
    <definedName name="Z_CF25EF55_FFAB_11D1_98B7_00C04FC96ABD_.wvu.Rows" localSheetId="30" hidden="1">[64]BOP!$A$36:$IV$36,[64]BOP!$A$44:$IV$44,[64]BOP!$A$59:$IV$59,[64]BOP!#REF!,[64]BOP!#REF!,[64]BOP!$A$79:$IV$79,[64]BOP!$A$81:$IV$88,[64]BOP!#REF!,[64]BOP!#REF!</definedName>
    <definedName name="Z_CF25EF55_FFAB_11D1_98B7_00C04FC96ABD_.wvu.Rows" hidden="1">[64]BOP!$A$36:$IV$36,[64]BOP!$A$44:$IV$44,[64]BOP!$A$59:$IV$59,[64]BOP!#REF!,[64]BOP!#REF!,[64]BOP!$A$79:$IV$79,[64]BOP!$A$81:$IV$88,[64]BOP!#REF!,[64]BOP!#REF!</definedName>
    <definedName name="Z_CF25EF56_FFAB_11D1_98B7_00C04FC96ABD_.wvu.Rows" localSheetId="0" hidden="1">[64]BOP!$A$36:$IV$36,[64]BOP!$A$44:$IV$44,[64]BOP!$A$59:$IV$59,[64]BOP!#REF!,[64]BOP!#REF!,[64]BOP!$A$79:$IV$79,[64]BOP!$A$81:$IV$88,[64]BOP!#REF!,[64]BOP!#REF!</definedName>
    <definedName name="Z_CF25EF56_FFAB_11D1_98B7_00C04FC96ABD_.wvu.Rows" localSheetId="20" hidden="1">[64]BOP!$A$36:$IV$36,[64]BOP!$A$44:$IV$44,[64]BOP!$A$59:$IV$59,[64]BOP!#REF!,[64]BOP!#REF!,[64]BOP!$A$79:$IV$79,[64]BOP!$A$81:$IV$88,[64]BOP!#REF!,[64]BOP!#REF!</definedName>
    <definedName name="Z_CF25EF56_FFAB_11D1_98B7_00C04FC96ABD_.wvu.Rows" localSheetId="22" hidden="1">[64]BOP!$A$36:$IV$36,[64]BOP!$A$44:$IV$44,[64]BOP!$A$59:$IV$59,[64]BOP!#REF!,[64]BOP!#REF!,[64]BOP!$A$79:$IV$79,[64]BOP!$A$81:$IV$88,[64]BOP!#REF!,[64]BOP!#REF!</definedName>
    <definedName name="Z_CF25EF56_FFAB_11D1_98B7_00C04FC96ABD_.wvu.Rows" localSheetId="23" hidden="1">[64]BOP!$A$36:$IV$36,[64]BOP!$A$44:$IV$44,[64]BOP!$A$59:$IV$59,[64]BOP!#REF!,[64]BOP!#REF!,[64]BOP!$A$79:$IV$79,[64]BOP!$A$81:$IV$88,[64]BOP!#REF!,[64]BOP!#REF!</definedName>
    <definedName name="Z_CF25EF56_FFAB_11D1_98B7_00C04FC96ABD_.wvu.Rows" localSheetId="24" hidden="1">[64]BOP!$A$36:$IV$36,[64]BOP!$A$44:$IV$44,[64]BOP!$A$59:$IV$59,[64]BOP!#REF!,[64]BOP!#REF!,[64]BOP!$A$79:$IV$79,[64]BOP!$A$81:$IV$88,[64]BOP!#REF!,[64]BOP!#REF!</definedName>
    <definedName name="Z_CF25EF56_FFAB_11D1_98B7_00C04FC96ABD_.wvu.Rows" localSheetId="25" hidden="1">[64]BOP!$A$36:$IV$36,[64]BOP!$A$44:$IV$44,[64]BOP!$A$59:$IV$59,[64]BOP!#REF!,[64]BOP!#REF!,[64]BOP!$A$79:$IV$79,[64]BOP!$A$81:$IV$88,[64]BOP!#REF!,[64]BOP!#REF!</definedName>
    <definedName name="Z_CF25EF56_FFAB_11D1_98B7_00C04FC96ABD_.wvu.Rows" localSheetId="26" hidden="1">[64]BOP!$A$36:$IV$36,[64]BOP!$A$44:$IV$44,[64]BOP!$A$59:$IV$59,[64]BOP!#REF!,[64]BOP!#REF!,[64]BOP!$A$79:$IV$79,[64]BOP!$A$81:$IV$88,[64]BOP!#REF!,[64]BOP!#REF!</definedName>
    <definedName name="Z_CF25EF56_FFAB_11D1_98B7_00C04FC96ABD_.wvu.Rows" localSheetId="27" hidden="1">[64]BOP!$A$36:$IV$36,[64]BOP!$A$44:$IV$44,[64]BOP!$A$59:$IV$59,[64]BOP!#REF!,[64]BOP!#REF!,[64]BOP!$A$79:$IV$79,[64]BOP!$A$81:$IV$88,[64]BOP!#REF!,[64]BOP!#REF!</definedName>
    <definedName name="Z_CF25EF56_FFAB_11D1_98B7_00C04FC96ABD_.wvu.Rows" localSheetId="28" hidden="1">[64]BOP!$A$36:$IV$36,[64]BOP!$A$44:$IV$44,[64]BOP!$A$59:$IV$59,[64]BOP!#REF!,[64]BOP!#REF!,[64]BOP!$A$79:$IV$79,[64]BOP!$A$81:$IV$88,[64]BOP!#REF!,[64]BOP!#REF!</definedName>
    <definedName name="Z_CF25EF56_FFAB_11D1_98B7_00C04FC96ABD_.wvu.Rows" localSheetId="29" hidden="1">[64]BOP!$A$36:$IV$36,[64]BOP!$A$44:$IV$44,[64]BOP!$A$59:$IV$59,[64]BOP!#REF!,[64]BOP!#REF!,[64]BOP!$A$79:$IV$79,[64]BOP!$A$81:$IV$88,[64]BOP!#REF!,[64]BOP!#REF!</definedName>
    <definedName name="Z_CF25EF56_FFAB_11D1_98B7_00C04FC96ABD_.wvu.Rows" localSheetId="30" hidden="1">[64]BOP!$A$36:$IV$36,[64]BOP!$A$44:$IV$44,[64]BOP!$A$59:$IV$59,[64]BOP!#REF!,[64]BOP!#REF!,[64]BOP!$A$79:$IV$79,[64]BOP!$A$81:$IV$88,[64]BOP!#REF!,[64]BOP!#REF!</definedName>
    <definedName name="Z_CF25EF56_FFAB_11D1_98B7_00C04FC96ABD_.wvu.Rows" hidden="1">[64]BOP!$A$36:$IV$36,[64]BOP!$A$44:$IV$44,[64]BOP!$A$59:$IV$59,[64]BOP!#REF!,[64]BOP!#REF!,[64]BOP!$A$79:$IV$79,[64]BOP!$A$81:$IV$88,[64]BOP!#REF!,[64]BOP!#REF!</definedName>
    <definedName name="Z_CF25EF57_FFAB_11D1_98B7_00C04FC96ABD_.wvu.Rows" localSheetId="0" hidden="1">[64]BOP!$A$36:$IV$36,[64]BOP!$A$44:$IV$44,[64]BOP!$A$59:$IV$59,[64]BOP!#REF!,[64]BOP!#REF!,[64]BOP!$A$79:$IV$79</definedName>
    <definedName name="Z_CF25EF57_FFAB_11D1_98B7_00C04FC96ABD_.wvu.Rows" localSheetId="20" hidden="1">[64]BOP!$A$36:$IV$36,[64]BOP!$A$44:$IV$44,[64]BOP!$A$59:$IV$59,[64]BOP!#REF!,[64]BOP!#REF!,[64]BOP!$A$79:$IV$79</definedName>
    <definedName name="Z_CF25EF57_FFAB_11D1_98B7_00C04FC96ABD_.wvu.Rows" localSheetId="22" hidden="1">[64]BOP!$A$36:$IV$36,[64]BOP!$A$44:$IV$44,[64]BOP!$A$59:$IV$59,[64]BOP!#REF!,[64]BOP!#REF!,[64]BOP!$A$79:$IV$79</definedName>
    <definedName name="Z_CF25EF57_FFAB_11D1_98B7_00C04FC96ABD_.wvu.Rows" localSheetId="23" hidden="1">[64]BOP!$A$36:$IV$36,[64]BOP!$A$44:$IV$44,[64]BOP!$A$59:$IV$59,[64]BOP!#REF!,[64]BOP!#REF!,[64]BOP!$A$79:$IV$79</definedName>
    <definedName name="Z_CF25EF57_FFAB_11D1_98B7_00C04FC96ABD_.wvu.Rows" localSheetId="24" hidden="1">[64]BOP!$A$36:$IV$36,[64]BOP!$A$44:$IV$44,[64]BOP!$A$59:$IV$59,[64]BOP!#REF!,[64]BOP!#REF!,[64]BOP!$A$79:$IV$79</definedName>
    <definedName name="Z_CF25EF57_FFAB_11D1_98B7_00C04FC96ABD_.wvu.Rows" localSheetId="25" hidden="1">[64]BOP!$A$36:$IV$36,[64]BOP!$A$44:$IV$44,[64]BOP!$A$59:$IV$59,[64]BOP!#REF!,[64]BOP!#REF!,[64]BOP!$A$79:$IV$79</definedName>
    <definedName name="Z_CF25EF57_FFAB_11D1_98B7_00C04FC96ABD_.wvu.Rows" localSheetId="26" hidden="1">[64]BOP!$A$36:$IV$36,[64]BOP!$A$44:$IV$44,[64]BOP!$A$59:$IV$59,[64]BOP!#REF!,[64]BOP!#REF!,[64]BOP!$A$79:$IV$79</definedName>
    <definedName name="Z_CF25EF57_FFAB_11D1_98B7_00C04FC96ABD_.wvu.Rows" localSheetId="27" hidden="1">[64]BOP!$A$36:$IV$36,[64]BOP!$A$44:$IV$44,[64]BOP!$A$59:$IV$59,[64]BOP!#REF!,[64]BOP!#REF!,[64]BOP!$A$79:$IV$79</definedName>
    <definedName name="Z_CF25EF57_FFAB_11D1_98B7_00C04FC96ABD_.wvu.Rows" localSheetId="28" hidden="1">[64]BOP!$A$36:$IV$36,[64]BOP!$A$44:$IV$44,[64]BOP!$A$59:$IV$59,[64]BOP!#REF!,[64]BOP!#REF!,[64]BOP!$A$79:$IV$79</definedName>
    <definedName name="Z_CF25EF57_FFAB_11D1_98B7_00C04FC96ABD_.wvu.Rows" localSheetId="29" hidden="1">[64]BOP!$A$36:$IV$36,[64]BOP!$A$44:$IV$44,[64]BOP!$A$59:$IV$59,[64]BOP!#REF!,[64]BOP!#REF!,[64]BOP!$A$79:$IV$79</definedName>
    <definedName name="Z_CF25EF57_FFAB_11D1_98B7_00C04FC96ABD_.wvu.Rows" localSheetId="30" hidden="1">[64]BOP!$A$36:$IV$36,[64]BOP!$A$44:$IV$44,[64]BOP!$A$59:$IV$59,[64]BOP!#REF!,[64]BOP!#REF!,[64]BOP!$A$79:$IV$79</definedName>
    <definedName name="Z_CF25EF57_FFAB_11D1_98B7_00C04FC96ABD_.wvu.Rows" hidden="1">[64]BOP!$A$36:$IV$36,[64]BOP!$A$44:$IV$44,[64]BOP!$A$59:$IV$59,[64]BOP!#REF!,[64]BOP!#REF!,[64]BOP!$A$79:$IV$79</definedName>
    <definedName name="Z_E6B74681_BCE1_11D2_BFD1_00A02466506E_.wvu.PrintTitles" hidden="1">[92]SUMMARY!$B$1:$D$65536,[92]SUMMARY!$A$3:$IV$5</definedName>
    <definedName name="Z_EA8011E5_017A_11D2_98BD_00C04FC96ABD_.wvu.Rows" localSheetId="0" hidden="1">[64]BOP!$A$36:$IV$36,[64]BOP!$A$44:$IV$44,[64]BOP!$A$59:$IV$59,[64]BOP!#REF!,[64]BOP!#REF!,[64]BOP!$A$79:$IV$79,[64]BOP!$A$81:$IV$88</definedName>
    <definedName name="Z_EA8011E5_017A_11D2_98BD_00C04FC96ABD_.wvu.Rows" localSheetId="20" hidden="1">[64]BOP!$A$36:$IV$36,[64]BOP!$A$44:$IV$44,[64]BOP!$A$59:$IV$59,[64]BOP!#REF!,[64]BOP!#REF!,[64]BOP!$A$79:$IV$79,[64]BOP!$A$81:$IV$88</definedName>
    <definedName name="Z_EA8011E5_017A_11D2_98BD_00C04FC96ABD_.wvu.Rows" localSheetId="22" hidden="1">[64]BOP!$A$36:$IV$36,[64]BOP!$A$44:$IV$44,[64]BOP!$A$59:$IV$59,[64]BOP!#REF!,[64]BOP!#REF!,[64]BOP!$A$79:$IV$79,[64]BOP!$A$81:$IV$88</definedName>
    <definedName name="Z_EA8011E5_017A_11D2_98BD_00C04FC96ABD_.wvu.Rows" localSheetId="23" hidden="1">[64]BOP!$A$36:$IV$36,[64]BOP!$A$44:$IV$44,[64]BOP!$A$59:$IV$59,[64]BOP!#REF!,[64]BOP!#REF!,[64]BOP!$A$79:$IV$79,[64]BOP!$A$81:$IV$88</definedName>
    <definedName name="Z_EA8011E5_017A_11D2_98BD_00C04FC96ABD_.wvu.Rows" localSheetId="24" hidden="1">[64]BOP!$A$36:$IV$36,[64]BOP!$A$44:$IV$44,[64]BOP!$A$59:$IV$59,[64]BOP!#REF!,[64]BOP!#REF!,[64]BOP!$A$79:$IV$79,[64]BOP!$A$81:$IV$88</definedName>
    <definedName name="Z_EA8011E5_017A_11D2_98BD_00C04FC96ABD_.wvu.Rows" localSheetId="25" hidden="1">[64]BOP!$A$36:$IV$36,[64]BOP!$A$44:$IV$44,[64]BOP!$A$59:$IV$59,[64]BOP!#REF!,[64]BOP!#REF!,[64]BOP!$A$79:$IV$79,[64]BOP!$A$81:$IV$88</definedName>
    <definedName name="Z_EA8011E5_017A_11D2_98BD_00C04FC96ABD_.wvu.Rows" localSheetId="26" hidden="1">[64]BOP!$A$36:$IV$36,[64]BOP!$A$44:$IV$44,[64]BOP!$A$59:$IV$59,[64]BOP!#REF!,[64]BOP!#REF!,[64]BOP!$A$79:$IV$79,[64]BOP!$A$81:$IV$88</definedName>
    <definedName name="Z_EA8011E5_017A_11D2_98BD_00C04FC96ABD_.wvu.Rows" localSheetId="27" hidden="1">[64]BOP!$A$36:$IV$36,[64]BOP!$A$44:$IV$44,[64]BOP!$A$59:$IV$59,[64]BOP!#REF!,[64]BOP!#REF!,[64]BOP!$A$79:$IV$79,[64]BOP!$A$81:$IV$88</definedName>
    <definedName name="Z_EA8011E5_017A_11D2_98BD_00C04FC96ABD_.wvu.Rows" localSheetId="28" hidden="1">[64]BOP!$A$36:$IV$36,[64]BOP!$A$44:$IV$44,[64]BOP!$A$59:$IV$59,[64]BOP!#REF!,[64]BOP!#REF!,[64]BOP!$A$79:$IV$79,[64]BOP!$A$81:$IV$88</definedName>
    <definedName name="Z_EA8011E5_017A_11D2_98BD_00C04FC96ABD_.wvu.Rows" localSheetId="29" hidden="1">[64]BOP!$A$36:$IV$36,[64]BOP!$A$44:$IV$44,[64]BOP!$A$59:$IV$59,[64]BOP!#REF!,[64]BOP!#REF!,[64]BOP!$A$79:$IV$79,[64]BOP!$A$81:$IV$88</definedName>
    <definedName name="Z_EA8011E5_017A_11D2_98BD_00C04FC96ABD_.wvu.Rows" localSheetId="30" hidden="1">[64]BOP!$A$36:$IV$36,[64]BOP!$A$44:$IV$44,[64]BOP!$A$59:$IV$59,[64]BOP!#REF!,[64]BOP!#REF!,[64]BOP!$A$79:$IV$79,[64]BOP!$A$81:$IV$88</definedName>
    <definedName name="Z_EA8011E5_017A_11D2_98BD_00C04FC96ABD_.wvu.Rows" hidden="1">[64]BOP!$A$36:$IV$36,[64]BOP!$A$44:$IV$44,[64]BOP!$A$59:$IV$59,[64]BOP!#REF!,[64]BOP!#REF!,[64]BOP!$A$79:$IV$79,[64]BOP!$A$81:$IV$88</definedName>
    <definedName name="Z_EA8011E6_017A_11D2_98BD_00C04FC96ABD_.wvu.Rows" localSheetId="0" hidden="1">[64]BOP!$A$36:$IV$36,[64]BOP!$A$44:$IV$44,[64]BOP!$A$59:$IV$59,[64]BOP!#REF!,[64]BOP!#REF!,[64]BOP!$A$79:$IV$79,[64]BOP!#REF!</definedName>
    <definedName name="Z_EA8011E6_017A_11D2_98BD_00C04FC96ABD_.wvu.Rows" localSheetId="9" hidden="1">[64]BOP!$A$36:$IV$36,[64]BOP!$A$44:$IV$44,[64]BOP!$A$59:$IV$59,[64]BOP!#REF!,[64]BOP!#REF!,[64]BOP!$A$79:$IV$79,[64]BOP!#REF!</definedName>
    <definedName name="Z_EA8011E6_017A_11D2_98BD_00C04FC96ABD_.wvu.Rows" localSheetId="10" hidden="1">[64]BOP!$A$36:$IV$36,[64]BOP!$A$44:$IV$44,[64]BOP!$A$59:$IV$59,[64]BOP!#REF!,[64]BOP!#REF!,[64]BOP!$A$79:$IV$79,[64]BOP!#REF!</definedName>
    <definedName name="Z_EA8011E6_017A_11D2_98BD_00C04FC96ABD_.wvu.Rows" localSheetId="11" hidden="1">[64]BOP!$A$36:$IV$36,[64]BOP!$A$44:$IV$44,[64]BOP!$A$59:$IV$59,[64]BOP!#REF!,[64]BOP!#REF!,[64]BOP!$A$79:$IV$79,[64]BOP!#REF!</definedName>
    <definedName name="Z_EA8011E6_017A_11D2_98BD_00C04FC96ABD_.wvu.Rows" localSheetId="13" hidden="1">[64]BOP!$A$36:$IV$36,[64]BOP!$A$44:$IV$44,[64]BOP!$A$59:$IV$59,[64]BOP!#REF!,[64]BOP!#REF!,[64]BOP!$A$79:$IV$79,[64]BOP!#REF!</definedName>
    <definedName name="Z_EA8011E6_017A_11D2_98BD_00C04FC96ABD_.wvu.Rows" localSheetId="16" hidden="1">[64]BOP!$A$36:$IV$36,[64]BOP!$A$44:$IV$44,[64]BOP!$A$59:$IV$59,[64]BOP!#REF!,[64]BOP!#REF!,[64]BOP!$A$79:$IV$79,[64]BOP!#REF!</definedName>
    <definedName name="Z_EA8011E6_017A_11D2_98BD_00C04FC96ABD_.wvu.Rows" localSheetId="17" hidden="1">[64]BOP!$A$36:$IV$36,[64]BOP!$A$44:$IV$44,[64]BOP!$A$59:$IV$59,[64]BOP!#REF!,[64]BOP!#REF!,[64]BOP!$A$79:$IV$79,[64]BOP!#REF!</definedName>
    <definedName name="Z_EA8011E6_017A_11D2_98BD_00C04FC96ABD_.wvu.Rows" localSheetId="18" hidden="1">[64]BOP!$A$36:$IV$36,[64]BOP!$A$44:$IV$44,[64]BOP!$A$59:$IV$59,[64]BOP!#REF!,[64]BOP!#REF!,[64]BOP!$A$79:$IV$79,[64]BOP!#REF!</definedName>
    <definedName name="Z_EA8011E6_017A_11D2_98BD_00C04FC96ABD_.wvu.Rows" localSheetId="20" hidden="1">[64]BOP!$A$36:$IV$36,[64]BOP!$A$44:$IV$44,[64]BOP!$A$59:$IV$59,[64]BOP!#REF!,[64]BOP!#REF!,[64]BOP!$A$79:$IV$79,[64]BOP!#REF!</definedName>
    <definedName name="Z_EA8011E6_017A_11D2_98BD_00C04FC96ABD_.wvu.Rows" localSheetId="22" hidden="1">[64]BOP!$A$36:$IV$36,[64]BOP!$A$44:$IV$44,[64]BOP!$A$59:$IV$59,[64]BOP!#REF!,[64]BOP!#REF!,[64]BOP!$A$79:$IV$79,[64]BOP!#REF!</definedName>
    <definedName name="Z_EA8011E6_017A_11D2_98BD_00C04FC96ABD_.wvu.Rows" localSheetId="23" hidden="1">[64]BOP!$A$36:$IV$36,[64]BOP!$A$44:$IV$44,[64]BOP!$A$59:$IV$59,[64]BOP!#REF!,[64]BOP!#REF!,[64]BOP!$A$79:$IV$79,[64]BOP!#REF!</definedName>
    <definedName name="Z_EA8011E6_017A_11D2_98BD_00C04FC96ABD_.wvu.Rows" localSheetId="24" hidden="1">[64]BOP!$A$36:$IV$36,[64]BOP!$A$44:$IV$44,[64]BOP!$A$59:$IV$59,[64]BOP!#REF!,[64]BOP!#REF!,[64]BOP!$A$79:$IV$79,[64]BOP!#REF!</definedName>
    <definedName name="Z_EA8011E6_017A_11D2_98BD_00C04FC96ABD_.wvu.Rows" localSheetId="25" hidden="1">[64]BOP!$A$36:$IV$36,[64]BOP!$A$44:$IV$44,[64]BOP!$A$59:$IV$59,[64]BOP!#REF!,[64]BOP!#REF!,[64]BOP!$A$79:$IV$79,[64]BOP!#REF!</definedName>
    <definedName name="Z_EA8011E6_017A_11D2_98BD_00C04FC96ABD_.wvu.Rows" localSheetId="26" hidden="1">[64]BOP!$A$36:$IV$36,[64]BOP!$A$44:$IV$44,[64]BOP!$A$59:$IV$59,[64]BOP!#REF!,[64]BOP!#REF!,[64]BOP!$A$79:$IV$79,[64]BOP!#REF!</definedName>
    <definedName name="Z_EA8011E6_017A_11D2_98BD_00C04FC96ABD_.wvu.Rows" localSheetId="27" hidden="1">[64]BOP!$A$36:$IV$36,[64]BOP!$A$44:$IV$44,[64]BOP!$A$59:$IV$59,[64]BOP!#REF!,[64]BOP!#REF!,[64]BOP!$A$79:$IV$79,[64]BOP!#REF!</definedName>
    <definedName name="Z_EA8011E6_017A_11D2_98BD_00C04FC96ABD_.wvu.Rows" localSheetId="28" hidden="1">[64]BOP!$A$36:$IV$36,[64]BOP!$A$44:$IV$44,[64]BOP!$A$59:$IV$59,[64]BOP!#REF!,[64]BOP!#REF!,[64]BOP!$A$79:$IV$79,[64]BOP!#REF!</definedName>
    <definedName name="Z_EA8011E6_017A_11D2_98BD_00C04FC96ABD_.wvu.Rows" localSheetId="29" hidden="1">[64]BOP!$A$36:$IV$36,[64]BOP!$A$44:$IV$44,[64]BOP!$A$59:$IV$59,[64]BOP!#REF!,[64]BOP!#REF!,[64]BOP!$A$79:$IV$79,[64]BOP!#REF!</definedName>
    <definedName name="Z_EA8011E6_017A_11D2_98BD_00C04FC96ABD_.wvu.Rows" localSheetId="30" hidden="1">[64]BOP!$A$36:$IV$36,[64]BOP!$A$44:$IV$44,[64]BOP!$A$59:$IV$59,[64]BOP!#REF!,[64]BOP!#REF!,[64]BOP!$A$79:$IV$79,[64]BOP!#REF!</definedName>
    <definedName name="Z_EA8011E6_017A_11D2_98BD_00C04FC96ABD_.wvu.Rows" localSheetId="8" hidden="1">[64]BOP!$A$36:$IV$36,[64]BOP!$A$44:$IV$44,[64]BOP!$A$59:$IV$59,[64]BOP!#REF!,[64]BOP!#REF!,[64]BOP!$A$79:$IV$79,[64]BOP!#REF!</definedName>
    <definedName name="Z_EA8011E6_017A_11D2_98BD_00C04FC96ABD_.wvu.Rows" hidden="1">[64]BOP!$A$36:$IV$36,[64]BOP!$A$44:$IV$44,[64]BOP!$A$59:$IV$59,[64]BOP!#REF!,[64]BOP!#REF!,[64]BOP!$A$79:$IV$79,[64]BOP!#REF!</definedName>
    <definedName name="Z_EA8011E9_017A_11D2_98BD_00C04FC96ABD_.wvu.Rows" localSheetId="0" hidden="1">[64]BOP!$A$36:$IV$36,[64]BOP!$A$44:$IV$44,[64]BOP!$A$59:$IV$59,[64]BOP!#REF!,[64]BOP!#REF!,[64]BOP!$A$79:$IV$79,[64]BOP!$A$81:$IV$88,[64]BOP!#REF!</definedName>
    <definedName name="Z_EA8011E9_017A_11D2_98BD_00C04FC96ABD_.wvu.Rows" localSheetId="20" hidden="1">[64]BOP!$A$36:$IV$36,[64]BOP!$A$44:$IV$44,[64]BOP!$A$59:$IV$59,[64]BOP!#REF!,[64]BOP!#REF!,[64]BOP!$A$79:$IV$79,[64]BOP!$A$81:$IV$88,[64]BOP!#REF!</definedName>
    <definedName name="Z_EA8011E9_017A_11D2_98BD_00C04FC96ABD_.wvu.Rows" localSheetId="22" hidden="1">[64]BOP!$A$36:$IV$36,[64]BOP!$A$44:$IV$44,[64]BOP!$A$59:$IV$59,[64]BOP!#REF!,[64]BOP!#REF!,[64]BOP!$A$79:$IV$79,[64]BOP!$A$81:$IV$88,[64]BOP!#REF!</definedName>
    <definedName name="Z_EA8011E9_017A_11D2_98BD_00C04FC96ABD_.wvu.Rows" localSheetId="23" hidden="1">[64]BOP!$A$36:$IV$36,[64]BOP!$A$44:$IV$44,[64]BOP!$A$59:$IV$59,[64]BOP!#REF!,[64]BOP!#REF!,[64]BOP!$A$79:$IV$79,[64]BOP!$A$81:$IV$88,[64]BOP!#REF!</definedName>
    <definedName name="Z_EA8011E9_017A_11D2_98BD_00C04FC96ABD_.wvu.Rows" localSheetId="24" hidden="1">[64]BOP!$A$36:$IV$36,[64]BOP!$A$44:$IV$44,[64]BOP!$A$59:$IV$59,[64]BOP!#REF!,[64]BOP!#REF!,[64]BOP!$A$79:$IV$79,[64]BOP!$A$81:$IV$88,[64]BOP!#REF!</definedName>
    <definedName name="Z_EA8011E9_017A_11D2_98BD_00C04FC96ABD_.wvu.Rows" localSheetId="25" hidden="1">[64]BOP!$A$36:$IV$36,[64]BOP!$A$44:$IV$44,[64]BOP!$A$59:$IV$59,[64]BOP!#REF!,[64]BOP!#REF!,[64]BOP!$A$79:$IV$79,[64]BOP!$A$81:$IV$88,[64]BOP!#REF!</definedName>
    <definedName name="Z_EA8011E9_017A_11D2_98BD_00C04FC96ABD_.wvu.Rows" localSheetId="26" hidden="1">[64]BOP!$A$36:$IV$36,[64]BOP!$A$44:$IV$44,[64]BOP!$A$59:$IV$59,[64]BOP!#REF!,[64]BOP!#REF!,[64]BOP!$A$79:$IV$79,[64]BOP!$A$81:$IV$88,[64]BOP!#REF!</definedName>
    <definedName name="Z_EA8011E9_017A_11D2_98BD_00C04FC96ABD_.wvu.Rows" localSheetId="27" hidden="1">[64]BOP!$A$36:$IV$36,[64]BOP!$A$44:$IV$44,[64]BOP!$A$59:$IV$59,[64]BOP!#REF!,[64]BOP!#REF!,[64]BOP!$A$79:$IV$79,[64]BOP!$A$81:$IV$88,[64]BOP!#REF!</definedName>
    <definedName name="Z_EA8011E9_017A_11D2_98BD_00C04FC96ABD_.wvu.Rows" localSheetId="28" hidden="1">[64]BOP!$A$36:$IV$36,[64]BOP!$A$44:$IV$44,[64]BOP!$A$59:$IV$59,[64]BOP!#REF!,[64]BOP!#REF!,[64]BOP!$A$79:$IV$79,[64]BOP!$A$81:$IV$88,[64]BOP!#REF!</definedName>
    <definedName name="Z_EA8011E9_017A_11D2_98BD_00C04FC96ABD_.wvu.Rows" localSheetId="29" hidden="1">[64]BOP!$A$36:$IV$36,[64]BOP!$A$44:$IV$44,[64]BOP!$A$59:$IV$59,[64]BOP!#REF!,[64]BOP!#REF!,[64]BOP!$A$79:$IV$79,[64]BOP!$A$81:$IV$88,[64]BOP!#REF!</definedName>
    <definedName name="Z_EA8011E9_017A_11D2_98BD_00C04FC96ABD_.wvu.Rows" localSheetId="30" hidden="1">[64]BOP!$A$36:$IV$36,[64]BOP!$A$44:$IV$44,[64]BOP!$A$59:$IV$59,[64]BOP!#REF!,[64]BOP!#REF!,[64]BOP!$A$79:$IV$79,[64]BOP!$A$81:$IV$88,[64]BOP!#REF!</definedName>
    <definedName name="Z_EA8011E9_017A_11D2_98BD_00C04FC96ABD_.wvu.Rows" hidden="1">[64]BOP!$A$36:$IV$36,[64]BOP!$A$44:$IV$44,[64]BOP!$A$59:$IV$59,[64]BOP!#REF!,[64]BOP!#REF!,[64]BOP!$A$79:$IV$79,[64]BOP!$A$81:$IV$88,[64]BOP!#REF!</definedName>
    <definedName name="Z_EA8011EC_017A_11D2_98BD_00C04FC96ABD_.wvu.Rows" localSheetId="0" hidden="1">[64]BOP!$A$36:$IV$36,[64]BOP!$A$44:$IV$44,[64]BOP!$A$59:$IV$59,[64]BOP!#REF!,[64]BOP!#REF!,[64]BOP!$A$79:$IV$79,[64]BOP!$A$81:$IV$88,[64]BOP!#REF!,[64]BOP!#REF!</definedName>
    <definedName name="Z_EA8011EC_017A_11D2_98BD_00C04FC96ABD_.wvu.Rows" localSheetId="20" hidden="1">[64]BOP!$A$36:$IV$36,[64]BOP!$A$44:$IV$44,[64]BOP!$A$59:$IV$59,[64]BOP!#REF!,[64]BOP!#REF!,[64]BOP!$A$79:$IV$79,[64]BOP!$A$81:$IV$88,[64]BOP!#REF!,[64]BOP!#REF!</definedName>
    <definedName name="Z_EA8011EC_017A_11D2_98BD_00C04FC96ABD_.wvu.Rows" localSheetId="22" hidden="1">[64]BOP!$A$36:$IV$36,[64]BOP!$A$44:$IV$44,[64]BOP!$A$59:$IV$59,[64]BOP!#REF!,[64]BOP!#REF!,[64]BOP!$A$79:$IV$79,[64]BOP!$A$81:$IV$88,[64]BOP!#REF!,[64]BOP!#REF!</definedName>
    <definedName name="Z_EA8011EC_017A_11D2_98BD_00C04FC96ABD_.wvu.Rows" localSheetId="23" hidden="1">[64]BOP!$A$36:$IV$36,[64]BOP!$A$44:$IV$44,[64]BOP!$A$59:$IV$59,[64]BOP!#REF!,[64]BOP!#REF!,[64]BOP!$A$79:$IV$79,[64]BOP!$A$81:$IV$88,[64]BOP!#REF!,[64]BOP!#REF!</definedName>
    <definedName name="Z_EA8011EC_017A_11D2_98BD_00C04FC96ABD_.wvu.Rows" localSheetId="24" hidden="1">[64]BOP!$A$36:$IV$36,[64]BOP!$A$44:$IV$44,[64]BOP!$A$59:$IV$59,[64]BOP!#REF!,[64]BOP!#REF!,[64]BOP!$A$79:$IV$79,[64]BOP!$A$81:$IV$88,[64]BOP!#REF!,[64]BOP!#REF!</definedName>
    <definedName name="Z_EA8011EC_017A_11D2_98BD_00C04FC96ABD_.wvu.Rows" localSheetId="25" hidden="1">[64]BOP!$A$36:$IV$36,[64]BOP!$A$44:$IV$44,[64]BOP!$A$59:$IV$59,[64]BOP!#REF!,[64]BOP!#REF!,[64]BOP!$A$79:$IV$79,[64]BOP!$A$81:$IV$88,[64]BOP!#REF!,[64]BOP!#REF!</definedName>
    <definedName name="Z_EA8011EC_017A_11D2_98BD_00C04FC96ABD_.wvu.Rows" localSheetId="26" hidden="1">[64]BOP!$A$36:$IV$36,[64]BOP!$A$44:$IV$44,[64]BOP!$A$59:$IV$59,[64]BOP!#REF!,[64]BOP!#REF!,[64]BOP!$A$79:$IV$79,[64]BOP!$A$81:$IV$88,[64]BOP!#REF!,[64]BOP!#REF!</definedName>
    <definedName name="Z_EA8011EC_017A_11D2_98BD_00C04FC96ABD_.wvu.Rows" localSheetId="27" hidden="1">[64]BOP!$A$36:$IV$36,[64]BOP!$A$44:$IV$44,[64]BOP!$A$59:$IV$59,[64]BOP!#REF!,[64]BOP!#REF!,[64]BOP!$A$79:$IV$79,[64]BOP!$A$81:$IV$88,[64]BOP!#REF!,[64]BOP!#REF!</definedName>
    <definedName name="Z_EA8011EC_017A_11D2_98BD_00C04FC96ABD_.wvu.Rows" localSheetId="28" hidden="1">[64]BOP!$A$36:$IV$36,[64]BOP!$A$44:$IV$44,[64]BOP!$A$59:$IV$59,[64]BOP!#REF!,[64]BOP!#REF!,[64]BOP!$A$79:$IV$79,[64]BOP!$A$81:$IV$88,[64]BOP!#REF!,[64]BOP!#REF!</definedName>
    <definedName name="Z_EA8011EC_017A_11D2_98BD_00C04FC96ABD_.wvu.Rows" localSheetId="29" hidden="1">[64]BOP!$A$36:$IV$36,[64]BOP!$A$44:$IV$44,[64]BOP!$A$59:$IV$59,[64]BOP!#REF!,[64]BOP!#REF!,[64]BOP!$A$79:$IV$79,[64]BOP!$A$81:$IV$88,[64]BOP!#REF!,[64]BOP!#REF!</definedName>
    <definedName name="Z_EA8011EC_017A_11D2_98BD_00C04FC96ABD_.wvu.Rows" localSheetId="30" hidden="1">[64]BOP!$A$36:$IV$36,[64]BOP!$A$44:$IV$44,[64]BOP!$A$59:$IV$59,[64]BOP!#REF!,[64]BOP!#REF!,[64]BOP!$A$79:$IV$79,[64]BOP!$A$81:$IV$88,[64]BOP!#REF!,[64]BOP!#REF!</definedName>
    <definedName name="Z_EA8011EC_017A_11D2_98BD_00C04FC96ABD_.wvu.Rows" hidden="1">[64]BOP!$A$36:$IV$36,[64]BOP!$A$44:$IV$44,[64]BOP!$A$59:$IV$59,[64]BOP!#REF!,[64]BOP!#REF!,[64]BOP!$A$79:$IV$79,[64]BOP!$A$81:$IV$88,[64]BOP!#REF!,[64]BOP!#REF!</definedName>
    <definedName name="Z_EA86CE3A_00A2_11D2_98BC_00C04FC96ABD_.wvu.Rows" localSheetId="0" hidden="1">[64]BOP!$A$36:$IV$36,[64]BOP!$A$44:$IV$44,[64]BOP!$A$59:$IV$59,[64]BOP!#REF!,[64]BOP!#REF!,[64]BOP!$A$81:$IV$88</definedName>
    <definedName name="Z_EA86CE3A_00A2_11D2_98BC_00C04FC96ABD_.wvu.Rows" localSheetId="20" hidden="1">[64]BOP!$A$36:$IV$36,[64]BOP!$A$44:$IV$44,[64]BOP!$A$59:$IV$59,[64]BOP!#REF!,[64]BOP!#REF!,[64]BOP!$A$81:$IV$88</definedName>
    <definedName name="Z_EA86CE3A_00A2_11D2_98BC_00C04FC96ABD_.wvu.Rows" localSheetId="22" hidden="1">[64]BOP!$A$36:$IV$36,[64]BOP!$A$44:$IV$44,[64]BOP!$A$59:$IV$59,[64]BOP!#REF!,[64]BOP!#REF!,[64]BOP!$A$81:$IV$88</definedName>
    <definedName name="Z_EA86CE3A_00A2_11D2_98BC_00C04FC96ABD_.wvu.Rows" localSheetId="23" hidden="1">[64]BOP!$A$36:$IV$36,[64]BOP!$A$44:$IV$44,[64]BOP!$A$59:$IV$59,[64]BOP!#REF!,[64]BOP!#REF!,[64]BOP!$A$81:$IV$88</definedName>
    <definedName name="Z_EA86CE3A_00A2_11D2_98BC_00C04FC96ABD_.wvu.Rows" localSheetId="24" hidden="1">[64]BOP!$A$36:$IV$36,[64]BOP!$A$44:$IV$44,[64]BOP!$A$59:$IV$59,[64]BOP!#REF!,[64]BOP!#REF!,[64]BOP!$A$81:$IV$88</definedName>
    <definedName name="Z_EA86CE3A_00A2_11D2_98BC_00C04FC96ABD_.wvu.Rows" localSheetId="25" hidden="1">[64]BOP!$A$36:$IV$36,[64]BOP!$A$44:$IV$44,[64]BOP!$A$59:$IV$59,[64]BOP!#REF!,[64]BOP!#REF!,[64]BOP!$A$81:$IV$88</definedName>
    <definedName name="Z_EA86CE3A_00A2_11D2_98BC_00C04FC96ABD_.wvu.Rows" localSheetId="26" hidden="1">[64]BOP!$A$36:$IV$36,[64]BOP!$A$44:$IV$44,[64]BOP!$A$59:$IV$59,[64]BOP!#REF!,[64]BOP!#REF!,[64]BOP!$A$81:$IV$88</definedName>
    <definedName name="Z_EA86CE3A_00A2_11D2_98BC_00C04FC96ABD_.wvu.Rows" localSheetId="27" hidden="1">[64]BOP!$A$36:$IV$36,[64]BOP!$A$44:$IV$44,[64]BOP!$A$59:$IV$59,[64]BOP!#REF!,[64]BOP!#REF!,[64]BOP!$A$81:$IV$88</definedName>
    <definedName name="Z_EA86CE3A_00A2_11D2_98BC_00C04FC96ABD_.wvu.Rows" localSheetId="28" hidden="1">[64]BOP!$A$36:$IV$36,[64]BOP!$A$44:$IV$44,[64]BOP!$A$59:$IV$59,[64]BOP!#REF!,[64]BOP!#REF!,[64]BOP!$A$81:$IV$88</definedName>
    <definedName name="Z_EA86CE3A_00A2_11D2_98BC_00C04FC96ABD_.wvu.Rows" localSheetId="29" hidden="1">[64]BOP!$A$36:$IV$36,[64]BOP!$A$44:$IV$44,[64]BOP!$A$59:$IV$59,[64]BOP!#REF!,[64]BOP!#REF!,[64]BOP!$A$81:$IV$88</definedName>
    <definedName name="Z_EA86CE3A_00A2_11D2_98BC_00C04FC96ABD_.wvu.Rows" localSheetId="30" hidden="1">[64]BOP!$A$36:$IV$36,[64]BOP!$A$44:$IV$44,[64]BOP!$A$59:$IV$59,[64]BOP!#REF!,[64]BOP!#REF!,[64]BOP!$A$81:$IV$88</definedName>
    <definedName name="Z_EA86CE3A_00A2_11D2_98BC_00C04FC96ABD_.wvu.Rows" hidden="1">[64]BOP!$A$36:$IV$36,[64]BOP!$A$44:$IV$44,[64]BOP!$A$59:$IV$59,[64]BOP!#REF!,[64]BOP!#REF!,[64]BOP!$A$81:$IV$88</definedName>
    <definedName name="Z_EA86CE3B_00A2_11D2_98BC_00C04FC96ABD_.wvu.Rows" localSheetId="0" hidden="1">[64]BOP!$A$36:$IV$36,[64]BOP!$A$44:$IV$44,[64]BOP!$A$59:$IV$59,[64]BOP!#REF!,[64]BOP!#REF!,[64]BOP!$A$81:$IV$88</definedName>
    <definedName name="Z_EA86CE3B_00A2_11D2_98BC_00C04FC96ABD_.wvu.Rows" localSheetId="20" hidden="1">[64]BOP!$A$36:$IV$36,[64]BOP!$A$44:$IV$44,[64]BOP!$A$59:$IV$59,[64]BOP!#REF!,[64]BOP!#REF!,[64]BOP!$A$81:$IV$88</definedName>
    <definedName name="Z_EA86CE3B_00A2_11D2_98BC_00C04FC96ABD_.wvu.Rows" localSheetId="22" hidden="1">[64]BOP!$A$36:$IV$36,[64]BOP!$A$44:$IV$44,[64]BOP!$A$59:$IV$59,[64]BOP!#REF!,[64]BOP!#REF!,[64]BOP!$A$81:$IV$88</definedName>
    <definedName name="Z_EA86CE3B_00A2_11D2_98BC_00C04FC96ABD_.wvu.Rows" localSheetId="23" hidden="1">[64]BOP!$A$36:$IV$36,[64]BOP!$A$44:$IV$44,[64]BOP!$A$59:$IV$59,[64]BOP!#REF!,[64]BOP!#REF!,[64]BOP!$A$81:$IV$88</definedName>
    <definedName name="Z_EA86CE3B_00A2_11D2_98BC_00C04FC96ABD_.wvu.Rows" localSheetId="24" hidden="1">[64]BOP!$A$36:$IV$36,[64]BOP!$A$44:$IV$44,[64]BOP!$A$59:$IV$59,[64]BOP!#REF!,[64]BOP!#REF!,[64]BOP!$A$81:$IV$88</definedName>
    <definedName name="Z_EA86CE3B_00A2_11D2_98BC_00C04FC96ABD_.wvu.Rows" localSheetId="25" hidden="1">[64]BOP!$A$36:$IV$36,[64]BOP!$A$44:$IV$44,[64]BOP!$A$59:$IV$59,[64]BOP!#REF!,[64]BOP!#REF!,[64]BOP!$A$81:$IV$88</definedName>
    <definedName name="Z_EA86CE3B_00A2_11D2_98BC_00C04FC96ABD_.wvu.Rows" localSheetId="26" hidden="1">[64]BOP!$A$36:$IV$36,[64]BOP!$A$44:$IV$44,[64]BOP!$A$59:$IV$59,[64]BOP!#REF!,[64]BOP!#REF!,[64]BOP!$A$81:$IV$88</definedName>
    <definedName name="Z_EA86CE3B_00A2_11D2_98BC_00C04FC96ABD_.wvu.Rows" localSheetId="27" hidden="1">[64]BOP!$A$36:$IV$36,[64]BOP!$A$44:$IV$44,[64]BOP!$A$59:$IV$59,[64]BOP!#REF!,[64]BOP!#REF!,[64]BOP!$A$81:$IV$88</definedName>
    <definedName name="Z_EA86CE3B_00A2_11D2_98BC_00C04FC96ABD_.wvu.Rows" localSheetId="28" hidden="1">[64]BOP!$A$36:$IV$36,[64]BOP!$A$44:$IV$44,[64]BOP!$A$59:$IV$59,[64]BOP!#REF!,[64]BOP!#REF!,[64]BOP!$A$81:$IV$88</definedName>
    <definedName name="Z_EA86CE3B_00A2_11D2_98BC_00C04FC96ABD_.wvu.Rows" localSheetId="29" hidden="1">[64]BOP!$A$36:$IV$36,[64]BOP!$A$44:$IV$44,[64]BOP!$A$59:$IV$59,[64]BOP!#REF!,[64]BOP!#REF!,[64]BOP!$A$81:$IV$88</definedName>
    <definedName name="Z_EA86CE3B_00A2_11D2_98BC_00C04FC96ABD_.wvu.Rows" localSheetId="30" hidden="1">[64]BOP!$A$36:$IV$36,[64]BOP!$A$44:$IV$44,[64]BOP!$A$59:$IV$59,[64]BOP!#REF!,[64]BOP!#REF!,[64]BOP!$A$81:$IV$88</definedName>
    <definedName name="Z_EA86CE3B_00A2_11D2_98BC_00C04FC96ABD_.wvu.Rows" hidden="1">[64]BOP!$A$36:$IV$36,[64]BOP!$A$44:$IV$44,[64]BOP!$A$59:$IV$59,[64]BOP!#REF!,[64]BOP!#REF!,[64]BOP!$A$81:$IV$88</definedName>
    <definedName name="Z_EA86CE3C_00A2_11D2_98BC_00C04FC96ABD_.wvu.Rows" localSheetId="0" hidden="1">[64]BOP!$A$36:$IV$36,[64]BOP!$A$44:$IV$44,[64]BOP!$A$59:$IV$59,[64]BOP!#REF!,[64]BOP!#REF!,[64]BOP!$A$81:$IV$88</definedName>
    <definedName name="Z_EA86CE3C_00A2_11D2_98BC_00C04FC96ABD_.wvu.Rows" localSheetId="20" hidden="1">[64]BOP!$A$36:$IV$36,[64]BOP!$A$44:$IV$44,[64]BOP!$A$59:$IV$59,[64]BOP!#REF!,[64]BOP!#REF!,[64]BOP!$A$81:$IV$88</definedName>
    <definedName name="Z_EA86CE3C_00A2_11D2_98BC_00C04FC96ABD_.wvu.Rows" localSheetId="22" hidden="1">[64]BOP!$A$36:$IV$36,[64]BOP!$A$44:$IV$44,[64]BOP!$A$59:$IV$59,[64]BOP!#REF!,[64]BOP!#REF!,[64]BOP!$A$81:$IV$88</definedName>
    <definedName name="Z_EA86CE3C_00A2_11D2_98BC_00C04FC96ABD_.wvu.Rows" localSheetId="23" hidden="1">[64]BOP!$A$36:$IV$36,[64]BOP!$A$44:$IV$44,[64]BOP!$A$59:$IV$59,[64]BOP!#REF!,[64]BOP!#REF!,[64]BOP!$A$81:$IV$88</definedName>
    <definedName name="Z_EA86CE3C_00A2_11D2_98BC_00C04FC96ABD_.wvu.Rows" localSheetId="24" hidden="1">[64]BOP!$A$36:$IV$36,[64]BOP!$A$44:$IV$44,[64]BOP!$A$59:$IV$59,[64]BOP!#REF!,[64]BOP!#REF!,[64]BOP!$A$81:$IV$88</definedName>
    <definedName name="Z_EA86CE3C_00A2_11D2_98BC_00C04FC96ABD_.wvu.Rows" localSheetId="25" hidden="1">[64]BOP!$A$36:$IV$36,[64]BOP!$A$44:$IV$44,[64]BOP!$A$59:$IV$59,[64]BOP!#REF!,[64]BOP!#REF!,[64]BOP!$A$81:$IV$88</definedName>
    <definedName name="Z_EA86CE3C_00A2_11D2_98BC_00C04FC96ABD_.wvu.Rows" localSheetId="26" hidden="1">[64]BOP!$A$36:$IV$36,[64]BOP!$A$44:$IV$44,[64]BOP!$A$59:$IV$59,[64]BOP!#REF!,[64]BOP!#REF!,[64]BOP!$A$81:$IV$88</definedName>
    <definedName name="Z_EA86CE3C_00A2_11D2_98BC_00C04FC96ABD_.wvu.Rows" localSheetId="27" hidden="1">[64]BOP!$A$36:$IV$36,[64]BOP!$A$44:$IV$44,[64]BOP!$A$59:$IV$59,[64]BOP!#REF!,[64]BOP!#REF!,[64]BOP!$A$81:$IV$88</definedName>
    <definedName name="Z_EA86CE3C_00A2_11D2_98BC_00C04FC96ABD_.wvu.Rows" localSheetId="28" hidden="1">[64]BOP!$A$36:$IV$36,[64]BOP!$A$44:$IV$44,[64]BOP!$A$59:$IV$59,[64]BOP!#REF!,[64]BOP!#REF!,[64]BOP!$A$81:$IV$88</definedName>
    <definedName name="Z_EA86CE3C_00A2_11D2_98BC_00C04FC96ABD_.wvu.Rows" localSheetId="29" hidden="1">[64]BOP!$A$36:$IV$36,[64]BOP!$A$44:$IV$44,[64]BOP!$A$59:$IV$59,[64]BOP!#REF!,[64]BOP!#REF!,[64]BOP!$A$81:$IV$88</definedName>
    <definedName name="Z_EA86CE3C_00A2_11D2_98BC_00C04FC96ABD_.wvu.Rows" localSheetId="30" hidden="1">[64]BOP!$A$36:$IV$36,[64]BOP!$A$44:$IV$44,[64]BOP!$A$59:$IV$59,[64]BOP!#REF!,[64]BOP!#REF!,[64]BOP!$A$81:$IV$88</definedName>
    <definedName name="Z_EA86CE3C_00A2_11D2_98BC_00C04FC96ABD_.wvu.Rows" hidden="1">[64]BOP!$A$36:$IV$36,[64]BOP!$A$44:$IV$44,[64]BOP!$A$59:$IV$59,[64]BOP!#REF!,[64]BOP!#REF!,[64]BOP!$A$81:$IV$88</definedName>
    <definedName name="Z_EA86CE3D_00A2_11D2_98BC_00C04FC96ABD_.wvu.Rows" localSheetId="0" hidden="1">[64]BOP!$A$36:$IV$36,[64]BOP!$A$44:$IV$44,[64]BOP!$A$59:$IV$59,[64]BOP!#REF!,[64]BOP!#REF!,[64]BOP!$A$81:$IV$88</definedName>
    <definedName name="Z_EA86CE3D_00A2_11D2_98BC_00C04FC96ABD_.wvu.Rows" localSheetId="20" hidden="1">[64]BOP!$A$36:$IV$36,[64]BOP!$A$44:$IV$44,[64]BOP!$A$59:$IV$59,[64]BOP!#REF!,[64]BOP!#REF!,[64]BOP!$A$81:$IV$88</definedName>
    <definedName name="Z_EA86CE3D_00A2_11D2_98BC_00C04FC96ABD_.wvu.Rows" localSheetId="22" hidden="1">[64]BOP!$A$36:$IV$36,[64]BOP!$A$44:$IV$44,[64]BOP!$A$59:$IV$59,[64]BOP!#REF!,[64]BOP!#REF!,[64]BOP!$A$81:$IV$88</definedName>
    <definedName name="Z_EA86CE3D_00A2_11D2_98BC_00C04FC96ABD_.wvu.Rows" localSheetId="23" hidden="1">[64]BOP!$A$36:$IV$36,[64]BOP!$A$44:$IV$44,[64]BOP!$A$59:$IV$59,[64]BOP!#REF!,[64]BOP!#REF!,[64]BOP!$A$81:$IV$88</definedName>
    <definedName name="Z_EA86CE3D_00A2_11D2_98BC_00C04FC96ABD_.wvu.Rows" localSheetId="24" hidden="1">[64]BOP!$A$36:$IV$36,[64]BOP!$A$44:$IV$44,[64]BOP!$A$59:$IV$59,[64]BOP!#REF!,[64]BOP!#REF!,[64]BOP!$A$81:$IV$88</definedName>
    <definedName name="Z_EA86CE3D_00A2_11D2_98BC_00C04FC96ABD_.wvu.Rows" localSheetId="25" hidden="1">[64]BOP!$A$36:$IV$36,[64]BOP!$A$44:$IV$44,[64]BOP!$A$59:$IV$59,[64]BOP!#REF!,[64]BOP!#REF!,[64]BOP!$A$81:$IV$88</definedName>
    <definedName name="Z_EA86CE3D_00A2_11D2_98BC_00C04FC96ABD_.wvu.Rows" localSheetId="26" hidden="1">[64]BOP!$A$36:$IV$36,[64]BOP!$A$44:$IV$44,[64]BOP!$A$59:$IV$59,[64]BOP!#REF!,[64]BOP!#REF!,[64]BOP!$A$81:$IV$88</definedName>
    <definedName name="Z_EA86CE3D_00A2_11D2_98BC_00C04FC96ABD_.wvu.Rows" localSheetId="27" hidden="1">[64]BOP!$A$36:$IV$36,[64]BOP!$A$44:$IV$44,[64]BOP!$A$59:$IV$59,[64]BOP!#REF!,[64]BOP!#REF!,[64]BOP!$A$81:$IV$88</definedName>
    <definedName name="Z_EA86CE3D_00A2_11D2_98BC_00C04FC96ABD_.wvu.Rows" localSheetId="28" hidden="1">[64]BOP!$A$36:$IV$36,[64]BOP!$A$44:$IV$44,[64]BOP!$A$59:$IV$59,[64]BOP!#REF!,[64]BOP!#REF!,[64]BOP!$A$81:$IV$88</definedName>
    <definedName name="Z_EA86CE3D_00A2_11D2_98BC_00C04FC96ABD_.wvu.Rows" localSheetId="29" hidden="1">[64]BOP!$A$36:$IV$36,[64]BOP!$A$44:$IV$44,[64]BOP!$A$59:$IV$59,[64]BOP!#REF!,[64]BOP!#REF!,[64]BOP!$A$81:$IV$88</definedName>
    <definedName name="Z_EA86CE3D_00A2_11D2_98BC_00C04FC96ABD_.wvu.Rows" localSheetId="30" hidden="1">[64]BOP!$A$36:$IV$36,[64]BOP!$A$44:$IV$44,[64]BOP!$A$59:$IV$59,[64]BOP!#REF!,[64]BOP!#REF!,[64]BOP!$A$81:$IV$88</definedName>
    <definedName name="Z_EA86CE3D_00A2_11D2_98BC_00C04FC96ABD_.wvu.Rows" hidden="1">[64]BOP!$A$36:$IV$36,[64]BOP!$A$44:$IV$44,[64]BOP!$A$59:$IV$59,[64]BOP!#REF!,[64]BOP!#REF!,[64]BOP!$A$81:$IV$88</definedName>
    <definedName name="Z_EA86CE3E_00A2_11D2_98BC_00C04FC96ABD_.wvu.Rows" localSheetId="0" hidden="1">[64]BOP!$A$36:$IV$36,[64]BOP!$A$44:$IV$44,[64]BOP!$A$59:$IV$59,[64]BOP!#REF!,[64]BOP!#REF!,[64]BOP!$A$79:$IV$79,[64]BOP!$A$81:$IV$88,[64]BOP!#REF!</definedName>
    <definedName name="Z_EA86CE3E_00A2_11D2_98BC_00C04FC96ABD_.wvu.Rows" localSheetId="20" hidden="1">[64]BOP!$A$36:$IV$36,[64]BOP!$A$44:$IV$44,[64]BOP!$A$59:$IV$59,[64]BOP!#REF!,[64]BOP!#REF!,[64]BOP!$A$79:$IV$79,[64]BOP!$A$81:$IV$88,[64]BOP!#REF!</definedName>
    <definedName name="Z_EA86CE3E_00A2_11D2_98BC_00C04FC96ABD_.wvu.Rows" localSheetId="22" hidden="1">[64]BOP!$A$36:$IV$36,[64]BOP!$A$44:$IV$44,[64]BOP!$A$59:$IV$59,[64]BOP!#REF!,[64]BOP!#REF!,[64]BOP!$A$79:$IV$79,[64]BOP!$A$81:$IV$88,[64]BOP!#REF!</definedName>
    <definedName name="Z_EA86CE3E_00A2_11D2_98BC_00C04FC96ABD_.wvu.Rows" localSheetId="23" hidden="1">[64]BOP!$A$36:$IV$36,[64]BOP!$A$44:$IV$44,[64]BOP!$A$59:$IV$59,[64]BOP!#REF!,[64]BOP!#REF!,[64]BOP!$A$79:$IV$79,[64]BOP!$A$81:$IV$88,[64]BOP!#REF!</definedName>
    <definedName name="Z_EA86CE3E_00A2_11D2_98BC_00C04FC96ABD_.wvu.Rows" localSheetId="24" hidden="1">[64]BOP!$A$36:$IV$36,[64]BOP!$A$44:$IV$44,[64]BOP!$A$59:$IV$59,[64]BOP!#REF!,[64]BOP!#REF!,[64]BOP!$A$79:$IV$79,[64]BOP!$A$81:$IV$88,[64]BOP!#REF!</definedName>
    <definedName name="Z_EA86CE3E_00A2_11D2_98BC_00C04FC96ABD_.wvu.Rows" localSheetId="25" hidden="1">[64]BOP!$A$36:$IV$36,[64]BOP!$A$44:$IV$44,[64]BOP!$A$59:$IV$59,[64]BOP!#REF!,[64]BOP!#REF!,[64]BOP!$A$79:$IV$79,[64]BOP!$A$81:$IV$88,[64]BOP!#REF!</definedName>
    <definedName name="Z_EA86CE3E_00A2_11D2_98BC_00C04FC96ABD_.wvu.Rows" localSheetId="26" hidden="1">[64]BOP!$A$36:$IV$36,[64]BOP!$A$44:$IV$44,[64]BOP!$A$59:$IV$59,[64]BOP!#REF!,[64]BOP!#REF!,[64]BOP!$A$79:$IV$79,[64]BOP!$A$81:$IV$88,[64]BOP!#REF!</definedName>
    <definedName name="Z_EA86CE3E_00A2_11D2_98BC_00C04FC96ABD_.wvu.Rows" localSheetId="27" hidden="1">[64]BOP!$A$36:$IV$36,[64]BOP!$A$44:$IV$44,[64]BOP!$A$59:$IV$59,[64]BOP!#REF!,[64]BOP!#REF!,[64]BOP!$A$79:$IV$79,[64]BOP!$A$81:$IV$88,[64]BOP!#REF!</definedName>
    <definedName name="Z_EA86CE3E_00A2_11D2_98BC_00C04FC96ABD_.wvu.Rows" localSheetId="28" hidden="1">[64]BOP!$A$36:$IV$36,[64]BOP!$A$44:$IV$44,[64]BOP!$A$59:$IV$59,[64]BOP!#REF!,[64]BOP!#REF!,[64]BOP!$A$79:$IV$79,[64]BOP!$A$81:$IV$88,[64]BOP!#REF!</definedName>
    <definedName name="Z_EA86CE3E_00A2_11D2_98BC_00C04FC96ABD_.wvu.Rows" localSheetId="29" hidden="1">[64]BOP!$A$36:$IV$36,[64]BOP!$A$44:$IV$44,[64]BOP!$A$59:$IV$59,[64]BOP!#REF!,[64]BOP!#REF!,[64]BOP!$A$79:$IV$79,[64]BOP!$A$81:$IV$88,[64]BOP!#REF!</definedName>
    <definedName name="Z_EA86CE3E_00A2_11D2_98BC_00C04FC96ABD_.wvu.Rows" localSheetId="30" hidden="1">[64]BOP!$A$36:$IV$36,[64]BOP!$A$44:$IV$44,[64]BOP!$A$59:$IV$59,[64]BOP!#REF!,[64]BOP!#REF!,[64]BOP!$A$79:$IV$79,[64]BOP!$A$81:$IV$88,[64]BOP!#REF!</definedName>
    <definedName name="Z_EA86CE3E_00A2_11D2_98BC_00C04FC96ABD_.wvu.Rows" hidden="1">[64]BOP!$A$36:$IV$36,[64]BOP!$A$44:$IV$44,[64]BOP!$A$59:$IV$59,[64]BOP!#REF!,[64]BOP!#REF!,[64]BOP!$A$79:$IV$79,[64]BOP!$A$81:$IV$88,[64]BOP!#REF!</definedName>
    <definedName name="Z_EA86CE3F_00A2_11D2_98BC_00C04FC96ABD_.wvu.Rows" localSheetId="0" hidden="1">[64]BOP!$A$36:$IV$36,[64]BOP!$A$44:$IV$44,[64]BOP!$A$59:$IV$59,[64]BOP!#REF!,[64]BOP!#REF!,[64]BOP!$A$79:$IV$79,[64]BOP!$A$81:$IV$88</definedName>
    <definedName name="Z_EA86CE3F_00A2_11D2_98BC_00C04FC96ABD_.wvu.Rows" localSheetId="20" hidden="1">[64]BOP!$A$36:$IV$36,[64]BOP!$A$44:$IV$44,[64]BOP!$A$59:$IV$59,[64]BOP!#REF!,[64]BOP!#REF!,[64]BOP!$A$79:$IV$79,[64]BOP!$A$81:$IV$88</definedName>
    <definedName name="Z_EA86CE3F_00A2_11D2_98BC_00C04FC96ABD_.wvu.Rows" localSheetId="22" hidden="1">[64]BOP!$A$36:$IV$36,[64]BOP!$A$44:$IV$44,[64]BOP!$A$59:$IV$59,[64]BOP!#REF!,[64]BOP!#REF!,[64]BOP!$A$79:$IV$79,[64]BOP!$A$81:$IV$88</definedName>
    <definedName name="Z_EA86CE3F_00A2_11D2_98BC_00C04FC96ABD_.wvu.Rows" localSheetId="23" hidden="1">[64]BOP!$A$36:$IV$36,[64]BOP!$A$44:$IV$44,[64]BOP!$A$59:$IV$59,[64]BOP!#REF!,[64]BOP!#REF!,[64]BOP!$A$79:$IV$79,[64]BOP!$A$81:$IV$88</definedName>
    <definedName name="Z_EA86CE3F_00A2_11D2_98BC_00C04FC96ABD_.wvu.Rows" localSheetId="24" hidden="1">[64]BOP!$A$36:$IV$36,[64]BOP!$A$44:$IV$44,[64]BOP!$A$59:$IV$59,[64]BOP!#REF!,[64]BOP!#REF!,[64]BOP!$A$79:$IV$79,[64]BOP!$A$81:$IV$88</definedName>
    <definedName name="Z_EA86CE3F_00A2_11D2_98BC_00C04FC96ABD_.wvu.Rows" localSheetId="25" hidden="1">[64]BOP!$A$36:$IV$36,[64]BOP!$A$44:$IV$44,[64]BOP!$A$59:$IV$59,[64]BOP!#REF!,[64]BOP!#REF!,[64]BOP!$A$79:$IV$79,[64]BOP!$A$81:$IV$88</definedName>
    <definedName name="Z_EA86CE3F_00A2_11D2_98BC_00C04FC96ABD_.wvu.Rows" localSheetId="26" hidden="1">[64]BOP!$A$36:$IV$36,[64]BOP!$A$44:$IV$44,[64]BOP!$A$59:$IV$59,[64]BOP!#REF!,[64]BOP!#REF!,[64]BOP!$A$79:$IV$79,[64]BOP!$A$81:$IV$88</definedName>
    <definedName name="Z_EA86CE3F_00A2_11D2_98BC_00C04FC96ABD_.wvu.Rows" localSheetId="27" hidden="1">[64]BOP!$A$36:$IV$36,[64]BOP!$A$44:$IV$44,[64]BOP!$A$59:$IV$59,[64]BOP!#REF!,[64]BOP!#REF!,[64]BOP!$A$79:$IV$79,[64]BOP!$A$81:$IV$88</definedName>
    <definedName name="Z_EA86CE3F_00A2_11D2_98BC_00C04FC96ABD_.wvu.Rows" localSheetId="28" hidden="1">[64]BOP!$A$36:$IV$36,[64]BOP!$A$44:$IV$44,[64]BOP!$A$59:$IV$59,[64]BOP!#REF!,[64]BOP!#REF!,[64]BOP!$A$79:$IV$79,[64]BOP!$A$81:$IV$88</definedName>
    <definedName name="Z_EA86CE3F_00A2_11D2_98BC_00C04FC96ABD_.wvu.Rows" localSheetId="29" hidden="1">[64]BOP!$A$36:$IV$36,[64]BOP!$A$44:$IV$44,[64]BOP!$A$59:$IV$59,[64]BOP!#REF!,[64]BOP!#REF!,[64]BOP!$A$79:$IV$79,[64]BOP!$A$81:$IV$88</definedName>
    <definedName name="Z_EA86CE3F_00A2_11D2_98BC_00C04FC96ABD_.wvu.Rows" localSheetId="30" hidden="1">[64]BOP!$A$36:$IV$36,[64]BOP!$A$44:$IV$44,[64]BOP!$A$59:$IV$59,[64]BOP!#REF!,[64]BOP!#REF!,[64]BOP!$A$79:$IV$79,[64]BOP!$A$81:$IV$88</definedName>
    <definedName name="Z_EA86CE3F_00A2_11D2_98BC_00C04FC96ABD_.wvu.Rows" hidden="1">[64]BOP!$A$36:$IV$36,[64]BOP!$A$44:$IV$44,[64]BOP!$A$59:$IV$59,[64]BOP!#REF!,[64]BOP!#REF!,[64]BOP!$A$79:$IV$79,[64]BOP!$A$81:$IV$88</definedName>
    <definedName name="Z_EA86CE40_00A2_11D2_98BC_00C04FC96ABD_.wvu.Rows" localSheetId="0" hidden="1">[64]BOP!$A$36:$IV$36,[64]BOP!$A$44:$IV$44,[64]BOP!$A$59:$IV$59,[64]BOP!#REF!,[64]BOP!#REF!,[64]BOP!$A$79:$IV$79,[64]BOP!#REF!</definedName>
    <definedName name="Z_EA86CE40_00A2_11D2_98BC_00C04FC96ABD_.wvu.Rows" localSheetId="9" hidden="1">[64]BOP!$A$36:$IV$36,[64]BOP!$A$44:$IV$44,[64]BOP!$A$59:$IV$59,[64]BOP!#REF!,[64]BOP!#REF!,[64]BOP!$A$79:$IV$79,[64]BOP!#REF!</definedName>
    <definedName name="Z_EA86CE40_00A2_11D2_98BC_00C04FC96ABD_.wvu.Rows" localSheetId="10" hidden="1">[64]BOP!$A$36:$IV$36,[64]BOP!$A$44:$IV$44,[64]BOP!$A$59:$IV$59,[64]BOP!#REF!,[64]BOP!#REF!,[64]BOP!$A$79:$IV$79,[64]BOP!#REF!</definedName>
    <definedName name="Z_EA86CE40_00A2_11D2_98BC_00C04FC96ABD_.wvu.Rows" localSheetId="11" hidden="1">[64]BOP!$A$36:$IV$36,[64]BOP!$A$44:$IV$44,[64]BOP!$A$59:$IV$59,[64]BOP!#REF!,[64]BOP!#REF!,[64]BOP!$A$79:$IV$79,[64]BOP!#REF!</definedName>
    <definedName name="Z_EA86CE40_00A2_11D2_98BC_00C04FC96ABD_.wvu.Rows" localSheetId="13" hidden="1">[64]BOP!$A$36:$IV$36,[64]BOP!$A$44:$IV$44,[64]BOP!$A$59:$IV$59,[64]BOP!#REF!,[64]BOP!#REF!,[64]BOP!$A$79:$IV$79,[64]BOP!#REF!</definedName>
    <definedName name="Z_EA86CE40_00A2_11D2_98BC_00C04FC96ABD_.wvu.Rows" localSheetId="16" hidden="1">[64]BOP!$A$36:$IV$36,[64]BOP!$A$44:$IV$44,[64]BOP!$A$59:$IV$59,[64]BOP!#REF!,[64]BOP!#REF!,[64]BOP!$A$79:$IV$79,[64]BOP!#REF!</definedName>
    <definedName name="Z_EA86CE40_00A2_11D2_98BC_00C04FC96ABD_.wvu.Rows" localSheetId="17" hidden="1">[64]BOP!$A$36:$IV$36,[64]BOP!$A$44:$IV$44,[64]BOP!$A$59:$IV$59,[64]BOP!#REF!,[64]BOP!#REF!,[64]BOP!$A$79:$IV$79,[64]BOP!#REF!</definedName>
    <definedName name="Z_EA86CE40_00A2_11D2_98BC_00C04FC96ABD_.wvu.Rows" localSheetId="18" hidden="1">[64]BOP!$A$36:$IV$36,[64]BOP!$A$44:$IV$44,[64]BOP!$A$59:$IV$59,[64]BOP!#REF!,[64]BOP!#REF!,[64]BOP!$A$79:$IV$79,[64]BOP!#REF!</definedName>
    <definedName name="Z_EA86CE40_00A2_11D2_98BC_00C04FC96ABD_.wvu.Rows" localSheetId="20" hidden="1">[64]BOP!$A$36:$IV$36,[64]BOP!$A$44:$IV$44,[64]BOP!$A$59:$IV$59,[64]BOP!#REF!,[64]BOP!#REF!,[64]BOP!$A$79:$IV$79,[64]BOP!#REF!</definedName>
    <definedName name="Z_EA86CE40_00A2_11D2_98BC_00C04FC96ABD_.wvu.Rows" localSheetId="22" hidden="1">[64]BOP!$A$36:$IV$36,[64]BOP!$A$44:$IV$44,[64]BOP!$A$59:$IV$59,[64]BOP!#REF!,[64]BOP!#REF!,[64]BOP!$A$79:$IV$79,[64]BOP!#REF!</definedName>
    <definedName name="Z_EA86CE40_00A2_11D2_98BC_00C04FC96ABD_.wvu.Rows" localSheetId="23" hidden="1">[64]BOP!$A$36:$IV$36,[64]BOP!$A$44:$IV$44,[64]BOP!$A$59:$IV$59,[64]BOP!#REF!,[64]BOP!#REF!,[64]BOP!$A$79:$IV$79,[64]BOP!#REF!</definedName>
    <definedName name="Z_EA86CE40_00A2_11D2_98BC_00C04FC96ABD_.wvu.Rows" localSheetId="24" hidden="1">[64]BOP!$A$36:$IV$36,[64]BOP!$A$44:$IV$44,[64]BOP!$A$59:$IV$59,[64]BOP!#REF!,[64]BOP!#REF!,[64]BOP!$A$79:$IV$79,[64]BOP!#REF!</definedName>
    <definedName name="Z_EA86CE40_00A2_11D2_98BC_00C04FC96ABD_.wvu.Rows" localSheetId="25" hidden="1">[64]BOP!$A$36:$IV$36,[64]BOP!$A$44:$IV$44,[64]BOP!$A$59:$IV$59,[64]BOP!#REF!,[64]BOP!#REF!,[64]BOP!$A$79:$IV$79,[64]BOP!#REF!</definedName>
    <definedName name="Z_EA86CE40_00A2_11D2_98BC_00C04FC96ABD_.wvu.Rows" localSheetId="26" hidden="1">[64]BOP!$A$36:$IV$36,[64]BOP!$A$44:$IV$44,[64]BOP!$A$59:$IV$59,[64]BOP!#REF!,[64]BOP!#REF!,[64]BOP!$A$79:$IV$79,[64]BOP!#REF!</definedName>
    <definedName name="Z_EA86CE40_00A2_11D2_98BC_00C04FC96ABD_.wvu.Rows" localSheetId="27" hidden="1">[64]BOP!$A$36:$IV$36,[64]BOP!$A$44:$IV$44,[64]BOP!$A$59:$IV$59,[64]BOP!#REF!,[64]BOP!#REF!,[64]BOP!$A$79:$IV$79,[64]BOP!#REF!</definedName>
    <definedName name="Z_EA86CE40_00A2_11D2_98BC_00C04FC96ABD_.wvu.Rows" localSheetId="28" hidden="1">[64]BOP!$A$36:$IV$36,[64]BOP!$A$44:$IV$44,[64]BOP!$A$59:$IV$59,[64]BOP!#REF!,[64]BOP!#REF!,[64]BOP!$A$79:$IV$79,[64]BOP!#REF!</definedName>
    <definedName name="Z_EA86CE40_00A2_11D2_98BC_00C04FC96ABD_.wvu.Rows" localSheetId="29" hidden="1">[64]BOP!$A$36:$IV$36,[64]BOP!$A$44:$IV$44,[64]BOP!$A$59:$IV$59,[64]BOP!#REF!,[64]BOP!#REF!,[64]BOP!$A$79:$IV$79,[64]BOP!#REF!</definedName>
    <definedName name="Z_EA86CE40_00A2_11D2_98BC_00C04FC96ABD_.wvu.Rows" localSheetId="30" hidden="1">[64]BOP!$A$36:$IV$36,[64]BOP!$A$44:$IV$44,[64]BOP!$A$59:$IV$59,[64]BOP!#REF!,[64]BOP!#REF!,[64]BOP!$A$79:$IV$79,[64]BOP!#REF!</definedName>
    <definedName name="Z_EA86CE40_00A2_11D2_98BC_00C04FC96ABD_.wvu.Rows" localSheetId="8" hidden="1">[64]BOP!$A$36:$IV$36,[64]BOP!$A$44:$IV$44,[64]BOP!$A$59:$IV$59,[64]BOP!#REF!,[64]BOP!#REF!,[64]BOP!$A$79:$IV$79,[64]BOP!#REF!</definedName>
    <definedName name="Z_EA86CE40_00A2_11D2_98BC_00C04FC96ABD_.wvu.Rows" hidden="1">[64]BOP!$A$36:$IV$36,[64]BOP!$A$44:$IV$44,[64]BOP!$A$59:$IV$59,[64]BOP!#REF!,[64]BOP!#REF!,[64]BOP!$A$79:$IV$79,[64]BOP!#REF!</definedName>
    <definedName name="Z_EA86CE41_00A2_11D2_98BC_00C04FC96ABD_.wvu.Rows" localSheetId="0" hidden="1">[64]BOP!$A$36:$IV$36,[64]BOP!$A$44:$IV$44,[64]BOP!$A$59:$IV$59,[64]BOP!#REF!,[64]BOP!#REF!,[64]BOP!$A$79:$IV$79,[64]BOP!$A$81:$IV$88,[64]BOP!#REF!</definedName>
    <definedName name="Z_EA86CE41_00A2_11D2_98BC_00C04FC96ABD_.wvu.Rows" localSheetId="20" hidden="1">[64]BOP!$A$36:$IV$36,[64]BOP!$A$44:$IV$44,[64]BOP!$A$59:$IV$59,[64]BOP!#REF!,[64]BOP!#REF!,[64]BOP!$A$79:$IV$79,[64]BOP!$A$81:$IV$88,[64]BOP!#REF!</definedName>
    <definedName name="Z_EA86CE41_00A2_11D2_98BC_00C04FC96ABD_.wvu.Rows" localSheetId="22" hidden="1">[64]BOP!$A$36:$IV$36,[64]BOP!$A$44:$IV$44,[64]BOP!$A$59:$IV$59,[64]BOP!#REF!,[64]BOP!#REF!,[64]BOP!$A$79:$IV$79,[64]BOP!$A$81:$IV$88,[64]BOP!#REF!</definedName>
    <definedName name="Z_EA86CE41_00A2_11D2_98BC_00C04FC96ABD_.wvu.Rows" localSheetId="23" hidden="1">[64]BOP!$A$36:$IV$36,[64]BOP!$A$44:$IV$44,[64]BOP!$A$59:$IV$59,[64]BOP!#REF!,[64]BOP!#REF!,[64]BOP!$A$79:$IV$79,[64]BOP!$A$81:$IV$88,[64]BOP!#REF!</definedName>
    <definedName name="Z_EA86CE41_00A2_11D2_98BC_00C04FC96ABD_.wvu.Rows" localSheetId="24" hidden="1">[64]BOP!$A$36:$IV$36,[64]BOP!$A$44:$IV$44,[64]BOP!$A$59:$IV$59,[64]BOP!#REF!,[64]BOP!#REF!,[64]BOP!$A$79:$IV$79,[64]BOP!$A$81:$IV$88,[64]BOP!#REF!</definedName>
    <definedName name="Z_EA86CE41_00A2_11D2_98BC_00C04FC96ABD_.wvu.Rows" localSheetId="25" hidden="1">[64]BOP!$A$36:$IV$36,[64]BOP!$A$44:$IV$44,[64]BOP!$A$59:$IV$59,[64]BOP!#REF!,[64]BOP!#REF!,[64]BOP!$A$79:$IV$79,[64]BOP!$A$81:$IV$88,[64]BOP!#REF!</definedName>
    <definedName name="Z_EA86CE41_00A2_11D2_98BC_00C04FC96ABD_.wvu.Rows" localSheetId="26" hidden="1">[64]BOP!$A$36:$IV$36,[64]BOP!$A$44:$IV$44,[64]BOP!$A$59:$IV$59,[64]BOP!#REF!,[64]BOP!#REF!,[64]BOP!$A$79:$IV$79,[64]BOP!$A$81:$IV$88,[64]BOP!#REF!</definedName>
    <definedName name="Z_EA86CE41_00A2_11D2_98BC_00C04FC96ABD_.wvu.Rows" localSheetId="27" hidden="1">[64]BOP!$A$36:$IV$36,[64]BOP!$A$44:$IV$44,[64]BOP!$A$59:$IV$59,[64]BOP!#REF!,[64]BOP!#REF!,[64]BOP!$A$79:$IV$79,[64]BOP!$A$81:$IV$88,[64]BOP!#REF!</definedName>
    <definedName name="Z_EA86CE41_00A2_11D2_98BC_00C04FC96ABD_.wvu.Rows" localSheetId="28" hidden="1">[64]BOP!$A$36:$IV$36,[64]BOP!$A$44:$IV$44,[64]BOP!$A$59:$IV$59,[64]BOP!#REF!,[64]BOP!#REF!,[64]BOP!$A$79:$IV$79,[64]BOP!$A$81:$IV$88,[64]BOP!#REF!</definedName>
    <definedName name="Z_EA86CE41_00A2_11D2_98BC_00C04FC96ABD_.wvu.Rows" localSheetId="29" hidden="1">[64]BOP!$A$36:$IV$36,[64]BOP!$A$44:$IV$44,[64]BOP!$A$59:$IV$59,[64]BOP!#REF!,[64]BOP!#REF!,[64]BOP!$A$79:$IV$79,[64]BOP!$A$81:$IV$88,[64]BOP!#REF!</definedName>
    <definedName name="Z_EA86CE41_00A2_11D2_98BC_00C04FC96ABD_.wvu.Rows" localSheetId="30" hidden="1">[64]BOP!$A$36:$IV$36,[64]BOP!$A$44:$IV$44,[64]BOP!$A$59:$IV$59,[64]BOP!#REF!,[64]BOP!#REF!,[64]BOP!$A$79:$IV$79,[64]BOP!$A$81:$IV$88,[64]BOP!#REF!</definedName>
    <definedName name="Z_EA86CE41_00A2_11D2_98BC_00C04FC96ABD_.wvu.Rows" hidden="1">[64]BOP!$A$36:$IV$36,[64]BOP!$A$44:$IV$44,[64]BOP!$A$59:$IV$59,[64]BOP!#REF!,[64]BOP!#REF!,[64]BOP!$A$79:$IV$79,[64]BOP!$A$81:$IV$88,[64]BOP!#REF!</definedName>
    <definedName name="Z_EA86CE42_00A2_11D2_98BC_00C04FC96ABD_.wvu.Rows" localSheetId="0" hidden="1">[64]BOP!$A$36:$IV$36,[64]BOP!$A$44:$IV$44,[64]BOP!$A$59:$IV$59,[64]BOP!#REF!,[64]BOP!#REF!,[64]BOP!$A$79:$IV$79,[64]BOP!$A$81:$IV$88,[64]BOP!#REF!</definedName>
    <definedName name="Z_EA86CE42_00A2_11D2_98BC_00C04FC96ABD_.wvu.Rows" localSheetId="20" hidden="1">[64]BOP!$A$36:$IV$36,[64]BOP!$A$44:$IV$44,[64]BOP!$A$59:$IV$59,[64]BOP!#REF!,[64]BOP!#REF!,[64]BOP!$A$79:$IV$79,[64]BOP!$A$81:$IV$88,[64]BOP!#REF!</definedName>
    <definedName name="Z_EA86CE42_00A2_11D2_98BC_00C04FC96ABD_.wvu.Rows" localSheetId="22" hidden="1">[64]BOP!$A$36:$IV$36,[64]BOP!$A$44:$IV$44,[64]BOP!$A$59:$IV$59,[64]BOP!#REF!,[64]BOP!#REF!,[64]BOP!$A$79:$IV$79,[64]BOP!$A$81:$IV$88,[64]BOP!#REF!</definedName>
    <definedName name="Z_EA86CE42_00A2_11D2_98BC_00C04FC96ABD_.wvu.Rows" localSheetId="23" hidden="1">[64]BOP!$A$36:$IV$36,[64]BOP!$A$44:$IV$44,[64]BOP!$A$59:$IV$59,[64]BOP!#REF!,[64]BOP!#REF!,[64]BOP!$A$79:$IV$79,[64]BOP!$A$81:$IV$88,[64]BOP!#REF!</definedName>
    <definedName name="Z_EA86CE42_00A2_11D2_98BC_00C04FC96ABD_.wvu.Rows" localSheetId="24" hidden="1">[64]BOP!$A$36:$IV$36,[64]BOP!$A$44:$IV$44,[64]BOP!$A$59:$IV$59,[64]BOP!#REF!,[64]BOP!#REF!,[64]BOP!$A$79:$IV$79,[64]BOP!$A$81:$IV$88,[64]BOP!#REF!</definedName>
    <definedName name="Z_EA86CE42_00A2_11D2_98BC_00C04FC96ABD_.wvu.Rows" localSheetId="25" hidden="1">[64]BOP!$A$36:$IV$36,[64]BOP!$A$44:$IV$44,[64]BOP!$A$59:$IV$59,[64]BOP!#REF!,[64]BOP!#REF!,[64]BOP!$A$79:$IV$79,[64]BOP!$A$81:$IV$88,[64]BOP!#REF!</definedName>
    <definedName name="Z_EA86CE42_00A2_11D2_98BC_00C04FC96ABD_.wvu.Rows" localSheetId="26" hidden="1">[64]BOP!$A$36:$IV$36,[64]BOP!$A$44:$IV$44,[64]BOP!$A$59:$IV$59,[64]BOP!#REF!,[64]BOP!#REF!,[64]BOP!$A$79:$IV$79,[64]BOP!$A$81:$IV$88,[64]BOP!#REF!</definedName>
    <definedName name="Z_EA86CE42_00A2_11D2_98BC_00C04FC96ABD_.wvu.Rows" localSheetId="27" hidden="1">[64]BOP!$A$36:$IV$36,[64]BOP!$A$44:$IV$44,[64]BOP!$A$59:$IV$59,[64]BOP!#REF!,[64]BOP!#REF!,[64]BOP!$A$79:$IV$79,[64]BOP!$A$81:$IV$88,[64]BOP!#REF!</definedName>
    <definedName name="Z_EA86CE42_00A2_11D2_98BC_00C04FC96ABD_.wvu.Rows" localSheetId="28" hidden="1">[64]BOP!$A$36:$IV$36,[64]BOP!$A$44:$IV$44,[64]BOP!$A$59:$IV$59,[64]BOP!#REF!,[64]BOP!#REF!,[64]BOP!$A$79:$IV$79,[64]BOP!$A$81:$IV$88,[64]BOP!#REF!</definedName>
    <definedName name="Z_EA86CE42_00A2_11D2_98BC_00C04FC96ABD_.wvu.Rows" localSheetId="29" hidden="1">[64]BOP!$A$36:$IV$36,[64]BOP!$A$44:$IV$44,[64]BOP!$A$59:$IV$59,[64]BOP!#REF!,[64]BOP!#REF!,[64]BOP!$A$79:$IV$79,[64]BOP!$A$81:$IV$88,[64]BOP!#REF!</definedName>
    <definedName name="Z_EA86CE42_00A2_11D2_98BC_00C04FC96ABD_.wvu.Rows" localSheetId="30" hidden="1">[64]BOP!$A$36:$IV$36,[64]BOP!$A$44:$IV$44,[64]BOP!$A$59:$IV$59,[64]BOP!#REF!,[64]BOP!#REF!,[64]BOP!$A$79:$IV$79,[64]BOP!$A$81:$IV$88,[64]BOP!#REF!</definedName>
    <definedName name="Z_EA86CE42_00A2_11D2_98BC_00C04FC96ABD_.wvu.Rows" hidden="1">[64]BOP!$A$36:$IV$36,[64]BOP!$A$44:$IV$44,[64]BOP!$A$59:$IV$59,[64]BOP!#REF!,[64]BOP!#REF!,[64]BOP!$A$79:$IV$79,[64]BOP!$A$81:$IV$88,[64]BOP!#REF!</definedName>
    <definedName name="Z_EA86CE43_00A2_11D2_98BC_00C04FC96ABD_.wvu.Rows" localSheetId="0" hidden="1">[64]BOP!$A$36:$IV$36,[64]BOP!$A$44:$IV$44,[64]BOP!$A$59:$IV$59,[64]BOP!#REF!,[64]BOP!#REF!,[64]BOP!$A$79:$IV$79,[64]BOP!$A$81:$IV$88,[64]BOP!#REF!</definedName>
    <definedName name="Z_EA86CE43_00A2_11D2_98BC_00C04FC96ABD_.wvu.Rows" localSheetId="20" hidden="1">[64]BOP!$A$36:$IV$36,[64]BOP!$A$44:$IV$44,[64]BOP!$A$59:$IV$59,[64]BOP!#REF!,[64]BOP!#REF!,[64]BOP!$A$79:$IV$79,[64]BOP!$A$81:$IV$88,[64]BOP!#REF!</definedName>
    <definedName name="Z_EA86CE43_00A2_11D2_98BC_00C04FC96ABD_.wvu.Rows" localSheetId="22" hidden="1">[64]BOP!$A$36:$IV$36,[64]BOP!$A$44:$IV$44,[64]BOP!$A$59:$IV$59,[64]BOP!#REF!,[64]BOP!#REF!,[64]BOP!$A$79:$IV$79,[64]BOP!$A$81:$IV$88,[64]BOP!#REF!</definedName>
    <definedName name="Z_EA86CE43_00A2_11D2_98BC_00C04FC96ABD_.wvu.Rows" localSheetId="23" hidden="1">[64]BOP!$A$36:$IV$36,[64]BOP!$A$44:$IV$44,[64]BOP!$A$59:$IV$59,[64]BOP!#REF!,[64]BOP!#REF!,[64]BOP!$A$79:$IV$79,[64]BOP!$A$81:$IV$88,[64]BOP!#REF!</definedName>
    <definedName name="Z_EA86CE43_00A2_11D2_98BC_00C04FC96ABD_.wvu.Rows" localSheetId="24" hidden="1">[64]BOP!$A$36:$IV$36,[64]BOP!$A$44:$IV$44,[64]BOP!$A$59:$IV$59,[64]BOP!#REF!,[64]BOP!#REF!,[64]BOP!$A$79:$IV$79,[64]BOP!$A$81:$IV$88,[64]BOP!#REF!</definedName>
    <definedName name="Z_EA86CE43_00A2_11D2_98BC_00C04FC96ABD_.wvu.Rows" localSheetId="25" hidden="1">[64]BOP!$A$36:$IV$36,[64]BOP!$A$44:$IV$44,[64]BOP!$A$59:$IV$59,[64]BOP!#REF!,[64]BOP!#REF!,[64]BOP!$A$79:$IV$79,[64]BOP!$A$81:$IV$88,[64]BOP!#REF!</definedName>
    <definedName name="Z_EA86CE43_00A2_11D2_98BC_00C04FC96ABD_.wvu.Rows" localSheetId="26" hidden="1">[64]BOP!$A$36:$IV$36,[64]BOP!$A$44:$IV$44,[64]BOP!$A$59:$IV$59,[64]BOP!#REF!,[64]BOP!#REF!,[64]BOP!$A$79:$IV$79,[64]BOP!$A$81:$IV$88,[64]BOP!#REF!</definedName>
    <definedName name="Z_EA86CE43_00A2_11D2_98BC_00C04FC96ABD_.wvu.Rows" localSheetId="27" hidden="1">[64]BOP!$A$36:$IV$36,[64]BOP!$A$44:$IV$44,[64]BOP!$A$59:$IV$59,[64]BOP!#REF!,[64]BOP!#REF!,[64]BOP!$A$79:$IV$79,[64]BOP!$A$81:$IV$88,[64]BOP!#REF!</definedName>
    <definedName name="Z_EA86CE43_00A2_11D2_98BC_00C04FC96ABD_.wvu.Rows" localSheetId="28" hidden="1">[64]BOP!$A$36:$IV$36,[64]BOP!$A$44:$IV$44,[64]BOP!$A$59:$IV$59,[64]BOP!#REF!,[64]BOP!#REF!,[64]BOP!$A$79:$IV$79,[64]BOP!$A$81:$IV$88,[64]BOP!#REF!</definedName>
    <definedName name="Z_EA86CE43_00A2_11D2_98BC_00C04FC96ABD_.wvu.Rows" localSheetId="29" hidden="1">[64]BOP!$A$36:$IV$36,[64]BOP!$A$44:$IV$44,[64]BOP!$A$59:$IV$59,[64]BOP!#REF!,[64]BOP!#REF!,[64]BOP!$A$79:$IV$79,[64]BOP!$A$81:$IV$88,[64]BOP!#REF!</definedName>
    <definedName name="Z_EA86CE43_00A2_11D2_98BC_00C04FC96ABD_.wvu.Rows" localSheetId="30" hidden="1">[64]BOP!$A$36:$IV$36,[64]BOP!$A$44:$IV$44,[64]BOP!$A$59:$IV$59,[64]BOP!#REF!,[64]BOP!#REF!,[64]BOP!$A$79:$IV$79,[64]BOP!$A$81:$IV$88,[64]BOP!#REF!</definedName>
    <definedName name="Z_EA86CE43_00A2_11D2_98BC_00C04FC96ABD_.wvu.Rows" hidden="1">[64]BOP!$A$36:$IV$36,[64]BOP!$A$44:$IV$44,[64]BOP!$A$59:$IV$59,[64]BOP!#REF!,[64]BOP!#REF!,[64]BOP!$A$79:$IV$79,[64]BOP!$A$81:$IV$88,[64]BOP!#REF!</definedName>
    <definedName name="Z_EA86CE45_00A2_11D2_98BC_00C04FC96ABD_.wvu.Rows" localSheetId="0" hidden="1">[64]BOP!$A$36:$IV$36,[64]BOP!$A$44:$IV$44,[64]BOP!$A$59:$IV$59,[64]BOP!#REF!,[64]BOP!#REF!,[64]BOP!$A$79:$IV$79,[64]BOP!$A$81:$IV$88,[64]BOP!#REF!,[64]BOP!#REF!</definedName>
    <definedName name="Z_EA86CE45_00A2_11D2_98BC_00C04FC96ABD_.wvu.Rows" localSheetId="20" hidden="1">[64]BOP!$A$36:$IV$36,[64]BOP!$A$44:$IV$44,[64]BOP!$A$59:$IV$59,[64]BOP!#REF!,[64]BOP!#REF!,[64]BOP!$A$79:$IV$79,[64]BOP!$A$81:$IV$88,[64]BOP!#REF!,[64]BOP!#REF!</definedName>
    <definedName name="Z_EA86CE45_00A2_11D2_98BC_00C04FC96ABD_.wvu.Rows" localSheetId="22" hidden="1">[64]BOP!$A$36:$IV$36,[64]BOP!$A$44:$IV$44,[64]BOP!$A$59:$IV$59,[64]BOP!#REF!,[64]BOP!#REF!,[64]BOP!$A$79:$IV$79,[64]BOP!$A$81:$IV$88,[64]BOP!#REF!,[64]BOP!#REF!</definedName>
    <definedName name="Z_EA86CE45_00A2_11D2_98BC_00C04FC96ABD_.wvu.Rows" localSheetId="23" hidden="1">[64]BOP!$A$36:$IV$36,[64]BOP!$A$44:$IV$44,[64]BOP!$A$59:$IV$59,[64]BOP!#REF!,[64]BOP!#REF!,[64]BOP!$A$79:$IV$79,[64]BOP!$A$81:$IV$88,[64]BOP!#REF!,[64]BOP!#REF!</definedName>
    <definedName name="Z_EA86CE45_00A2_11D2_98BC_00C04FC96ABD_.wvu.Rows" localSheetId="24" hidden="1">[64]BOP!$A$36:$IV$36,[64]BOP!$A$44:$IV$44,[64]BOP!$A$59:$IV$59,[64]BOP!#REF!,[64]BOP!#REF!,[64]BOP!$A$79:$IV$79,[64]BOP!$A$81:$IV$88,[64]BOP!#REF!,[64]BOP!#REF!</definedName>
    <definedName name="Z_EA86CE45_00A2_11D2_98BC_00C04FC96ABD_.wvu.Rows" localSheetId="25" hidden="1">[64]BOP!$A$36:$IV$36,[64]BOP!$A$44:$IV$44,[64]BOP!$A$59:$IV$59,[64]BOP!#REF!,[64]BOP!#REF!,[64]BOP!$A$79:$IV$79,[64]BOP!$A$81:$IV$88,[64]BOP!#REF!,[64]BOP!#REF!</definedName>
    <definedName name="Z_EA86CE45_00A2_11D2_98BC_00C04FC96ABD_.wvu.Rows" localSheetId="26" hidden="1">[64]BOP!$A$36:$IV$36,[64]BOP!$A$44:$IV$44,[64]BOP!$A$59:$IV$59,[64]BOP!#REF!,[64]BOP!#REF!,[64]BOP!$A$79:$IV$79,[64]BOP!$A$81:$IV$88,[64]BOP!#REF!,[64]BOP!#REF!</definedName>
    <definedName name="Z_EA86CE45_00A2_11D2_98BC_00C04FC96ABD_.wvu.Rows" localSheetId="27" hidden="1">[64]BOP!$A$36:$IV$36,[64]BOP!$A$44:$IV$44,[64]BOP!$A$59:$IV$59,[64]BOP!#REF!,[64]BOP!#REF!,[64]BOP!$A$79:$IV$79,[64]BOP!$A$81:$IV$88,[64]BOP!#REF!,[64]BOP!#REF!</definedName>
    <definedName name="Z_EA86CE45_00A2_11D2_98BC_00C04FC96ABD_.wvu.Rows" localSheetId="28" hidden="1">[64]BOP!$A$36:$IV$36,[64]BOP!$A$44:$IV$44,[64]BOP!$A$59:$IV$59,[64]BOP!#REF!,[64]BOP!#REF!,[64]BOP!$A$79:$IV$79,[64]BOP!$A$81:$IV$88,[64]BOP!#REF!,[64]BOP!#REF!</definedName>
    <definedName name="Z_EA86CE45_00A2_11D2_98BC_00C04FC96ABD_.wvu.Rows" localSheetId="29" hidden="1">[64]BOP!$A$36:$IV$36,[64]BOP!$A$44:$IV$44,[64]BOP!$A$59:$IV$59,[64]BOP!#REF!,[64]BOP!#REF!,[64]BOP!$A$79:$IV$79,[64]BOP!$A$81:$IV$88,[64]BOP!#REF!,[64]BOP!#REF!</definedName>
    <definedName name="Z_EA86CE45_00A2_11D2_98BC_00C04FC96ABD_.wvu.Rows" localSheetId="30" hidden="1">[64]BOP!$A$36:$IV$36,[64]BOP!$A$44:$IV$44,[64]BOP!$A$59:$IV$59,[64]BOP!#REF!,[64]BOP!#REF!,[64]BOP!$A$79:$IV$79,[64]BOP!$A$81:$IV$88,[64]BOP!#REF!,[64]BOP!#REF!</definedName>
    <definedName name="Z_EA86CE45_00A2_11D2_98BC_00C04FC96ABD_.wvu.Rows" hidden="1">[64]BOP!$A$36:$IV$36,[64]BOP!$A$44:$IV$44,[64]BOP!$A$59:$IV$59,[64]BOP!#REF!,[64]BOP!#REF!,[64]BOP!$A$79:$IV$79,[64]BOP!$A$81:$IV$88,[64]BOP!#REF!,[64]BOP!#REF!</definedName>
    <definedName name="Z_EA86CE46_00A2_11D2_98BC_00C04FC96ABD_.wvu.Rows" localSheetId="0" hidden="1">[64]BOP!$A$36:$IV$36,[64]BOP!$A$44:$IV$44,[64]BOP!$A$59:$IV$59,[64]BOP!#REF!,[64]BOP!#REF!,[64]BOP!$A$79:$IV$79,[64]BOP!$A$81:$IV$88,[64]BOP!#REF!,[64]BOP!#REF!</definedName>
    <definedName name="Z_EA86CE46_00A2_11D2_98BC_00C04FC96ABD_.wvu.Rows" localSheetId="20" hidden="1">[64]BOP!$A$36:$IV$36,[64]BOP!$A$44:$IV$44,[64]BOP!$A$59:$IV$59,[64]BOP!#REF!,[64]BOP!#REF!,[64]BOP!$A$79:$IV$79,[64]BOP!$A$81:$IV$88,[64]BOP!#REF!,[64]BOP!#REF!</definedName>
    <definedName name="Z_EA86CE46_00A2_11D2_98BC_00C04FC96ABD_.wvu.Rows" localSheetId="22" hidden="1">[64]BOP!$A$36:$IV$36,[64]BOP!$A$44:$IV$44,[64]BOP!$A$59:$IV$59,[64]BOP!#REF!,[64]BOP!#REF!,[64]BOP!$A$79:$IV$79,[64]BOP!$A$81:$IV$88,[64]BOP!#REF!,[64]BOP!#REF!</definedName>
    <definedName name="Z_EA86CE46_00A2_11D2_98BC_00C04FC96ABD_.wvu.Rows" localSheetId="23" hidden="1">[64]BOP!$A$36:$IV$36,[64]BOP!$A$44:$IV$44,[64]BOP!$A$59:$IV$59,[64]BOP!#REF!,[64]BOP!#REF!,[64]BOP!$A$79:$IV$79,[64]BOP!$A$81:$IV$88,[64]BOP!#REF!,[64]BOP!#REF!</definedName>
    <definedName name="Z_EA86CE46_00A2_11D2_98BC_00C04FC96ABD_.wvu.Rows" localSheetId="24" hidden="1">[64]BOP!$A$36:$IV$36,[64]BOP!$A$44:$IV$44,[64]BOP!$A$59:$IV$59,[64]BOP!#REF!,[64]BOP!#REF!,[64]BOP!$A$79:$IV$79,[64]BOP!$A$81:$IV$88,[64]BOP!#REF!,[64]BOP!#REF!</definedName>
    <definedName name="Z_EA86CE46_00A2_11D2_98BC_00C04FC96ABD_.wvu.Rows" localSheetId="25" hidden="1">[64]BOP!$A$36:$IV$36,[64]BOP!$A$44:$IV$44,[64]BOP!$A$59:$IV$59,[64]BOP!#REF!,[64]BOP!#REF!,[64]BOP!$A$79:$IV$79,[64]BOP!$A$81:$IV$88,[64]BOP!#REF!,[64]BOP!#REF!</definedName>
    <definedName name="Z_EA86CE46_00A2_11D2_98BC_00C04FC96ABD_.wvu.Rows" localSheetId="26" hidden="1">[64]BOP!$A$36:$IV$36,[64]BOP!$A$44:$IV$44,[64]BOP!$A$59:$IV$59,[64]BOP!#REF!,[64]BOP!#REF!,[64]BOP!$A$79:$IV$79,[64]BOP!$A$81:$IV$88,[64]BOP!#REF!,[64]BOP!#REF!</definedName>
    <definedName name="Z_EA86CE46_00A2_11D2_98BC_00C04FC96ABD_.wvu.Rows" localSheetId="27" hidden="1">[64]BOP!$A$36:$IV$36,[64]BOP!$A$44:$IV$44,[64]BOP!$A$59:$IV$59,[64]BOP!#REF!,[64]BOP!#REF!,[64]BOP!$A$79:$IV$79,[64]BOP!$A$81:$IV$88,[64]BOP!#REF!,[64]BOP!#REF!</definedName>
    <definedName name="Z_EA86CE46_00A2_11D2_98BC_00C04FC96ABD_.wvu.Rows" localSheetId="28" hidden="1">[64]BOP!$A$36:$IV$36,[64]BOP!$A$44:$IV$44,[64]BOP!$A$59:$IV$59,[64]BOP!#REF!,[64]BOP!#REF!,[64]BOP!$A$79:$IV$79,[64]BOP!$A$81:$IV$88,[64]BOP!#REF!,[64]BOP!#REF!</definedName>
    <definedName name="Z_EA86CE46_00A2_11D2_98BC_00C04FC96ABD_.wvu.Rows" localSheetId="29" hidden="1">[64]BOP!$A$36:$IV$36,[64]BOP!$A$44:$IV$44,[64]BOP!$A$59:$IV$59,[64]BOP!#REF!,[64]BOP!#REF!,[64]BOP!$A$79:$IV$79,[64]BOP!$A$81:$IV$88,[64]BOP!#REF!,[64]BOP!#REF!</definedName>
    <definedName name="Z_EA86CE46_00A2_11D2_98BC_00C04FC96ABD_.wvu.Rows" localSheetId="30" hidden="1">[64]BOP!$A$36:$IV$36,[64]BOP!$A$44:$IV$44,[64]BOP!$A$59:$IV$59,[64]BOP!#REF!,[64]BOP!#REF!,[64]BOP!$A$79:$IV$79,[64]BOP!$A$81:$IV$88,[64]BOP!#REF!,[64]BOP!#REF!</definedName>
    <definedName name="Z_EA86CE46_00A2_11D2_98BC_00C04FC96ABD_.wvu.Rows" hidden="1">[64]BOP!$A$36:$IV$36,[64]BOP!$A$44:$IV$44,[64]BOP!$A$59:$IV$59,[64]BOP!#REF!,[64]BOP!#REF!,[64]BOP!$A$79:$IV$79,[64]BOP!$A$81:$IV$88,[64]BOP!#REF!,[64]BOP!#REF!</definedName>
    <definedName name="Z_EA86CE47_00A2_11D2_98BC_00C04FC96ABD_.wvu.Rows" localSheetId="0" hidden="1">[64]BOP!$A$36:$IV$36,[64]BOP!$A$44:$IV$44,[64]BOP!$A$59:$IV$59,[64]BOP!#REF!,[64]BOP!#REF!,[64]BOP!$A$79:$IV$79</definedName>
    <definedName name="Z_EA86CE47_00A2_11D2_98BC_00C04FC96ABD_.wvu.Rows" localSheetId="20" hidden="1">[64]BOP!$A$36:$IV$36,[64]BOP!$A$44:$IV$44,[64]BOP!$A$59:$IV$59,[64]BOP!#REF!,[64]BOP!#REF!,[64]BOP!$A$79:$IV$79</definedName>
    <definedName name="Z_EA86CE47_00A2_11D2_98BC_00C04FC96ABD_.wvu.Rows" localSheetId="22" hidden="1">[64]BOP!$A$36:$IV$36,[64]BOP!$A$44:$IV$44,[64]BOP!$A$59:$IV$59,[64]BOP!#REF!,[64]BOP!#REF!,[64]BOP!$A$79:$IV$79</definedName>
    <definedName name="Z_EA86CE47_00A2_11D2_98BC_00C04FC96ABD_.wvu.Rows" localSheetId="23" hidden="1">[64]BOP!$A$36:$IV$36,[64]BOP!$A$44:$IV$44,[64]BOP!$A$59:$IV$59,[64]BOP!#REF!,[64]BOP!#REF!,[64]BOP!$A$79:$IV$79</definedName>
    <definedName name="Z_EA86CE47_00A2_11D2_98BC_00C04FC96ABD_.wvu.Rows" localSheetId="24" hidden="1">[64]BOP!$A$36:$IV$36,[64]BOP!$A$44:$IV$44,[64]BOP!$A$59:$IV$59,[64]BOP!#REF!,[64]BOP!#REF!,[64]BOP!$A$79:$IV$79</definedName>
    <definedName name="Z_EA86CE47_00A2_11D2_98BC_00C04FC96ABD_.wvu.Rows" localSheetId="25" hidden="1">[64]BOP!$A$36:$IV$36,[64]BOP!$A$44:$IV$44,[64]BOP!$A$59:$IV$59,[64]BOP!#REF!,[64]BOP!#REF!,[64]BOP!$A$79:$IV$79</definedName>
    <definedName name="Z_EA86CE47_00A2_11D2_98BC_00C04FC96ABD_.wvu.Rows" localSheetId="26" hidden="1">[64]BOP!$A$36:$IV$36,[64]BOP!$A$44:$IV$44,[64]BOP!$A$59:$IV$59,[64]BOP!#REF!,[64]BOP!#REF!,[64]BOP!$A$79:$IV$79</definedName>
    <definedName name="Z_EA86CE47_00A2_11D2_98BC_00C04FC96ABD_.wvu.Rows" localSheetId="27" hidden="1">[64]BOP!$A$36:$IV$36,[64]BOP!$A$44:$IV$44,[64]BOP!$A$59:$IV$59,[64]BOP!#REF!,[64]BOP!#REF!,[64]BOP!$A$79:$IV$79</definedName>
    <definedName name="Z_EA86CE47_00A2_11D2_98BC_00C04FC96ABD_.wvu.Rows" localSheetId="28" hidden="1">[64]BOP!$A$36:$IV$36,[64]BOP!$A$44:$IV$44,[64]BOP!$A$59:$IV$59,[64]BOP!#REF!,[64]BOP!#REF!,[64]BOP!$A$79:$IV$79</definedName>
    <definedName name="Z_EA86CE47_00A2_11D2_98BC_00C04FC96ABD_.wvu.Rows" localSheetId="29" hidden="1">[64]BOP!$A$36:$IV$36,[64]BOP!$A$44:$IV$44,[64]BOP!$A$59:$IV$59,[64]BOP!#REF!,[64]BOP!#REF!,[64]BOP!$A$79:$IV$79</definedName>
    <definedName name="Z_EA86CE47_00A2_11D2_98BC_00C04FC96ABD_.wvu.Rows" localSheetId="30" hidden="1">[64]BOP!$A$36:$IV$36,[64]BOP!$A$44:$IV$44,[64]BOP!$A$59:$IV$59,[64]BOP!#REF!,[64]BOP!#REF!,[64]BOP!$A$79:$IV$79</definedName>
    <definedName name="Z_EA86CE47_00A2_11D2_98BC_00C04FC96ABD_.wvu.Rows" hidden="1">[64]BOP!$A$36:$IV$36,[64]BOP!$A$44:$IV$44,[64]BOP!$A$59:$IV$59,[64]BOP!#REF!,[64]BOP!#REF!,[64]BOP!$A$79:$IV$79</definedName>
    <definedName name="zb" localSheetId="9" hidden="1">{"WEO",#N/A,FALSE,"T"}</definedName>
    <definedName name="zb" localSheetId="10" hidden="1">{"WEO",#N/A,FALSE,"T"}</definedName>
    <definedName name="zb" localSheetId="11" hidden="1">{"WEO",#N/A,FALSE,"T"}</definedName>
    <definedName name="zb" localSheetId="13" hidden="1">{"WEO",#N/A,FALSE,"T"}</definedName>
    <definedName name="zb" localSheetId="16" hidden="1">{"WEO",#N/A,FALSE,"T"}</definedName>
    <definedName name="zb" localSheetId="17" hidden="1">{"WEO",#N/A,FALSE,"T"}</definedName>
    <definedName name="zb" localSheetId="18" hidden="1">{"WEO",#N/A,FALSE,"T"}</definedName>
    <definedName name="zb" localSheetId="19" hidden="1">{"WEO",#N/A,FALSE,"T"}</definedName>
    <definedName name="zb" localSheetId="20" hidden="1">{"WEO",#N/A,FALSE,"T"}</definedName>
    <definedName name="zb" localSheetId="22" hidden="1">{"WEO",#N/A,FALSE,"T"}</definedName>
    <definedName name="zb" localSheetId="2" hidden="1">{"WEO",#N/A,FALSE,"T"}</definedName>
    <definedName name="zb" localSheetId="5" hidden="1">{"WEO",#N/A,FALSE,"T"}</definedName>
    <definedName name="zb" localSheetId="6" hidden="1">{"WEO",#N/A,FALSE,"T"}</definedName>
    <definedName name="zb" localSheetId="8" hidden="1">{"WEO",#N/A,FALSE,"T"}</definedName>
    <definedName name="zb" hidden="1">{"WEO",#N/A,FALSE,"T"}</definedName>
    <definedName name="zc" localSheetId="9" hidden="1">{"Tab1",#N/A,FALSE,"P";"Tab2",#N/A,FALSE,"P"}</definedName>
    <definedName name="zc" localSheetId="10" hidden="1">{"Tab1",#N/A,FALSE,"P";"Tab2",#N/A,FALSE,"P"}</definedName>
    <definedName name="zc" localSheetId="11" hidden="1">{"Tab1",#N/A,FALSE,"P";"Tab2",#N/A,FALSE,"P"}</definedName>
    <definedName name="zc" localSheetId="13" hidden="1">{"Tab1",#N/A,FALSE,"P";"Tab2",#N/A,FALSE,"P"}</definedName>
    <definedName name="zc" localSheetId="16" hidden="1">{"Tab1",#N/A,FALSE,"P";"Tab2",#N/A,FALSE,"P"}</definedName>
    <definedName name="zc" localSheetId="17" hidden="1">{"Tab1",#N/A,FALSE,"P";"Tab2",#N/A,FALSE,"P"}</definedName>
    <definedName name="zc" localSheetId="18" hidden="1">{"Tab1",#N/A,FALSE,"P";"Tab2",#N/A,FALSE,"P"}</definedName>
    <definedName name="zc" localSheetId="19" hidden="1">{"Tab1",#N/A,FALSE,"P";"Tab2",#N/A,FALSE,"P"}</definedName>
    <definedName name="zc" localSheetId="20" hidden="1">{"Tab1",#N/A,FALSE,"P";"Tab2",#N/A,FALSE,"P"}</definedName>
    <definedName name="zc" localSheetId="22" hidden="1">{"Tab1",#N/A,FALSE,"P";"Tab2",#N/A,FALSE,"P"}</definedName>
    <definedName name="zc" localSheetId="2" hidden="1">{"Tab1",#N/A,FALSE,"P";"Tab2",#N/A,FALSE,"P"}</definedName>
    <definedName name="zc" localSheetId="5" hidden="1">{"Tab1",#N/A,FALSE,"P";"Tab2",#N/A,FALSE,"P"}</definedName>
    <definedName name="zc" localSheetId="6" hidden="1">{"Tab1",#N/A,FALSE,"P";"Tab2",#N/A,FALSE,"P"}</definedName>
    <definedName name="zc" localSheetId="8" hidden="1">{"Tab1",#N/A,FALSE,"P";"Tab2",#N/A,FALSE,"P"}</definedName>
    <definedName name="zc" hidden="1">{"Tab1",#N/A,FALSE,"P";"Tab2",#N/A,FALSE,"P"}</definedName>
    <definedName name="zczxcz" localSheetId="9" hidden="1">{"Tab1",#N/A,FALSE,"P";"Tab2",#N/A,FALSE,"P"}</definedName>
    <definedName name="zczxcz" localSheetId="10" hidden="1">{"Tab1",#N/A,FALSE,"P";"Tab2",#N/A,FALSE,"P"}</definedName>
    <definedName name="zczxcz" localSheetId="11" hidden="1">{"Tab1",#N/A,FALSE,"P";"Tab2",#N/A,FALSE,"P"}</definedName>
    <definedName name="zczxcz" localSheetId="13" hidden="1">{"Tab1",#N/A,FALSE,"P";"Tab2",#N/A,FALSE,"P"}</definedName>
    <definedName name="zczxcz" localSheetId="16" hidden="1">{"Tab1",#N/A,FALSE,"P";"Tab2",#N/A,FALSE,"P"}</definedName>
    <definedName name="zczxcz" localSheetId="17" hidden="1">{"Tab1",#N/A,FALSE,"P";"Tab2",#N/A,FALSE,"P"}</definedName>
    <definedName name="zczxcz" localSheetId="18" hidden="1">{"Tab1",#N/A,FALSE,"P";"Tab2",#N/A,FALSE,"P"}</definedName>
    <definedName name="zczxcz" localSheetId="19" hidden="1">{"Tab1",#N/A,FALSE,"P";"Tab2",#N/A,FALSE,"P"}</definedName>
    <definedName name="zczxcz" localSheetId="20" hidden="1">{"Tab1",#N/A,FALSE,"P";"Tab2",#N/A,FALSE,"P"}</definedName>
    <definedName name="zczxcz" localSheetId="22" hidden="1">{"Tab1",#N/A,FALSE,"P";"Tab2",#N/A,FALSE,"P"}</definedName>
    <definedName name="zczxcz" localSheetId="2" hidden="1">{"Tab1",#N/A,FALSE,"P";"Tab2",#N/A,FALSE,"P"}</definedName>
    <definedName name="zczxcz" localSheetId="5" hidden="1">{"Tab1",#N/A,FALSE,"P";"Tab2",#N/A,FALSE,"P"}</definedName>
    <definedName name="zczxcz" localSheetId="6" hidden="1">{"Tab1",#N/A,FALSE,"P";"Tab2",#N/A,FALSE,"P"}</definedName>
    <definedName name="zczxcz" localSheetId="8" hidden="1">{"Tab1",#N/A,FALSE,"P";"Tab2",#N/A,FALSE,"P"}</definedName>
    <definedName name="zczxcz" hidden="1">{"Tab1",#N/A,FALSE,"P";"Tab2",#N/A,FALSE,"P"}</definedName>
    <definedName name="zio" localSheetId="9" hidden="1">{"Tab1",#N/A,FALSE,"P";"Tab2",#N/A,FALSE,"P"}</definedName>
    <definedName name="zio" localSheetId="10" hidden="1">{"Tab1",#N/A,FALSE,"P";"Tab2",#N/A,FALSE,"P"}</definedName>
    <definedName name="zio" localSheetId="11" hidden="1">{"Tab1",#N/A,FALSE,"P";"Tab2",#N/A,FALSE,"P"}</definedName>
    <definedName name="zio" localSheetId="13" hidden="1">{"Tab1",#N/A,FALSE,"P";"Tab2",#N/A,FALSE,"P"}</definedName>
    <definedName name="zio" localSheetId="16" hidden="1">{"Tab1",#N/A,FALSE,"P";"Tab2",#N/A,FALSE,"P"}</definedName>
    <definedName name="zio" localSheetId="17" hidden="1">{"Tab1",#N/A,FALSE,"P";"Tab2",#N/A,FALSE,"P"}</definedName>
    <definedName name="zio" localSheetId="18" hidden="1">{"Tab1",#N/A,FALSE,"P";"Tab2",#N/A,FALSE,"P"}</definedName>
    <definedName name="zio" localSheetId="19" hidden="1">{"Tab1",#N/A,FALSE,"P";"Tab2",#N/A,FALSE,"P"}</definedName>
    <definedName name="zio" localSheetId="20" hidden="1">{"Tab1",#N/A,FALSE,"P";"Tab2",#N/A,FALSE,"P"}</definedName>
    <definedName name="zio" localSheetId="22" hidden="1">{"Tab1",#N/A,FALSE,"P";"Tab2",#N/A,FALSE,"P"}</definedName>
    <definedName name="zio" localSheetId="2" hidden="1">{"Tab1",#N/A,FALSE,"P";"Tab2",#N/A,FALSE,"P"}</definedName>
    <definedName name="zio" localSheetId="5" hidden="1">{"Tab1",#N/A,FALSE,"P";"Tab2",#N/A,FALSE,"P"}</definedName>
    <definedName name="zio" localSheetId="6" hidden="1">{"Tab1",#N/A,FALSE,"P";"Tab2",#N/A,FALSE,"P"}</definedName>
    <definedName name="zio" localSheetId="8" hidden="1">{"Tab1",#N/A,FALSE,"P";"Tab2",#N/A,FALSE,"P"}</definedName>
    <definedName name="zio" hidden="1">{"Tab1",#N/A,FALSE,"P";"Tab2",#N/A,FALSE,"P"}</definedName>
    <definedName name="zj" localSheetId="9" hidden="1">{TRUE,TRUE,-0.5,-14.75,603,387,FALSE,TRUE,TRUE,TRUE,0,1,2,1,2,1,1,4,TRUE,TRUE,3,TRUE,1,TRUE,75,"Swvu.Print.","ACwvu.Print.",#N/A,FALSE,FALSE,1,0.75,0.6,0.5,1,"","",TRUE,FALSE,TRUE,FALSE,1,#N/A,1,1,#DIV/0!,FALSE,"Rwvu.Print.",#N/A,FALSE,FALSE,FALSE,1,65532,300,FALSE,FALSE,TRUE,TRUE,TRUE}</definedName>
    <definedName name="zj" localSheetId="10" hidden="1">{TRUE,TRUE,-0.5,-14.75,603,387,FALSE,TRUE,TRUE,TRUE,0,1,2,1,2,1,1,4,TRUE,TRUE,3,TRUE,1,TRUE,75,"Swvu.Print.","ACwvu.Print.",#N/A,FALSE,FALSE,1,0.75,0.6,0.5,1,"","",TRUE,FALSE,TRUE,FALSE,1,#N/A,1,1,#DIV/0!,FALSE,"Rwvu.Print.",#N/A,FALSE,FALSE,FALSE,1,65532,300,FALSE,FALSE,TRUE,TRUE,TRUE}</definedName>
    <definedName name="zj" localSheetId="11" hidden="1">{TRUE,TRUE,-0.5,-14.75,603,387,FALSE,TRUE,TRUE,TRUE,0,1,2,1,2,1,1,4,TRUE,TRUE,3,TRUE,1,TRUE,75,"Swvu.Print.","ACwvu.Print.",#N/A,FALSE,FALSE,1,0.75,0.6,0.5,1,"","",TRUE,FALSE,TRUE,FALSE,1,#N/A,1,1,#DIV/0!,FALSE,"Rwvu.Print.",#N/A,FALSE,FALSE,FALSE,1,65532,300,FALSE,FALSE,TRUE,TRUE,TRUE}</definedName>
    <definedName name="zj" localSheetId="13" hidden="1">{TRUE,TRUE,-0.5,-14.75,603,387,FALSE,TRUE,TRUE,TRUE,0,1,2,1,2,1,1,4,TRUE,TRUE,3,TRUE,1,TRUE,75,"Swvu.Print.","ACwvu.Print.",#N/A,FALSE,FALSE,1,0.75,0.6,0.5,1,"","",TRUE,FALSE,TRUE,FALSE,1,#N/A,1,1,#DIV/0!,FALSE,"Rwvu.Print.",#N/A,FALSE,FALSE,FALSE,1,65532,300,FALSE,FALSE,TRUE,TRUE,TRUE}</definedName>
    <definedName name="zj" localSheetId="16" hidden="1">{TRUE,TRUE,-0.5,-14.75,603,387,FALSE,TRUE,TRUE,TRUE,0,1,2,1,2,1,1,4,TRUE,TRUE,3,TRUE,1,TRUE,75,"Swvu.Print.","ACwvu.Print.",#N/A,FALSE,FALSE,1,0.75,0.6,0.5,1,"","",TRUE,FALSE,TRUE,FALSE,1,#N/A,1,1,#DIV/0!,FALSE,"Rwvu.Print.",#N/A,FALSE,FALSE,FALSE,1,65532,300,FALSE,FALSE,TRUE,TRUE,TRUE}</definedName>
    <definedName name="zj" localSheetId="17" hidden="1">{TRUE,TRUE,-0.5,-14.75,603,387,FALSE,TRUE,TRUE,TRUE,0,1,2,1,2,1,1,4,TRUE,TRUE,3,TRUE,1,TRUE,75,"Swvu.Print.","ACwvu.Print.",#N/A,FALSE,FALSE,1,0.75,0.6,0.5,1,"","",TRUE,FALSE,TRUE,FALSE,1,#N/A,1,1,#DIV/0!,FALSE,"Rwvu.Print.",#N/A,FALSE,FALSE,FALSE,1,65532,300,FALSE,FALSE,TRUE,TRUE,TRUE}</definedName>
    <definedName name="zj" localSheetId="18" hidden="1">{TRUE,TRUE,-0.5,-14.75,603,387,FALSE,TRUE,TRUE,TRUE,0,1,2,1,2,1,1,4,TRUE,TRUE,3,TRUE,1,TRUE,75,"Swvu.Print.","ACwvu.Print.",#N/A,FALSE,FALSE,1,0.75,0.6,0.5,1,"","",TRUE,FALSE,TRUE,FALSE,1,#N/A,1,1,#DIV/0!,FALSE,"Rwvu.Print.",#N/A,FALSE,FALSE,FALSE,1,65532,300,FALSE,FALSE,TRUE,TRUE,TRUE}</definedName>
    <definedName name="zj" localSheetId="19" hidden="1">{TRUE,TRUE,-0.5,-14.75,603,387,FALSE,TRUE,TRUE,TRUE,0,1,2,1,2,1,1,4,TRUE,TRUE,3,TRUE,1,TRUE,75,"Swvu.Print.","ACwvu.Print.",#N/A,FALSE,FALSE,1,0.75,0.6,0.5,1,"","",TRUE,FALSE,TRUE,FALSE,1,#N/A,1,1,#DIV/0!,FALSE,"Rwvu.Print.",#N/A,FALSE,FALSE,FALSE,1,65532,300,FALSE,FALSE,TRUE,TRUE,TRUE}</definedName>
    <definedName name="zj" localSheetId="20" hidden="1">{TRUE,TRUE,-0.5,-14.75,603,387,FALSE,TRUE,TRUE,TRUE,0,1,2,1,2,1,1,4,TRUE,TRUE,3,TRUE,1,TRUE,75,"Swvu.Print.","ACwvu.Print.",#N/A,FALSE,FALSE,1,0.75,0.6,0.5,1,"","",TRUE,FALSE,TRUE,FALSE,1,#N/A,1,1,#DIV/0!,FALSE,"Rwvu.Print.",#N/A,FALSE,FALSE,FALSE,1,65532,300,FALSE,FALSE,TRUE,TRUE,TRUE}</definedName>
    <definedName name="zj" localSheetId="22" hidden="1">{TRUE,TRUE,-0.5,-14.75,603,387,FALSE,TRUE,TRUE,TRUE,0,1,2,1,2,1,1,4,TRUE,TRUE,3,TRUE,1,TRUE,75,"Swvu.Print.","ACwvu.Print.",#N/A,FALSE,FALSE,1,0.75,0.6,0.5,1,"","",TRUE,FALSE,TRUE,FALSE,1,#N/A,1,1,#DIV/0!,FALSE,"Rwvu.Print.",#N/A,FALSE,FALSE,FALSE,1,65532,300,FALSE,FALSE,TRUE,TRUE,TRUE}</definedName>
    <definedName name="zj" localSheetId="2" hidden="1">{TRUE,TRUE,-0.5,-14.75,603,387,FALSE,TRUE,TRUE,TRUE,0,1,2,1,2,1,1,4,TRUE,TRUE,3,TRUE,1,TRUE,75,"Swvu.Print.","ACwvu.Print.",#N/A,FALSE,FALSE,1,0.75,0.6,0.5,1,"","",TRUE,FALSE,TRUE,FALSE,1,#N/A,1,1,#DIV/0!,FALSE,"Rwvu.Print.",#N/A,FALSE,FALSE,FALSE,1,65532,300,FALSE,FALSE,TRUE,TRUE,TRUE}</definedName>
    <definedName name="zj" localSheetId="5" hidden="1">{TRUE,TRUE,-0.5,-14.75,603,387,FALSE,TRUE,TRUE,TRUE,0,1,2,1,2,1,1,4,TRUE,TRUE,3,TRUE,1,TRUE,75,"Swvu.Print.","ACwvu.Print.",#N/A,FALSE,FALSE,1,0.75,0.6,0.5,1,"","",TRUE,FALSE,TRUE,FALSE,1,#N/A,1,1,#DIV/0!,FALSE,"Rwvu.Print.",#N/A,FALSE,FALSE,FALSE,1,65532,300,FALSE,FALSE,TRUE,TRUE,TRUE}</definedName>
    <definedName name="zj" localSheetId="6" hidden="1">{TRUE,TRUE,-0.5,-14.75,603,387,FALSE,TRUE,TRUE,TRUE,0,1,2,1,2,1,1,4,TRUE,TRUE,3,TRUE,1,TRUE,75,"Swvu.Print.","ACwvu.Print.",#N/A,FALSE,FALSE,1,0.75,0.6,0.5,1,"","",TRUE,FALSE,TRUE,FALSE,1,#N/A,1,1,#DIV/0!,FALSE,"Rwvu.Print.",#N/A,FALSE,FALSE,FALSE,1,65532,300,FALSE,FALSE,TRUE,TRUE,TRUE}</definedName>
    <definedName name="zj" localSheetId="8"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c">13</definedName>
    <definedName name="ztm">11</definedName>
    <definedName name="ztp">12</definedName>
    <definedName name="zv" localSheetId="9" hidden="1">{"Minpmon",#N/A,FALSE,"Monthinput"}</definedName>
    <definedName name="zv" localSheetId="10" hidden="1">{"Minpmon",#N/A,FALSE,"Monthinput"}</definedName>
    <definedName name="zv" localSheetId="11" hidden="1">{"Minpmon",#N/A,FALSE,"Monthinput"}</definedName>
    <definedName name="zv" localSheetId="13" hidden="1">{"Minpmon",#N/A,FALSE,"Monthinput"}</definedName>
    <definedName name="zv" localSheetId="16" hidden="1">{"Minpmon",#N/A,FALSE,"Monthinput"}</definedName>
    <definedName name="zv" localSheetId="17" hidden="1">{"Minpmon",#N/A,FALSE,"Monthinput"}</definedName>
    <definedName name="zv" localSheetId="18" hidden="1">{"Minpmon",#N/A,FALSE,"Monthinput"}</definedName>
    <definedName name="zv" localSheetId="19" hidden="1">{"Minpmon",#N/A,FALSE,"Monthinput"}</definedName>
    <definedName name="zv" localSheetId="20" hidden="1">{"Minpmon",#N/A,FALSE,"Monthinput"}</definedName>
    <definedName name="zv" localSheetId="22" hidden="1">{"Minpmon",#N/A,FALSE,"Monthinput"}</definedName>
    <definedName name="zv" localSheetId="2" hidden="1">{"Minpmon",#N/A,FALSE,"Monthinput"}</definedName>
    <definedName name="zv" localSheetId="5" hidden="1">{"Minpmon",#N/A,FALSE,"Monthinput"}</definedName>
    <definedName name="zv" localSheetId="6" hidden="1">{"Minpmon",#N/A,FALSE,"Monthinput"}</definedName>
    <definedName name="zv" localSheetId="8" hidden="1">{"Minpmon",#N/A,FALSE,"Monthinput"}</definedName>
    <definedName name="zv" hidden="1">{"Minpmon",#N/A,FALSE,"Monthinput"}</definedName>
    <definedName name="zx" localSheetId="9" hidden="1">{"Tab1",#N/A,FALSE,"P";"Tab2",#N/A,FALSE,"P"}</definedName>
    <definedName name="zx" localSheetId="10" hidden="1">{"Tab1",#N/A,FALSE,"P";"Tab2",#N/A,FALSE,"P"}</definedName>
    <definedName name="zx" localSheetId="11" hidden="1">{"Tab1",#N/A,FALSE,"P";"Tab2",#N/A,FALSE,"P"}</definedName>
    <definedName name="zx" localSheetId="13" hidden="1">{"Tab1",#N/A,FALSE,"P";"Tab2",#N/A,FALSE,"P"}</definedName>
    <definedName name="zx" localSheetId="16" hidden="1">{"Tab1",#N/A,FALSE,"P";"Tab2",#N/A,FALSE,"P"}</definedName>
    <definedName name="zx" localSheetId="17" hidden="1">{"Tab1",#N/A,FALSE,"P";"Tab2",#N/A,FALSE,"P"}</definedName>
    <definedName name="zx" localSheetId="18" hidden="1">{"Tab1",#N/A,FALSE,"P";"Tab2",#N/A,FALSE,"P"}</definedName>
    <definedName name="zx" localSheetId="19" hidden="1">{"Tab1",#N/A,FALSE,"P";"Tab2",#N/A,FALSE,"P"}</definedName>
    <definedName name="zx" localSheetId="20" hidden="1">{"Tab1",#N/A,FALSE,"P";"Tab2",#N/A,FALSE,"P"}</definedName>
    <definedName name="zx" localSheetId="22" hidden="1">{"Tab1",#N/A,FALSE,"P";"Tab2",#N/A,FALSE,"P"}</definedName>
    <definedName name="zx" localSheetId="2" hidden="1">{"Tab1",#N/A,FALSE,"P";"Tab2",#N/A,FALSE,"P"}</definedName>
    <definedName name="zx" localSheetId="5" hidden="1">{"Tab1",#N/A,FALSE,"P";"Tab2",#N/A,FALSE,"P"}</definedName>
    <definedName name="zx" localSheetId="6" hidden="1">{"Tab1",#N/A,FALSE,"P";"Tab2",#N/A,FALSE,"P"}</definedName>
    <definedName name="zx" localSheetId="8" hidden="1">{"Tab1",#N/A,FALSE,"P";"Tab2",#N/A,FALSE,"P"}</definedName>
    <definedName name="zx" hidden="1">{"Tab1",#N/A,FALSE,"P";"Tab2",#N/A,FALSE,"P"}</definedName>
    <definedName name="zxc" localSheetId="9" hidden="1">{"Tab1",#N/A,FALSE,"P";"Tab2",#N/A,FALSE,"P"}</definedName>
    <definedName name="zxc" localSheetId="10" hidden="1">{"Tab1",#N/A,FALSE,"P";"Tab2",#N/A,FALSE,"P"}</definedName>
    <definedName name="zxc" localSheetId="11" hidden="1">{"Tab1",#N/A,FALSE,"P";"Tab2",#N/A,FALSE,"P"}</definedName>
    <definedName name="zxc" localSheetId="13" hidden="1">{"Tab1",#N/A,FALSE,"P";"Tab2",#N/A,FALSE,"P"}</definedName>
    <definedName name="zxc" localSheetId="16" hidden="1">{"Tab1",#N/A,FALSE,"P";"Tab2",#N/A,FALSE,"P"}</definedName>
    <definedName name="zxc" localSheetId="17" hidden="1">{"Tab1",#N/A,FALSE,"P";"Tab2",#N/A,FALSE,"P"}</definedName>
    <definedName name="zxc" localSheetId="18" hidden="1">{"Tab1",#N/A,FALSE,"P";"Tab2",#N/A,FALSE,"P"}</definedName>
    <definedName name="zxc" localSheetId="19" hidden="1">{"Tab1",#N/A,FALSE,"P";"Tab2",#N/A,FALSE,"P"}</definedName>
    <definedName name="zxc" localSheetId="20" hidden="1">{"Tab1",#N/A,FALSE,"P";"Tab2",#N/A,FALSE,"P"}</definedName>
    <definedName name="zxc" localSheetId="22" hidden="1">{"Tab1",#N/A,FALSE,"P";"Tab2",#N/A,FALSE,"P"}</definedName>
    <definedName name="zxc" localSheetId="2" hidden="1">{"Tab1",#N/A,FALSE,"P";"Tab2",#N/A,FALSE,"P"}</definedName>
    <definedName name="zxc" localSheetId="5" hidden="1">{"Tab1",#N/A,FALSE,"P";"Tab2",#N/A,FALSE,"P"}</definedName>
    <definedName name="zxc" localSheetId="6" hidden="1">{"Tab1",#N/A,FALSE,"P";"Tab2",#N/A,FALSE,"P"}</definedName>
    <definedName name="zxc" localSheetId="8" hidden="1">{"Tab1",#N/A,FALSE,"P";"Tab2",#N/A,FALSE,"P"}</definedName>
    <definedName name="zxc" hidden="1">{"Tab1",#N/A,FALSE,"P";"Tab2",#N/A,FALSE,"P"}</definedName>
    <definedName name="zxcv" localSheetId="9" hidden="1">{"Tab1",#N/A,FALSE,"P";"Tab2",#N/A,FALSE,"P"}</definedName>
    <definedName name="zxcv" localSheetId="10" hidden="1">{"Tab1",#N/A,FALSE,"P";"Tab2",#N/A,FALSE,"P"}</definedName>
    <definedName name="zxcv" localSheetId="11" hidden="1">{"Tab1",#N/A,FALSE,"P";"Tab2",#N/A,FALSE,"P"}</definedName>
    <definedName name="zxcv" localSheetId="13" hidden="1">{"Tab1",#N/A,FALSE,"P";"Tab2",#N/A,FALSE,"P"}</definedName>
    <definedName name="zxcv" localSheetId="16" hidden="1">{"Tab1",#N/A,FALSE,"P";"Tab2",#N/A,FALSE,"P"}</definedName>
    <definedName name="zxcv" localSheetId="17" hidden="1">{"Tab1",#N/A,FALSE,"P";"Tab2",#N/A,FALSE,"P"}</definedName>
    <definedName name="zxcv" localSheetId="18" hidden="1">{"Tab1",#N/A,FALSE,"P";"Tab2",#N/A,FALSE,"P"}</definedName>
    <definedName name="zxcv" localSheetId="19" hidden="1">{"Tab1",#N/A,FALSE,"P";"Tab2",#N/A,FALSE,"P"}</definedName>
    <definedName name="zxcv" localSheetId="20" hidden="1">{"Tab1",#N/A,FALSE,"P";"Tab2",#N/A,FALSE,"P"}</definedName>
    <definedName name="zxcv" localSheetId="22" hidden="1">{"Tab1",#N/A,FALSE,"P";"Tab2",#N/A,FALSE,"P"}</definedName>
    <definedName name="zxcv" localSheetId="2" hidden="1">{"Tab1",#N/A,FALSE,"P";"Tab2",#N/A,FALSE,"P"}</definedName>
    <definedName name="zxcv" localSheetId="5" hidden="1">{"Tab1",#N/A,FALSE,"P";"Tab2",#N/A,FALSE,"P"}</definedName>
    <definedName name="zxcv" localSheetId="6" hidden="1">{"Tab1",#N/A,FALSE,"P";"Tab2",#N/A,FALSE,"P"}</definedName>
    <definedName name="zxcv" localSheetId="8" hidden="1">{"Tab1",#N/A,FALSE,"P";"Tab2",#N/A,FALSE,"P"}</definedName>
    <definedName name="zxcv" hidden="1">{"Tab1",#N/A,FALSE,"P";"Tab2",#N/A,FALSE,"P"}</definedName>
    <definedName name="zz" localSheetId="9" hidden="1">{"Tab1",#N/A,FALSE,"P";"Tab2",#N/A,FALSE,"P"}</definedName>
    <definedName name="zz" localSheetId="10" hidden="1">{"Tab1",#N/A,FALSE,"P";"Tab2",#N/A,FALSE,"P"}</definedName>
    <definedName name="zz" localSheetId="11" hidden="1">{"Tab1",#N/A,FALSE,"P";"Tab2",#N/A,FALSE,"P"}</definedName>
    <definedName name="zz" localSheetId="13" hidden="1">{"Tab1",#N/A,FALSE,"P";"Tab2",#N/A,FALSE,"P"}</definedName>
    <definedName name="zz" localSheetId="16" hidden="1">{"Tab1",#N/A,FALSE,"P";"Tab2",#N/A,FALSE,"P"}</definedName>
    <definedName name="zz" localSheetId="17" hidden="1">{"Tab1",#N/A,FALSE,"P";"Tab2",#N/A,FALSE,"P"}</definedName>
    <definedName name="zz" localSheetId="18" hidden="1">{"Tab1",#N/A,FALSE,"P";"Tab2",#N/A,FALSE,"P"}</definedName>
    <definedName name="zz" localSheetId="19" hidden="1">{"Tab1",#N/A,FALSE,"P";"Tab2",#N/A,FALSE,"P"}</definedName>
    <definedName name="zz" localSheetId="20" hidden="1">{"Tab1",#N/A,FALSE,"P";"Tab2",#N/A,FALSE,"P"}</definedName>
    <definedName name="zz" localSheetId="22" hidden="1">{"Tab1",#N/A,FALSE,"P";"Tab2",#N/A,FALSE,"P"}</definedName>
    <definedName name="zz" localSheetId="2" hidden="1">{"Tab1",#N/A,FALSE,"P";"Tab2",#N/A,FALSE,"P"}</definedName>
    <definedName name="zz" localSheetId="5" hidden="1">{"Tab1",#N/A,FALSE,"P";"Tab2",#N/A,FALSE,"P"}</definedName>
    <definedName name="zz" localSheetId="6" hidden="1">{"Tab1",#N/A,FALSE,"P";"Tab2",#N/A,FALSE,"P"}</definedName>
    <definedName name="zz" localSheetId="8" hidden="1">{"Tab1",#N/A,FALSE,"P";"Tab2",#N/A,FALSE,"P"}</definedName>
    <definedName name="zz" hidden="1">{"Tab1",#N/A,FALSE,"P";"Tab2",#N/A,FALSE,"P"}</definedName>
    <definedName name="zzz" localSheetId="9" hidden="1">{"Minpmon",#N/A,FALSE,"Monthinput"}</definedName>
    <definedName name="zzz" localSheetId="10" hidden="1">{"Minpmon",#N/A,FALSE,"Monthinput"}</definedName>
    <definedName name="zzz" localSheetId="11" hidden="1">{"Minpmon",#N/A,FALSE,"Monthinput"}</definedName>
    <definedName name="zzz" localSheetId="13" hidden="1">{"Minpmon",#N/A,FALSE,"Monthinput"}</definedName>
    <definedName name="zzz" localSheetId="16" hidden="1">{"Minpmon",#N/A,FALSE,"Monthinput"}</definedName>
    <definedName name="zzz" localSheetId="17" hidden="1">{"Minpmon",#N/A,FALSE,"Monthinput"}</definedName>
    <definedName name="zzz" localSheetId="18" hidden="1">{"Minpmon",#N/A,FALSE,"Monthinput"}</definedName>
    <definedName name="zzz" localSheetId="19" hidden="1">{"Minpmon",#N/A,FALSE,"Monthinput"}</definedName>
    <definedName name="zzz" localSheetId="20" hidden="1">{"Minpmon",#N/A,FALSE,"Monthinput"}</definedName>
    <definedName name="zzz" localSheetId="22" hidden="1">{"Minpmon",#N/A,FALSE,"Monthinput"}</definedName>
    <definedName name="zzz" localSheetId="2" hidden="1">{"Minpmon",#N/A,FALSE,"Monthinput"}</definedName>
    <definedName name="zzz" localSheetId="5" hidden="1">{"Minpmon",#N/A,FALSE,"Monthinput"}</definedName>
    <definedName name="zzz" localSheetId="6" hidden="1">{"Minpmon",#N/A,FALSE,"Monthinput"}</definedName>
    <definedName name="zzz" localSheetId="8" hidden="1">{"Minpmon",#N/A,FALSE,"Monthinput"}</definedName>
    <definedName name="zzz" hidden="1">{"Minpmon",#N/A,FALSE,"Monthinput"}</definedName>
    <definedName name="zzzz" localSheetId="9" hidden="1">{"Tab1",#N/A,FALSE,"P";"Tab2",#N/A,FALSE,"P"}</definedName>
    <definedName name="zzzz" localSheetId="10" hidden="1">{"Tab1",#N/A,FALSE,"P";"Tab2",#N/A,FALSE,"P"}</definedName>
    <definedName name="zzzz" localSheetId="11" hidden="1">{"Tab1",#N/A,FALSE,"P";"Tab2",#N/A,FALSE,"P"}</definedName>
    <definedName name="zzzz" localSheetId="13" hidden="1">{"Tab1",#N/A,FALSE,"P";"Tab2",#N/A,FALSE,"P"}</definedName>
    <definedName name="zzzz" localSheetId="16" hidden="1">{"Tab1",#N/A,FALSE,"P";"Tab2",#N/A,FALSE,"P"}</definedName>
    <definedName name="zzzz" localSheetId="17" hidden="1">{"Tab1",#N/A,FALSE,"P";"Tab2",#N/A,FALSE,"P"}</definedName>
    <definedName name="zzzz" localSheetId="18" hidden="1">{"Tab1",#N/A,FALSE,"P";"Tab2",#N/A,FALSE,"P"}</definedName>
    <definedName name="zzzz" localSheetId="19" hidden="1">{"Tab1",#N/A,FALSE,"P";"Tab2",#N/A,FALSE,"P"}</definedName>
    <definedName name="zzzz" localSheetId="20" hidden="1">{"Tab1",#N/A,FALSE,"P";"Tab2",#N/A,FALSE,"P"}</definedName>
    <definedName name="zzzz" localSheetId="22" hidden="1">{"Tab1",#N/A,FALSE,"P";"Tab2",#N/A,FALSE,"P"}</definedName>
    <definedName name="zzzz" localSheetId="2" hidden="1">{"Tab1",#N/A,FALSE,"P";"Tab2",#N/A,FALSE,"P"}</definedName>
    <definedName name="zzzz" localSheetId="5" hidden="1">{"Tab1",#N/A,FALSE,"P";"Tab2",#N/A,FALSE,"P"}</definedName>
    <definedName name="zzzz" localSheetId="6" hidden="1">{"Tab1",#N/A,FALSE,"P";"Tab2",#N/A,FALSE,"P"}</definedName>
    <definedName name="zzzz" localSheetId="8" hidden="1">{"Tab1",#N/A,FALSE,"P";"Tab2",#N/A,FALSE,"P"}</definedName>
    <definedName name="zzzz" hidden="1">{"Tab1",#N/A,FALSE,"P";"Tab2",#N/A,FALSE,"P"}</definedName>
    <definedName name="а" localSheetId="17" hidden="1">#REF!</definedName>
    <definedName name="а">[94]Control!$E$3</definedName>
    <definedName name="А1" localSheetId="0">#REF!</definedName>
    <definedName name="А1" localSheetId="9">#REF!</definedName>
    <definedName name="А1" localSheetId="13">#REF!</definedName>
    <definedName name="А1" localSheetId="16">#REF!</definedName>
    <definedName name="А1" localSheetId="17">#REF!</definedName>
    <definedName name="А1" localSheetId="18">#REF!</definedName>
    <definedName name="А1" localSheetId="20">#REF!</definedName>
    <definedName name="А1" localSheetId="22">#REF!</definedName>
    <definedName name="А1" localSheetId="23">#REF!</definedName>
    <definedName name="А1" localSheetId="24">#REF!</definedName>
    <definedName name="А1" localSheetId="25">#REF!</definedName>
    <definedName name="А1" localSheetId="26">#REF!</definedName>
    <definedName name="А1" localSheetId="27">#REF!</definedName>
    <definedName name="А1" localSheetId="28">#REF!</definedName>
    <definedName name="А1" localSheetId="29">#REF!</definedName>
    <definedName name="А1" localSheetId="30">#REF!</definedName>
    <definedName name="А1" localSheetId="8">#REF!</definedName>
    <definedName name="А1">#REF!</definedName>
    <definedName name="А12" localSheetId="0" hidden="1">#REF!</definedName>
    <definedName name="А12" localSheetId="9" hidden="1">#REF!</definedName>
    <definedName name="А12" localSheetId="13" hidden="1">#REF!</definedName>
    <definedName name="А12" localSheetId="16" hidden="1">#REF!</definedName>
    <definedName name="А12" localSheetId="17" hidden="1">#REF!</definedName>
    <definedName name="А12" localSheetId="18" hidden="1">#REF!</definedName>
    <definedName name="А12" localSheetId="20" hidden="1">#REF!</definedName>
    <definedName name="А12" localSheetId="22" hidden="1">#REF!</definedName>
    <definedName name="А12" localSheetId="23" hidden="1">#REF!</definedName>
    <definedName name="А12" localSheetId="24" hidden="1">#REF!</definedName>
    <definedName name="А12" localSheetId="25" hidden="1">#REF!</definedName>
    <definedName name="А12" localSheetId="26" hidden="1">#REF!</definedName>
    <definedName name="А12" localSheetId="27" hidden="1">#REF!</definedName>
    <definedName name="А12" localSheetId="28" hidden="1">#REF!</definedName>
    <definedName name="А12" localSheetId="29" hidden="1">#REF!</definedName>
    <definedName name="А12" localSheetId="30" hidden="1">#REF!</definedName>
    <definedName name="А12" localSheetId="8" hidden="1">#REF!</definedName>
    <definedName name="А12" hidden="1">#REF!</definedName>
    <definedName name="а5" localSheetId="0">'[60]2013q2'!#REF!</definedName>
    <definedName name="а5" localSheetId="13">'[60]2013q2'!#REF!</definedName>
    <definedName name="а5" localSheetId="16">'[61]2013q2'!#REF!</definedName>
    <definedName name="а5" localSheetId="17">'[60]2013q2'!#REF!</definedName>
    <definedName name="а5" localSheetId="18">'[60]2013q2'!#REF!</definedName>
    <definedName name="а5" localSheetId="20">'[60]2013q2'!#REF!</definedName>
    <definedName name="а5" localSheetId="22">'[60]2013q2'!#REF!</definedName>
    <definedName name="а5" localSheetId="23">'[60]2013q2'!#REF!</definedName>
    <definedName name="а5" localSheetId="24">'[60]2013q2'!#REF!</definedName>
    <definedName name="а5" localSheetId="25">'[60]2013q2'!#REF!</definedName>
    <definedName name="а5" localSheetId="26">'[60]2013q2'!#REF!</definedName>
    <definedName name="а5" localSheetId="27">'[60]2013q2'!#REF!</definedName>
    <definedName name="а5" localSheetId="28">'[60]2013q2'!#REF!</definedName>
    <definedName name="а5" localSheetId="29">'[60]2013q2'!#REF!</definedName>
    <definedName name="а5" localSheetId="30">'[60]2013q2'!#REF!</definedName>
    <definedName name="а5" localSheetId="5">'[60]2013q2'!#REF!</definedName>
    <definedName name="а5" localSheetId="6">'[60]2013q2'!#REF!</definedName>
    <definedName name="а5">'[60]2013q2'!#REF!</definedName>
    <definedName name="а555" localSheetId="0">'[60]2013q2'!#REF!</definedName>
    <definedName name="а555" localSheetId="13">'[60]2013q2'!#REF!</definedName>
    <definedName name="а555" localSheetId="16">'[61]2013q2'!#REF!</definedName>
    <definedName name="а555" localSheetId="17">'[60]2013q2'!#REF!</definedName>
    <definedName name="а555" localSheetId="18">'[60]2013q2'!#REF!</definedName>
    <definedName name="а555" localSheetId="20">'[60]2013q2'!#REF!</definedName>
    <definedName name="а555" localSheetId="22">'[60]2013q2'!#REF!</definedName>
    <definedName name="а555" localSheetId="23">'[60]2013q2'!#REF!</definedName>
    <definedName name="а555" localSheetId="24">'[60]2013q2'!#REF!</definedName>
    <definedName name="а555" localSheetId="25">'[60]2013q2'!#REF!</definedName>
    <definedName name="а555" localSheetId="26">'[60]2013q2'!#REF!</definedName>
    <definedName name="а555" localSheetId="27">'[60]2013q2'!#REF!</definedName>
    <definedName name="а555" localSheetId="28">'[60]2013q2'!#REF!</definedName>
    <definedName name="а555" localSheetId="29">'[60]2013q2'!#REF!</definedName>
    <definedName name="а555" localSheetId="30">'[60]2013q2'!#REF!</definedName>
    <definedName name="а555" localSheetId="5">'[60]2013q2'!#REF!</definedName>
    <definedName name="а555" localSheetId="6">'[60]2013q2'!#REF!</definedName>
    <definedName name="а555">'[60]2013q2'!#REF!</definedName>
    <definedName name="А56" localSheetId="0" hidden="1">'[2]Сектор товаров'!#REF!</definedName>
    <definedName name="А56" localSheetId="13" hidden="1">'[2]Сектор товаров'!#REF!</definedName>
    <definedName name="А56" localSheetId="16" hidden="1">'[2]Сектор товаров'!#REF!</definedName>
    <definedName name="А56" localSheetId="17" hidden="1">'[2]Сектор товаров'!#REF!</definedName>
    <definedName name="А56" localSheetId="18" hidden="1">'[2]Сектор товаров'!#REF!</definedName>
    <definedName name="А56" localSheetId="20" hidden="1">'[2]Сектор товаров'!#REF!</definedName>
    <definedName name="А56" localSheetId="22" hidden="1">'[2]Сектор товаров'!#REF!</definedName>
    <definedName name="А56" localSheetId="23" hidden="1">'[2]Сектор товаров'!#REF!</definedName>
    <definedName name="А56" localSheetId="24" hidden="1">'[2]Сектор товаров'!#REF!</definedName>
    <definedName name="А56" localSheetId="25" hidden="1">'[2]Сектор товаров'!#REF!</definedName>
    <definedName name="А56" localSheetId="26" hidden="1">'[2]Сектор товаров'!#REF!</definedName>
    <definedName name="А56" localSheetId="27" hidden="1">'[2]Сектор товаров'!#REF!</definedName>
    <definedName name="А56" localSheetId="28" hidden="1">'[2]Сектор товаров'!#REF!</definedName>
    <definedName name="А56" localSheetId="29" hidden="1">'[2]Сектор товаров'!#REF!</definedName>
    <definedName name="А56" localSheetId="30" hidden="1">'[2]Сектор товаров'!#REF!</definedName>
    <definedName name="А56" localSheetId="5" hidden="1">'[2]Сектор товаров'!#REF!</definedName>
    <definedName name="А56" localSheetId="6" hidden="1">'[2]Сектор товаров'!#REF!</definedName>
    <definedName name="А56" hidden="1">'[2]Сектор товаров'!#REF!</definedName>
    <definedName name="АА6" localSheetId="0" hidden="1">'[2]Сектор товаров'!#REF!</definedName>
    <definedName name="АА6" localSheetId="13" hidden="1">'[2]Сектор товаров'!#REF!</definedName>
    <definedName name="АА6" localSheetId="16" hidden="1">'[2]Сектор товаров'!#REF!</definedName>
    <definedName name="АА6" localSheetId="17" hidden="1">'[2]Сектор товаров'!#REF!</definedName>
    <definedName name="АА6" localSheetId="18" hidden="1">'[2]Сектор товаров'!#REF!</definedName>
    <definedName name="АА6" localSheetId="20" hidden="1">'[2]Сектор товаров'!#REF!</definedName>
    <definedName name="АА6" localSheetId="22" hidden="1">'[2]Сектор товаров'!#REF!</definedName>
    <definedName name="АА6" localSheetId="23" hidden="1">'[2]Сектор товаров'!#REF!</definedName>
    <definedName name="АА6" localSheetId="24" hidden="1">'[2]Сектор товаров'!#REF!</definedName>
    <definedName name="АА6" localSheetId="25" hidden="1">'[2]Сектор товаров'!#REF!</definedName>
    <definedName name="АА6" localSheetId="26" hidden="1">'[2]Сектор товаров'!#REF!</definedName>
    <definedName name="АА6" localSheetId="27" hidden="1">'[2]Сектор товаров'!#REF!</definedName>
    <definedName name="АА6" localSheetId="28" hidden="1">'[2]Сектор товаров'!#REF!</definedName>
    <definedName name="АА6" localSheetId="29" hidden="1">'[2]Сектор товаров'!#REF!</definedName>
    <definedName name="АА6" localSheetId="30" hidden="1">'[2]Сектор товаров'!#REF!</definedName>
    <definedName name="АА6" localSheetId="5" hidden="1">'[2]Сектор товаров'!#REF!</definedName>
    <definedName name="АА6" localSheetId="6" hidden="1">'[2]Сектор товаров'!#REF!</definedName>
    <definedName name="АА6" hidden="1">'[2]Сектор товаров'!#REF!</definedName>
    <definedName name="ааа" localSheetId="0">#REF!</definedName>
    <definedName name="ааа" localSheetId="9">#REF!</definedName>
    <definedName name="ааа" localSheetId="13">#REF!</definedName>
    <definedName name="ааа" localSheetId="16">#REF!</definedName>
    <definedName name="ааа" localSheetId="17">#REF!</definedName>
    <definedName name="ааа" localSheetId="18">#REF!</definedName>
    <definedName name="ааа" localSheetId="20">#REF!</definedName>
    <definedName name="ааа" localSheetId="22">#REF!</definedName>
    <definedName name="ааа" localSheetId="23">#REF!</definedName>
    <definedName name="ааа" localSheetId="24">#REF!</definedName>
    <definedName name="ааа" localSheetId="25">#REF!</definedName>
    <definedName name="ааа" localSheetId="26">#REF!</definedName>
    <definedName name="ааа" localSheetId="27">#REF!</definedName>
    <definedName name="ааа" localSheetId="28">#REF!</definedName>
    <definedName name="ааа" localSheetId="29">#REF!</definedName>
    <definedName name="ааа" localSheetId="30">#REF!</definedName>
    <definedName name="ааа" localSheetId="8">#REF!</definedName>
    <definedName name="ааа">#REF!</definedName>
    <definedName name="авпвап" localSheetId="0">#REF!</definedName>
    <definedName name="авпвап" localSheetId="13">#REF!</definedName>
    <definedName name="авпвап" localSheetId="16">#REF!</definedName>
    <definedName name="авпвап" localSheetId="17">#REF!</definedName>
    <definedName name="авпвап" localSheetId="18">#REF!</definedName>
    <definedName name="авпвап" localSheetId="20">#REF!</definedName>
    <definedName name="авпвап" localSheetId="22">#REF!</definedName>
    <definedName name="авпвап" localSheetId="23">#REF!</definedName>
    <definedName name="авпвап" localSheetId="24">#REF!</definedName>
    <definedName name="авпвап" localSheetId="25">#REF!</definedName>
    <definedName name="авпвап" localSheetId="26">#REF!</definedName>
    <definedName name="авпвап" localSheetId="27">#REF!</definedName>
    <definedName name="авпвап" localSheetId="28">#REF!</definedName>
    <definedName name="авпвап" localSheetId="29">#REF!</definedName>
    <definedName name="авпвап" localSheetId="30">#REF!</definedName>
    <definedName name="авпвап">#REF!</definedName>
    <definedName name="АнМ" localSheetId="0">'[95]Гр5(о)'!#REF!</definedName>
    <definedName name="АнМ" localSheetId="9">'[96]Гр5(о)'!#REF!</definedName>
    <definedName name="АнМ" localSheetId="13">'[95]Гр5(о)'!#REF!</definedName>
    <definedName name="АнМ" localSheetId="16">'[95]Гр5(о)'!#REF!</definedName>
    <definedName name="АнМ" localSheetId="17">'[96]Гр5(о)'!#REF!</definedName>
    <definedName name="АнМ" localSheetId="18">'[95]Гр5(о)'!#REF!</definedName>
    <definedName name="АнМ" localSheetId="20">'[95]Гр5(о)'!#REF!</definedName>
    <definedName name="АнМ" localSheetId="22">'[95]Гр5(о)'!#REF!</definedName>
    <definedName name="АнМ" localSheetId="23">'[95]Гр5(о)'!#REF!</definedName>
    <definedName name="АнМ" localSheetId="24">'[95]Гр5(о)'!#REF!</definedName>
    <definedName name="АнМ" localSheetId="25">'[95]Гр5(о)'!#REF!</definedName>
    <definedName name="АнМ" localSheetId="26">'[95]Гр5(о)'!#REF!</definedName>
    <definedName name="АнМ" localSheetId="27">'[95]Гр5(о)'!#REF!</definedName>
    <definedName name="АнМ" localSheetId="28">'[95]Гр5(о)'!#REF!</definedName>
    <definedName name="АнМ" localSheetId="29">'[95]Гр5(о)'!#REF!</definedName>
    <definedName name="АнМ" localSheetId="30">'[95]Гр5(о)'!#REF!</definedName>
    <definedName name="АнМ" localSheetId="8">'[96]Гр5(о)'!#REF!</definedName>
    <definedName name="АнМ">'[95]Гр5(о)'!#REF!</definedName>
    <definedName name="аппг">[97]БАЗА!$U$6</definedName>
    <definedName name="аырыв_" localSheetId="0">#REF!</definedName>
    <definedName name="аырыв_" localSheetId="9">#REF!</definedName>
    <definedName name="аырыв_" localSheetId="13">#REF!</definedName>
    <definedName name="аырыв_" localSheetId="16">#REF!</definedName>
    <definedName name="аырыв_" localSheetId="17">#REF!</definedName>
    <definedName name="аырыв_" localSheetId="18">#REF!</definedName>
    <definedName name="аырыв_" localSheetId="20">#REF!</definedName>
    <definedName name="аырыв_" localSheetId="22">#REF!</definedName>
    <definedName name="аырыв_" localSheetId="23">#REF!</definedName>
    <definedName name="аырыв_" localSheetId="24">#REF!</definedName>
    <definedName name="аырыв_" localSheetId="25">#REF!</definedName>
    <definedName name="аырыв_" localSheetId="26">#REF!</definedName>
    <definedName name="аырыв_" localSheetId="27">#REF!</definedName>
    <definedName name="аырыв_" localSheetId="28">#REF!</definedName>
    <definedName name="аырыв_" localSheetId="29">#REF!</definedName>
    <definedName name="аырыв_" localSheetId="30">#REF!</definedName>
    <definedName name="аырыв_" localSheetId="8">#REF!</definedName>
    <definedName name="аырыв_">#REF!</definedName>
    <definedName name="б" localSheetId="0" hidden="1">#REF!</definedName>
    <definedName name="б" localSheetId="13" hidden="1">#REF!</definedName>
    <definedName name="б" localSheetId="16" hidden="1">#REF!</definedName>
    <definedName name="б" localSheetId="17" hidden="1">#REF!</definedName>
    <definedName name="б" localSheetId="18" hidden="1">#REF!</definedName>
    <definedName name="б" localSheetId="20" hidden="1">#REF!</definedName>
    <definedName name="б" localSheetId="22" hidden="1">#REF!</definedName>
    <definedName name="б" localSheetId="23" hidden="1">#REF!</definedName>
    <definedName name="б" localSheetId="24" hidden="1">#REF!</definedName>
    <definedName name="б" localSheetId="25" hidden="1">#REF!</definedName>
    <definedName name="б" localSheetId="26" hidden="1">#REF!</definedName>
    <definedName name="б" localSheetId="27" hidden="1">#REF!</definedName>
    <definedName name="б" localSheetId="28" hidden="1">#REF!</definedName>
    <definedName name="б" localSheetId="29" hidden="1">#REF!</definedName>
    <definedName name="б" localSheetId="30" hidden="1">#REF!</definedName>
    <definedName name="б" hidden="1">#REF!</definedName>
    <definedName name="БАЗА_1">[97]БАЗА!$2272:$2396</definedName>
    <definedName name="_xlnm.Database" localSheetId="0">#REF!</definedName>
    <definedName name="_xlnm.Database" localSheetId="9">#REF!</definedName>
    <definedName name="_xlnm.Database" localSheetId="13">#REF!</definedName>
    <definedName name="_xlnm.Database" localSheetId="16">#REF!</definedName>
    <definedName name="_xlnm.Database" localSheetId="17">#REF!</definedName>
    <definedName name="_xlnm.Database" localSheetId="18">#REF!</definedName>
    <definedName name="_xlnm.Database" localSheetId="20">#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6">#REF!</definedName>
    <definedName name="_xlnm.Database" localSheetId="27">#REF!</definedName>
    <definedName name="_xlnm.Database" localSheetId="28">#REF!</definedName>
    <definedName name="_xlnm.Database" localSheetId="29">#REF!</definedName>
    <definedName name="_xlnm.Database" localSheetId="30">#REF!</definedName>
    <definedName name="_xlnm.Database" localSheetId="8">#REF!</definedName>
    <definedName name="_xlnm.Database">#REF!</definedName>
    <definedName name="в">[94]Control!$E$2</definedName>
    <definedName name="В9" localSheetId="0">'[75]ПЕР+'!#REF!</definedName>
    <definedName name="В9" localSheetId="13">'[75]ПЕР+'!#REF!</definedName>
    <definedName name="В9" localSheetId="16">'[75]ПЕР+'!#REF!</definedName>
    <definedName name="В9" localSheetId="17">'[75]ПЕР+'!#REF!</definedName>
    <definedName name="В9" localSheetId="18">'[75]ПЕР+'!#REF!</definedName>
    <definedName name="В9" localSheetId="20">'[75]ПЕР+'!#REF!</definedName>
    <definedName name="В9" localSheetId="22">'[75]ПЕР+'!#REF!</definedName>
    <definedName name="В9" localSheetId="23">'[75]ПЕР+'!#REF!</definedName>
    <definedName name="В9" localSheetId="24">'[75]ПЕР+'!#REF!</definedName>
    <definedName name="В9" localSheetId="25">'[75]ПЕР+'!#REF!</definedName>
    <definedName name="В9" localSheetId="26">'[75]ПЕР+'!#REF!</definedName>
    <definedName name="В9" localSheetId="27">'[75]ПЕР+'!#REF!</definedName>
    <definedName name="В9" localSheetId="28">'[75]ПЕР+'!#REF!</definedName>
    <definedName name="В9" localSheetId="29">'[75]ПЕР+'!#REF!</definedName>
    <definedName name="В9" localSheetId="30">'[75]ПЕР+'!#REF!</definedName>
    <definedName name="В9" localSheetId="5">'[75]ПЕР+'!#REF!</definedName>
    <definedName name="В9" localSheetId="6">'[75]ПЕР+'!#REF!</definedName>
    <definedName name="В9">'[75]ПЕР+'!#REF!</definedName>
    <definedName name="В99" localSheetId="0">'[75]ПЕР+'!#REF!</definedName>
    <definedName name="В99" localSheetId="13">'[75]ПЕР+'!#REF!</definedName>
    <definedName name="В99" localSheetId="16">'[75]ПЕР+'!#REF!</definedName>
    <definedName name="В99" localSheetId="17">'[75]ПЕР+'!#REF!</definedName>
    <definedName name="В99" localSheetId="18">'[75]ПЕР+'!#REF!</definedName>
    <definedName name="В99" localSheetId="20">'[75]ПЕР+'!#REF!</definedName>
    <definedName name="В99" localSheetId="22">'[75]ПЕР+'!#REF!</definedName>
    <definedName name="В99" localSheetId="23">'[75]ПЕР+'!#REF!</definedName>
    <definedName name="В99" localSheetId="24">'[75]ПЕР+'!#REF!</definedName>
    <definedName name="В99" localSheetId="25">'[75]ПЕР+'!#REF!</definedName>
    <definedName name="В99" localSheetId="26">'[75]ПЕР+'!#REF!</definedName>
    <definedName name="В99" localSheetId="27">'[75]ПЕР+'!#REF!</definedName>
    <definedName name="В99" localSheetId="28">'[75]ПЕР+'!#REF!</definedName>
    <definedName name="В99" localSheetId="29">'[75]ПЕР+'!#REF!</definedName>
    <definedName name="В99" localSheetId="30">'[75]ПЕР+'!#REF!</definedName>
    <definedName name="В99" localSheetId="5">'[75]ПЕР+'!#REF!</definedName>
    <definedName name="В99" localSheetId="6">'[75]ПЕР+'!#REF!</definedName>
    <definedName name="В99">'[75]ПЕР+'!#REF!</definedName>
    <definedName name="ва" localSheetId="0">'[75]ПЕР+'!#REF!</definedName>
    <definedName name="ва" localSheetId="13">'[75]ПЕР+'!#REF!</definedName>
    <definedName name="ва" localSheetId="16">'[75]ПЕР+'!#REF!</definedName>
    <definedName name="ва" localSheetId="17">'[75]ПЕР+'!#REF!</definedName>
    <definedName name="ва" localSheetId="18">'[75]ПЕР+'!#REF!</definedName>
    <definedName name="ва" localSheetId="20">'[75]ПЕР+'!#REF!</definedName>
    <definedName name="ва" localSheetId="22">'[75]ПЕР+'!#REF!</definedName>
    <definedName name="ва" localSheetId="23">'[75]ПЕР+'!#REF!</definedName>
    <definedName name="ва" localSheetId="24">'[75]ПЕР+'!#REF!</definedName>
    <definedName name="ва" localSheetId="25">'[75]ПЕР+'!#REF!</definedName>
    <definedName name="ва" localSheetId="26">'[75]ПЕР+'!#REF!</definedName>
    <definedName name="ва" localSheetId="27">'[75]ПЕР+'!#REF!</definedName>
    <definedName name="ва" localSheetId="28">'[75]ПЕР+'!#REF!</definedName>
    <definedName name="ва" localSheetId="29">'[75]ПЕР+'!#REF!</definedName>
    <definedName name="ва" localSheetId="30">'[75]ПЕР+'!#REF!</definedName>
    <definedName name="ва" localSheetId="5">'[75]ПЕР+'!#REF!</definedName>
    <definedName name="ва" localSheetId="6">'[75]ПЕР+'!#REF!</definedName>
    <definedName name="ва">'[75]ПЕР+'!#REF!</definedName>
    <definedName name="вв" localSheetId="0">[98]ПРОГНОЗ_1!#REF!</definedName>
    <definedName name="вв" localSheetId="9">[99]ПРОГНОЗ_1!#REF!</definedName>
    <definedName name="вв" localSheetId="13">[98]ПРОГНОЗ_1!#REF!</definedName>
    <definedName name="вв" localSheetId="16">[98]ПРОГНОЗ_1!#REF!</definedName>
    <definedName name="вв" localSheetId="17">[99]ПРОГНОЗ_1!#REF!</definedName>
    <definedName name="вв" localSheetId="18">[98]ПРОГНОЗ_1!#REF!</definedName>
    <definedName name="вв" localSheetId="20">[98]ПРОГНОЗ_1!#REF!</definedName>
    <definedName name="вв" localSheetId="22">[98]ПРОГНОЗ_1!#REF!</definedName>
    <definedName name="вв" localSheetId="23">[98]ПРОГНОЗ_1!#REF!</definedName>
    <definedName name="вв" localSheetId="24">[98]ПРОГНОЗ_1!#REF!</definedName>
    <definedName name="вв" localSheetId="25">[98]ПРОГНОЗ_1!#REF!</definedName>
    <definedName name="вв" localSheetId="26">[98]ПРОГНОЗ_1!#REF!</definedName>
    <definedName name="вв" localSheetId="27">[98]ПРОГНОЗ_1!#REF!</definedName>
    <definedName name="вв" localSheetId="28">[98]ПРОГНОЗ_1!#REF!</definedName>
    <definedName name="вв" localSheetId="29">[98]ПРОГНОЗ_1!#REF!</definedName>
    <definedName name="вв" localSheetId="30">[98]ПРОГНОЗ_1!#REF!</definedName>
    <definedName name="вв" localSheetId="8">[99]ПРОГНОЗ_1!#REF!</definedName>
    <definedName name="вв">[98]ПРОГНОЗ_1!#REF!</definedName>
    <definedName name="ВВВ" localSheetId="0">'[75]ПЕР+'!#REF!</definedName>
    <definedName name="ВВВ" localSheetId="13">'[75]ПЕР+'!#REF!</definedName>
    <definedName name="ВВВ" localSheetId="16">'[75]ПЕР+'!#REF!</definedName>
    <definedName name="ВВВ" localSheetId="17">'[75]ПЕР+'!#REF!</definedName>
    <definedName name="ВВВ" localSheetId="18">'[75]ПЕР+'!#REF!</definedName>
    <definedName name="ВВВ" localSheetId="20">'[75]ПЕР+'!#REF!</definedName>
    <definedName name="ВВВ" localSheetId="22">'[75]ПЕР+'!#REF!</definedName>
    <definedName name="ВВВ" localSheetId="23">'[75]ПЕР+'!#REF!</definedName>
    <definedName name="ВВВ" localSheetId="24">'[75]ПЕР+'!#REF!</definedName>
    <definedName name="ВВВ" localSheetId="25">'[75]ПЕР+'!#REF!</definedName>
    <definedName name="ВВВ" localSheetId="26">'[75]ПЕР+'!#REF!</definedName>
    <definedName name="ВВВ" localSheetId="27">'[75]ПЕР+'!#REF!</definedName>
    <definedName name="ВВВ" localSheetId="28">'[75]ПЕР+'!#REF!</definedName>
    <definedName name="ВВВ" localSheetId="29">'[75]ПЕР+'!#REF!</definedName>
    <definedName name="ВВВ" localSheetId="30">'[75]ПЕР+'!#REF!</definedName>
    <definedName name="ВВВ">'[75]ПЕР+'!#REF!</definedName>
    <definedName name="ВВПП" localSheetId="0" hidden="1">'[2]Сектор товаров'!#REF!</definedName>
    <definedName name="ВВПП" localSheetId="13" hidden="1">'[2]Сектор товаров'!#REF!</definedName>
    <definedName name="ВВПП" localSheetId="16" hidden="1">'[2]Сектор товаров'!#REF!</definedName>
    <definedName name="ВВПП" localSheetId="17" hidden="1">'[2]Сектор товаров'!#REF!</definedName>
    <definedName name="ВВПП" localSheetId="18" hidden="1">'[2]Сектор товаров'!#REF!</definedName>
    <definedName name="ВВПП" localSheetId="20" hidden="1">'[2]Сектор товаров'!#REF!</definedName>
    <definedName name="ВВПП" localSheetId="22" hidden="1">'[2]Сектор товаров'!#REF!</definedName>
    <definedName name="ВВПП" localSheetId="23" hidden="1">'[2]Сектор товаров'!#REF!</definedName>
    <definedName name="ВВПП" localSheetId="24" hidden="1">'[2]Сектор товаров'!#REF!</definedName>
    <definedName name="ВВПП" localSheetId="25" hidden="1">'[2]Сектор товаров'!#REF!</definedName>
    <definedName name="ВВПП" localSheetId="26" hidden="1">'[2]Сектор товаров'!#REF!</definedName>
    <definedName name="ВВПП" localSheetId="27" hidden="1">'[2]Сектор товаров'!#REF!</definedName>
    <definedName name="ВВПП" localSheetId="28" hidden="1">'[2]Сектор товаров'!#REF!</definedName>
    <definedName name="ВВПП" localSheetId="29" hidden="1">'[2]Сектор товаров'!#REF!</definedName>
    <definedName name="ВВПП" localSheetId="30" hidden="1">'[2]Сектор товаров'!#REF!</definedName>
    <definedName name="ВВПП" hidden="1">'[2]Сектор товаров'!#REF!</definedName>
    <definedName name="вравр" localSheetId="0" hidden="1">'[8]Сектор товаров'!#REF!</definedName>
    <definedName name="вравр" localSheetId="9" hidden="1">'[8]Сектор товаров'!#REF!</definedName>
    <definedName name="вравр" localSheetId="10" hidden="1">'[8]Сектор товаров'!#REF!</definedName>
    <definedName name="вравр" localSheetId="11" hidden="1">'[8]Сектор товаров'!#REF!</definedName>
    <definedName name="вравр" localSheetId="13" hidden="1">'[8]Сектор товаров'!#REF!</definedName>
    <definedName name="вравр" localSheetId="16" hidden="1">'[8]Сектор товаров'!#REF!</definedName>
    <definedName name="вравр" localSheetId="17" hidden="1">'[8]Сектор товаров'!#REF!</definedName>
    <definedName name="вравр" localSheetId="18" hidden="1">'[8]Сектор товаров'!#REF!</definedName>
    <definedName name="вравр" localSheetId="20" hidden="1">'[8]Сектор товаров'!#REF!</definedName>
    <definedName name="вравр" localSheetId="22" hidden="1">'[8]Сектор товаров'!#REF!</definedName>
    <definedName name="вравр" localSheetId="23" hidden="1">'[8]Сектор товаров'!#REF!</definedName>
    <definedName name="вравр" localSheetId="24" hidden="1">'[8]Сектор товаров'!#REF!</definedName>
    <definedName name="вравр" localSheetId="25" hidden="1">'[8]Сектор товаров'!#REF!</definedName>
    <definedName name="вравр" localSheetId="26" hidden="1">'[8]Сектор товаров'!#REF!</definedName>
    <definedName name="вравр" localSheetId="27" hidden="1">'[8]Сектор товаров'!#REF!</definedName>
    <definedName name="вравр" localSheetId="28" hidden="1">'[8]Сектор товаров'!#REF!</definedName>
    <definedName name="вравр" localSheetId="29" hidden="1">'[8]Сектор товаров'!#REF!</definedName>
    <definedName name="вравр" localSheetId="30" hidden="1">'[8]Сектор товаров'!#REF!</definedName>
    <definedName name="вравр" localSheetId="8" hidden="1">'[8]Сектор товаров'!#REF!</definedName>
    <definedName name="вравр" hidden="1">'[8]Сектор товаров'!#REF!</definedName>
    <definedName name="ВыборкаАнкеты" localSheetId="0">#REF!</definedName>
    <definedName name="ВыборкаАнкеты" localSheetId="13">#REF!</definedName>
    <definedName name="ВыборкаАнкеты" localSheetId="16">#REF!</definedName>
    <definedName name="ВыборкаАнкеты" localSheetId="17">#REF!</definedName>
    <definedName name="ВыборкаАнкеты" localSheetId="18">#REF!</definedName>
    <definedName name="ВыборкаАнкеты" localSheetId="20">#REF!</definedName>
    <definedName name="ВыборкаАнкеты" localSheetId="22">#REF!</definedName>
    <definedName name="ВыборкаАнкеты" localSheetId="23">#REF!</definedName>
    <definedName name="ВыборкаАнкеты" localSheetId="24">#REF!</definedName>
    <definedName name="ВыборкаАнкеты" localSheetId="25">#REF!</definedName>
    <definedName name="ВыборкаАнкеты" localSheetId="26">#REF!</definedName>
    <definedName name="ВыборкаАнкеты" localSheetId="27">#REF!</definedName>
    <definedName name="ВыборкаАнкеты" localSheetId="28">#REF!</definedName>
    <definedName name="ВыборкаАнкеты" localSheetId="29">#REF!</definedName>
    <definedName name="ВыборкаАнкеты" localSheetId="30">#REF!</definedName>
    <definedName name="ВыборкаАнкеты" localSheetId="5">#REF!</definedName>
    <definedName name="ВыборкаАнкеты" localSheetId="6">#REF!</definedName>
    <definedName name="ВыборкаАнкеты">#REF!</definedName>
    <definedName name="График">"Диагр. 4"</definedName>
    <definedName name="д">[94]Control!$F$4</definedName>
    <definedName name="Данные" localSheetId="13">[100]Расчет!$B$3</definedName>
    <definedName name="Данные" localSheetId="16">[101]Расчет!$B$3</definedName>
    <definedName name="Данные" localSheetId="18">[100]Расчет!$B$3</definedName>
    <definedName name="Данные">[100]Расчет!$B$3</definedName>
    <definedName name="Депозиты" localSheetId="0">#REF!</definedName>
    <definedName name="Депозиты" localSheetId="13">#REF!</definedName>
    <definedName name="Депозиты" localSheetId="16">#REF!</definedName>
    <definedName name="Депозиты" localSheetId="17">#REF!</definedName>
    <definedName name="Депозиты" localSheetId="18">#REF!</definedName>
    <definedName name="Депозиты" localSheetId="19">#REF!</definedName>
    <definedName name="Депозиты" localSheetId="20">#REF!</definedName>
    <definedName name="Депозиты" localSheetId="22">#REF!</definedName>
    <definedName name="Депозиты" localSheetId="23">#REF!</definedName>
    <definedName name="Депозиты" localSheetId="24">#REF!</definedName>
    <definedName name="Депозиты" localSheetId="25">#REF!</definedName>
    <definedName name="Депозиты" localSheetId="26">#REF!</definedName>
    <definedName name="Депозиты" localSheetId="27">#REF!</definedName>
    <definedName name="Депозиты" localSheetId="28">#REF!</definedName>
    <definedName name="Депозиты" localSheetId="29">#REF!</definedName>
    <definedName name="Депозиты" localSheetId="30">#REF!</definedName>
    <definedName name="Депозиты" localSheetId="5">#REF!</definedName>
    <definedName name="Депозиты" localSheetId="6">#REF!</definedName>
    <definedName name="Депозиты">#REF!</definedName>
    <definedName name="еовеов" localSheetId="0">'[75]ПЕР+'!#REF!</definedName>
    <definedName name="еовеов" localSheetId="13">'[75]ПЕР+'!#REF!</definedName>
    <definedName name="еовеов" localSheetId="16">'[75]ПЕР+'!#REF!</definedName>
    <definedName name="еовеов" localSheetId="17">'[75]ПЕР+'!#REF!</definedName>
    <definedName name="еовеов" localSheetId="18">'[75]ПЕР+'!#REF!</definedName>
    <definedName name="еовеов" localSheetId="19">'[75]ПЕР+'!#REF!</definedName>
    <definedName name="еовеов" localSheetId="20">'[75]ПЕР+'!#REF!</definedName>
    <definedName name="еовеов" localSheetId="22">'[75]ПЕР+'!#REF!</definedName>
    <definedName name="еовеов" localSheetId="23">'[75]ПЕР+'!#REF!</definedName>
    <definedName name="еовеов" localSheetId="24">'[75]ПЕР+'!#REF!</definedName>
    <definedName name="еовеов" localSheetId="25">'[75]ПЕР+'!#REF!</definedName>
    <definedName name="еовеов" localSheetId="26">'[75]ПЕР+'!#REF!</definedName>
    <definedName name="еовеов" localSheetId="27">'[75]ПЕР+'!#REF!</definedName>
    <definedName name="еовеов" localSheetId="28">'[75]ПЕР+'!#REF!</definedName>
    <definedName name="еовеов" localSheetId="29">'[75]ПЕР+'!#REF!</definedName>
    <definedName name="еовеов" localSheetId="30">'[75]ПЕР+'!#REF!</definedName>
    <definedName name="еовеов" localSheetId="5">'[75]ПЕР+'!#REF!</definedName>
    <definedName name="еовеов" localSheetId="6">'[75]ПЕР+'!#REF!</definedName>
    <definedName name="еовеов">'[75]ПЕР+'!#REF!</definedName>
    <definedName name="и">[94]Control!$G$5</definedName>
    <definedName name="ИМЯ_НОМЕР">[97]справочник!$Z:$AC</definedName>
    <definedName name="иппмпт" localSheetId="0" hidden="1">'[32]Сектор товаров'!#REF!</definedName>
    <definedName name="иппмпт" localSheetId="13" hidden="1">'[32]Сектор товаров'!#REF!</definedName>
    <definedName name="иппмпт" localSheetId="16" hidden="1">'[32]Сектор товаров'!#REF!</definedName>
    <definedName name="иппмпт" localSheetId="17" hidden="1">'[32]Сектор товаров'!#REF!</definedName>
    <definedName name="иппмпт" localSheetId="18" hidden="1">'[32]Сектор товаров'!#REF!</definedName>
    <definedName name="иппмпт" localSheetId="20" hidden="1">'[32]Сектор товаров'!#REF!</definedName>
    <definedName name="иппмпт" localSheetId="22" hidden="1">'[32]Сектор товаров'!#REF!</definedName>
    <definedName name="иппмпт" localSheetId="23" hidden="1">'[32]Сектор товаров'!#REF!</definedName>
    <definedName name="иппмпт" localSheetId="24" hidden="1">'[32]Сектор товаров'!#REF!</definedName>
    <definedName name="иппмпт" localSheetId="25" hidden="1">'[32]Сектор товаров'!#REF!</definedName>
    <definedName name="иппмпт" localSheetId="26" hidden="1">'[32]Сектор товаров'!#REF!</definedName>
    <definedName name="иппмпт" localSheetId="27" hidden="1">'[32]Сектор товаров'!#REF!</definedName>
    <definedName name="иппмпт" localSheetId="28" hidden="1">'[32]Сектор товаров'!#REF!</definedName>
    <definedName name="иппмпт" localSheetId="29" hidden="1">'[32]Сектор товаров'!#REF!</definedName>
    <definedName name="иппмпт" localSheetId="30" hidden="1">'[32]Сектор товаров'!#REF!</definedName>
    <definedName name="иппмпт" localSheetId="5" hidden="1">'[32]Сектор товаров'!#REF!</definedName>
    <definedName name="иппмпт" localSheetId="6" hidden="1">'[32]Сектор товаров'!#REF!</definedName>
    <definedName name="иппмпт" hidden="1">'[32]Сектор товаров'!#REF!</definedName>
    <definedName name="й3кееуепфуеп" localSheetId="0" hidden="1">'[17]CA input'!#REF!</definedName>
    <definedName name="й3кееуепфуеп" localSheetId="13" hidden="1">'[17]CA input'!#REF!</definedName>
    <definedName name="й3кееуепфуеп" localSheetId="16" hidden="1">'[17]CA input'!#REF!</definedName>
    <definedName name="й3кееуепфуеп" localSheetId="17" hidden="1">'[17]CA input'!#REF!</definedName>
    <definedName name="й3кееуепфуеп" localSheetId="18" hidden="1">'[17]CA input'!#REF!</definedName>
    <definedName name="й3кееуепфуеп" localSheetId="20" hidden="1">'[17]CA input'!#REF!</definedName>
    <definedName name="й3кееуепфуеп" localSheetId="22" hidden="1">'[17]CA input'!#REF!</definedName>
    <definedName name="й3кееуепфуеп" localSheetId="23" hidden="1">'[17]CA input'!#REF!</definedName>
    <definedName name="й3кееуепфуеп" localSheetId="24" hidden="1">'[17]CA input'!#REF!</definedName>
    <definedName name="й3кееуепфуеп" localSheetId="25" hidden="1">'[17]CA input'!#REF!</definedName>
    <definedName name="й3кееуепфуеп" localSheetId="26" hidden="1">'[17]CA input'!#REF!</definedName>
    <definedName name="й3кееуепфуеп" localSheetId="27" hidden="1">'[17]CA input'!#REF!</definedName>
    <definedName name="й3кееуепфуеп" localSheetId="28" hidden="1">'[17]CA input'!#REF!</definedName>
    <definedName name="й3кееуепфуеп" localSheetId="29" hidden="1">'[17]CA input'!#REF!</definedName>
    <definedName name="й3кееуепфуеп" localSheetId="30" hidden="1">'[17]CA input'!#REF!</definedName>
    <definedName name="й3кееуепфуеп" localSheetId="5" hidden="1">'[17]CA input'!#REF!</definedName>
    <definedName name="й3кееуепфуеп" localSheetId="6" hidden="1">'[17]CA input'!#REF!</definedName>
    <definedName name="й3кееуепфуеп" hidden="1">'[17]CA input'!#REF!</definedName>
    <definedName name="К.дел." localSheetId="0">#REF!</definedName>
    <definedName name="К.дел." localSheetId="13">#REF!</definedName>
    <definedName name="К.дел." localSheetId="16">#REF!</definedName>
    <definedName name="К.дел." localSheetId="17">#REF!</definedName>
    <definedName name="К.дел." localSheetId="18">#REF!</definedName>
    <definedName name="К.дел." localSheetId="20">#REF!</definedName>
    <definedName name="К.дел." localSheetId="22">#REF!</definedName>
    <definedName name="К.дел." localSheetId="23">#REF!</definedName>
    <definedName name="К.дел." localSheetId="24">#REF!</definedName>
    <definedName name="К.дел." localSheetId="25">#REF!</definedName>
    <definedName name="К.дел." localSheetId="26">#REF!</definedName>
    <definedName name="К.дел." localSheetId="27">#REF!</definedName>
    <definedName name="К.дел." localSheetId="28">#REF!</definedName>
    <definedName name="К.дел." localSheetId="29">#REF!</definedName>
    <definedName name="К.дел." localSheetId="30">#REF!</definedName>
    <definedName name="К.дел." localSheetId="5">#REF!</definedName>
    <definedName name="К.дел." localSheetId="6">#REF!</definedName>
    <definedName name="К.дел.">#REF!</definedName>
    <definedName name="Кварталы" localSheetId="0">'[75]ПЕР+'!#REF!</definedName>
    <definedName name="Кварталы" localSheetId="13">'[75]ПЕР+'!#REF!</definedName>
    <definedName name="Кварталы" localSheetId="16">'[75]ПЕР+'!#REF!</definedName>
    <definedName name="Кварталы" localSheetId="17">'[75]ПЕР+'!#REF!</definedName>
    <definedName name="Кварталы" localSheetId="18">'[75]ПЕР+'!#REF!</definedName>
    <definedName name="Кварталы" localSheetId="20">'[75]ПЕР+'!#REF!</definedName>
    <definedName name="Кварталы" localSheetId="22">'[75]ПЕР+'!#REF!</definedName>
    <definedName name="Кварталы" localSheetId="23">'[75]ПЕР+'!#REF!</definedName>
    <definedName name="Кварталы" localSheetId="24">'[75]ПЕР+'!#REF!</definedName>
    <definedName name="Кварталы" localSheetId="25">'[75]ПЕР+'!#REF!</definedName>
    <definedName name="Кварталы" localSheetId="26">'[75]ПЕР+'!#REF!</definedName>
    <definedName name="Кварталы" localSheetId="27">'[75]ПЕР+'!#REF!</definedName>
    <definedName name="Кварталы" localSheetId="28">'[75]ПЕР+'!#REF!</definedName>
    <definedName name="Кварталы" localSheetId="29">'[75]ПЕР+'!#REF!</definedName>
    <definedName name="Кварталы" localSheetId="30">'[75]ПЕР+'!#REF!</definedName>
    <definedName name="Кварталы" localSheetId="5">'[75]ПЕР+'!#REF!</definedName>
    <definedName name="Кварталы" localSheetId="6">'[75]ПЕР+'!#REF!</definedName>
    <definedName name="Кварталы">'[75]ПЕР+'!#REF!</definedName>
    <definedName name="код_строки_1">[97]БАЗА!$S$2272:$S$2396</definedName>
    <definedName name="код_строки_2">[97]БАЗА!$S$1:$S$2269</definedName>
    <definedName name="коды_краткие" localSheetId="17">[102]КРАТКАЯ_СТАТ!$F$6:$F$249</definedName>
    <definedName name="коды_краткие">[103]КРАТКАЯ_СТАТ!$F$6:$F$249</definedName>
    <definedName name="КРАТКАЯ" localSheetId="17">[102]КРАТКАЯ_СТАТ!$F$6:$I$249</definedName>
    <definedName name="КРАТКАЯ">[103]КРАТКАЯ_СТАТ!$F$6:$I$249</definedName>
    <definedName name="л">[94]Control!$F$3</definedName>
    <definedName name="ло" localSheetId="0">#REF!</definedName>
    <definedName name="ло" localSheetId="13">#REF!</definedName>
    <definedName name="ло" localSheetId="16">#REF!</definedName>
    <definedName name="ло" localSheetId="17">#REF!</definedName>
    <definedName name="ло" localSheetId="18">#REF!</definedName>
    <definedName name="ло" localSheetId="19">#REF!</definedName>
    <definedName name="ло" localSheetId="20">#REF!</definedName>
    <definedName name="ло" localSheetId="22">#REF!</definedName>
    <definedName name="ло" localSheetId="23">#REF!</definedName>
    <definedName name="ло" localSheetId="24">#REF!</definedName>
    <definedName name="ло" localSheetId="25">#REF!</definedName>
    <definedName name="ло" localSheetId="26">#REF!</definedName>
    <definedName name="ло" localSheetId="27">#REF!</definedName>
    <definedName name="ло" localSheetId="28">#REF!</definedName>
    <definedName name="ло" localSheetId="29">#REF!</definedName>
    <definedName name="ло" localSheetId="30">#REF!</definedName>
    <definedName name="ло" localSheetId="5">#REF!</definedName>
    <definedName name="ло" localSheetId="6">#REF!</definedName>
    <definedName name="ло">#REF!</definedName>
    <definedName name="м">[94]Control!$G$4</definedName>
    <definedName name="М1" localSheetId="0">[98]ПРОГНОЗ_1!#REF!</definedName>
    <definedName name="М1" localSheetId="9">[99]ПРОГНОЗ_1!#REF!</definedName>
    <definedName name="М1" localSheetId="13">[98]ПРОГНОЗ_1!#REF!</definedName>
    <definedName name="М1" localSheetId="16">[98]ПРОГНОЗ_1!#REF!</definedName>
    <definedName name="М1" localSheetId="17">[99]ПРОГНОЗ_1!#REF!</definedName>
    <definedName name="М1" localSheetId="18">[98]ПРОГНОЗ_1!#REF!</definedName>
    <definedName name="М1" localSheetId="20">[98]ПРОГНОЗ_1!#REF!</definedName>
    <definedName name="М1" localSheetId="22">[98]ПРОГНОЗ_1!#REF!</definedName>
    <definedName name="М1" localSheetId="23">[98]ПРОГНОЗ_1!#REF!</definedName>
    <definedName name="М1" localSheetId="24">[98]ПРОГНОЗ_1!#REF!</definedName>
    <definedName name="М1" localSheetId="25">[98]ПРОГНОЗ_1!#REF!</definedName>
    <definedName name="М1" localSheetId="26">[98]ПРОГНОЗ_1!#REF!</definedName>
    <definedName name="М1" localSheetId="27">[98]ПРОГНОЗ_1!#REF!</definedName>
    <definedName name="М1" localSheetId="28">[98]ПРОГНОЗ_1!#REF!</definedName>
    <definedName name="М1" localSheetId="29">[98]ПРОГНОЗ_1!#REF!</definedName>
    <definedName name="М1" localSheetId="30">[98]ПРОГНОЗ_1!#REF!</definedName>
    <definedName name="М1" localSheetId="8">[99]ПРОГНОЗ_1!#REF!</definedName>
    <definedName name="М1">[98]ПРОГНОЗ_1!#REF!</definedName>
    <definedName name="Мониторинг1" localSheetId="0">'[95]Гр5(о)'!#REF!</definedName>
    <definedName name="Мониторинг1" localSheetId="9">'[96]Гр5(о)'!#REF!</definedName>
    <definedName name="Мониторинг1" localSheetId="13">'[95]Гр5(о)'!#REF!</definedName>
    <definedName name="Мониторинг1" localSheetId="16">'[95]Гр5(о)'!#REF!</definedName>
    <definedName name="Мониторинг1" localSheetId="17">'[96]Гр5(о)'!#REF!</definedName>
    <definedName name="Мониторинг1" localSheetId="18">'[95]Гр5(о)'!#REF!</definedName>
    <definedName name="Мониторинг1" localSheetId="20">'[95]Гр5(о)'!#REF!</definedName>
    <definedName name="Мониторинг1" localSheetId="22">'[95]Гр5(о)'!#REF!</definedName>
    <definedName name="Мониторинг1" localSheetId="23">'[95]Гр5(о)'!#REF!</definedName>
    <definedName name="Мониторинг1" localSheetId="24">'[95]Гр5(о)'!#REF!</definedName>
    <definedName name="Мониторинг1" localSheetId="25">'[95]Гр5(о)'!#REF!</definedName>
    <definedName name="Мониторинг1" localSheetId="26">'[95]Гр5(о)'!#REF!</definedName>
    <definedName name="Мониторинг1" localSheetId="27">'[95]Гр5(о)'!#REF!</definedName>
    <definedName name="Мониторинг1" localSheetId="28">'[95]Гр5(о)'!#REF!</definedName>
    <definedName name="Мониторинг1" localSheetId="29">'[95]Гр5(о)'!#REF!</definedName>
    <definedName name="Мониторинг1" localSheetId="30">'[95]Гр5(о)'!#REF!</definedName>
    <definedName name="Мониторинг1" localSheetId="8">'[96]Гр5(о)'!#REF!</definedName>
    <definedName name="Мониторинг1">'[95]Гр5(о)'!#REF!</definedName>
    <definedName name="нетто_БР" localSheetId="0" hidden="1">'[104]Сектор товаров'!#REF!</definedName>
    <definedName name="нетто_БР" localSheetId="13" hidden="1">'[104]Сектор товаров'!#REF!</definedName>
    <definedName name="нетто_БР" localSheetId="16" hidden="1">'[104]Сектор товаров'!#REF!</definedName>
    <definedName name="нетто_БР" localSheetId="17" hidden="1">'[104]Сектор товаров'!#REF!</definedName>
    <definedName name="нетто_БР" localSheetId="18" hidden="1">'[104]Сектор товаров'!#REF!</definedName>
    <definedName name="нетто_БР" localSheetId="20" hidden="1">'[104]Сектор товаров'!#REF!</definedName>
    <definedName name="нетто_БР" localSheetId="22" hidden="1">'[104]Сектор товаров'!#REF!</definedName>
    <definedName name="нетто_БР" localSheetId="23" hidden="1">'[104]Сектор товаров'!#REF!</definedName>
    <definedName name="нетто_БР" localSheetId="24" hidden="1">'[104]Сектор товаров'!#REF!</definedName>
    <definedName name="нетто_БР" localSheetId="25" hidden="1">'[104]Сектор товаров'!#REF!</definedName>
    <definedName name="нетто_БР" localSheetId="26" hidden="1">'[104]Сектор товаров'!#REF!</definedName>
    <definedName name="нетто_БР" localSheetId="27" hidden="1">'[104]Сектор товаров'!#REF!</definedName>
    <definedName name="нетто_БР" localSheetId="28" hidden="1">'[104]Сектор товаров'!#REF!</definedName>
    <definedName name="нетто_БР" localSheetId="29" hidden="1">'[104]Сектор товаров'!#REF!</definedName>
    <definedName name="нетто_БР" localSheetId="30" hidden="1">'[104]Сектор товаров'!#REF!</definedName>
    <definedName name="нетто_БР" hidden="1">'[104]Сектор товаров'!#REF!</definedName>
    <definedName name="новый" localSheetId="0" hidden="1">'[104]Сектор товаров'!#REF!</definedName>
    <definedName name="новый" localSheetId="13" hidden="1">'[104]Сектор товаров'!#REF!</definedName>
    <definedName name="новый" localSheetId="16" hidden="1">'[104]Сектор товаров'!#REF!</definedName>
    <definedName name="новый" localSheetId="17" hidden="1">'[104]Сектор товаров'!#REF!</definedName>
    <definedName name="новый" localSheetId="18" hidden="1">'[104]Сектор товаров'!#REF!</definedName>
    <definedName name="новый" localSheetId="20" hidden="1">'[104]Сектор товаров'!#REF!</definedName>
    <definedName name="новый" localSheetId="22" hidden="1">'[104]Сектор товаров'!#REF!</definedName>
    <definedName name="новый" localSheetId="23" hidden="1">'[104]Сектор товаров'!#REF!</definedName>
    <definedName name="новый" localSheetId="24" hidden="1">'[104]Сектор товаров'!#REF!</definedName>
    <definedName name="новый" localSheetId="25" hidden="1">'[104]Сектор товаров'!#REF!</definedName>
    <definedName name="новый" localSheetId="26" hidden="1">'[104]Сектор товаров'!#REF!</definedName>
    <definedName name="новый" localSheetId="27" hidden="1">'[104]Сектор товаров'!#REF!</definedName>
    <definedName name="новый" localSheetId="28" hidden="1">'[104]Сектор товаров'!#REF!</definedName>
    <definedName name="новый" localSheetId="29" hidden="1">'[104]Сектор товаров'!#REF!</definedName>
    <definedName name="новый" localSheetId="30" hidden="1">'[104]Сектор товаров'!#REF!</definedName>
    <definedName name="новый" hidden="1">'[104]Сектор товаров'!#REF!</definedName>
    <definedName name="о">[94]Control!$F$2</definedName>
    <definedName name="_xlnm.Print_Area" localSheetId="0">'1'!$A$1:$I$15</definedName>
    <definedName name="_xlnm.Print_Area" localSheetId="9">'10'!$A$1:$J$234</definedName>
    <definedName name="_xlnm.Print_Area" localSheetId="10">'11'!$A$1:$I$78</definedName>
    <definedName name="_xlnm.Print_Area" localSheetId="11">'12'!$A$1:$K$77</definedName>
    <definedName name="_xlnm.Print_Area" localSheetId="12">'13'!$A$1:$M$42</definedName>
    <definedName name="_xlnm.Print_Area" localSheetId="13">'14'!$A$1:$J$175</definedName>
    <definedName name="_xlnm.Print_Area" localSheetId="14">'15'!$A$1:$I$125</definedName>
    <definedName name="_xlnm.Print_Area" localSheetId="15">'16'!$A$1:$H$101</definedName>
    <definedName name="_xlnm.Print_Area" localSheetId="16">'17'!$A$1:$L$86</definedName>
    <definedName name="_xlnm.Print_Area" localSheetId="17">'18'!$A$1:$K$66</definedName>
    <definedName name="_xlnm.Print_Area" localSheetId="18">'19'!$A$1:$O$173</definedName>
    <definedName name="_xlnm.Print_Area" localSheetId="1">'2'!$A$1:$L$54</definedName>
    <definedName name="_xlnm.Print_Area" localSheetId="19">'20'!$A$1:$I$50</definedName>
    <definedName name="_xlnm.Print_Area" localSheetId="20">'21'!$A$1:$K$29</definedName>
    <definedName name="_xlnm.Print_Area" localSheetId="21">'22'!$A$1:$I$59</definedName>
    <definedName name="_xlnm.Print_Area" localSheetId="22">'23'!$A$1:$H$53</definedName>
    <definedName name="_xlnm.Print_Area" localSheetId="2">'3'!$A$1:$K$79</definedName>
    <definedName name="_xlnm.Print_Area" localSheetId="23">'34'!$A$1:$J$32</definedName>
    <definedName name="_xlnm.Print_Area" localSheetId="24">'35'!$A$1:$J$14</definedName>
    <definedName name="_xlnm.Print_Area" localSheetId="25">'36'!$A$1:$J$14</definedName>
    <definedName name="_xlnm.Print_Area" localSheetId="26">'37'!$A$1:$H$20</definedName>
    <definedName name="_xlnm.Print_Area" localSheetId="27">'38'!$A$1:$G$53</definedName>
    <definedName name="_xlnm.Print_Area" localSheetId="28">'39'!$A$1:$K$14</definedName>
    <definedName name="_xlnm.Print_Area" localSheetId="3">'4'!$A$1:$N$79</definedName>
    <definedName name="_xlnm.Print_Area" localSheetId="29">'40'!$A$1:$O$13</definedName>
    <definedName name="_xlnm.Print_Area" localSheetId="30">'41'!$A$1:$O$11</definedName>
    <definedName name="_xlnm.Print_Area" localSheetId="4">'5'!$A$1:$M$20</definedName>
    <definedName name="_xlnm.Print_Area" localSheetId="5">'6'!$A$1:$K$41</definedName>
    <definedName name="_xlnm.Print_Area" localSheetId="6">'7'!$A$1:$K$78</definedName>
    <definedName name="_xlnm.Print_Area" localSheetId="7">'8'!$A$1:$W$33</definedName>
    <definedName name="_xlnm.Print_Area" localSheetId="8">'9'!$A$1:$I$42</definedName>
    <definedName name="_xlnm.Print_Area">#REF!</definedName>
    <definedName name="ПОКАЗАТЕЛИ_ДОЛГОСР.ПРОГНОЗА" localSheetId="0">'[105]2002(v2)'!#REF!</definedName>
    <definedName name="ПОКАЗАТЕЛИ_ДОЛГОСР.ПРОГНОЗА" localSheetId="9">'[106]2002(v2)'!#REF!</definedName>
    <definedName name="ПОКАЗАТЕЛИ_ДОЛГОСР.ПРОГНОЗА" localSheetId="13">'[105]2002(v2)'!#REF!</definedName>
    <definedName name="ПОКАЗАТЕЛИ_ДОЛГОСР.ПРОГНОЗА" localSheetId="16">'[105]2002(v2)'!#REF!</definedName>
    <definedName name="ПОКАЗАТЕЛИ_ДОЛГОСР.ПРОГНОЗА" localSheetId="17">'[106]2002(v2)'!#REF!</definedName>
    <definedName name="ПОКАЗАТЕЛИ_ДОЛГОСР.ПРОГНОЗА" localSheetId="18">'[105]2002(v2)'!#REF!</definedName>
    <definedName name="ПОКАЗАТЕЛИ_ДОЛГОСР.ПРОГНОЗА" localSheetId="20">'[105]2002(v2)'!#REF!</definedName>
    <definedName name="ПОКАЗАТЕЛИ_ДОЛГОСР.ПРОГНОЗА" localSheetId="22">'[105]2002(v2)'!#REF!</definedName>
    <definedName name="ПОКАЗАТЕЛИ_ДОЛГОСР.ПРОГНОЗА" localSheetId="23">'[105]2002(v2)'!#REF!</definedName>
    <definedName name="ПОКАЗАТЕЛИ_ДОЛГОСР.ПРОГНОЗА" localSheetId="24">'[105]2002(v2)'!#REF!</definedName>
    <definedName name="ПОКАЗАТЕЛИ_ДОЛГОСР.ПРОГНОЗА" localSheetId="25">'[105]2002(v2)'!#REF!</definedName>
    <definedName name="ПОКАЗАТЕЛИ_ДОЛГОСР.ПРОГНОЗА" localSheetId="26">'[105]2002(v2)'!#REF!</definedName>
    <definedName name="ПОКАЗАТЕЛИ_ДОЛГОСР.ПРОГНОЗА" localSheetId="27">'[105]2002(v2)'!#REF!</definedName>
    <definedName name="ПОКАЗАТЕЛИ_ДОЛГОСР.ПРОГНОЗА" localSheetId="28">'[105]2002(v2)'!#REF!</definedName>
    <definedName name="ПОКАЗАТЕЛИ_ДОЛГОСР.ПРОГНОЗА" localSheetId="29">'[105]2002(v2)'!#REF!</definedName>
    <definedName name="ПОКАЗАТЕЛИ_ДОЛГОСР.ПРОГНОЗА" localSheetId="30">'[105]2002(v2)'!#REF!</definedName>
    <definedName name="ПОКАЗАТЕЛИ_ДОЛГОСР.ПРОГНОЗА" localSheetId="8">'[106]2002(v2)'!#REF!</definedName>
    <definedName name="ПОКАЗАТЕЛИ_ДОЛГОСР.ПРОГНОЗА">'[105]2002(v2)'!#REF!</definedName>
    <definedName name="Прогноз97" localSheetId="0">[98]ПРОГНОЗ_1!#REF!</definedName>
    <definedName name="Прогноз97" localSheetId="9">[99]ПРОГНОЗ_1!#REF!</definedName>
    <definedName name="Прогноз97" localSheetId="13">[98]ПРОГНОЗ_1!#REF!</definedName>
    <definedName name="Прогноз97" localSheetId="16">[98]ПРОГНОЗ_1!#REF!</definedName>
    <definedName name="Прогноз97" localSheetId="17">[99]ПРОГНОЗ_1!#REF!</definedName>
    <definedName name="Прогноз97" localSheetId="18">[98]ПРОГНОЗ_1!#REF!</definedName>
    <definedName name="Прогноз97" localSheetId="20">[98]ПРОГНОЗ_1!#REF!</definedName>
    <definedName name="Прогноз97" localSheetId="22">[98]ПРОГНОЗ_1!#REF!</definedName>
    <definedName name="Прогноз97" localSheetId="23">[98]ПРОГНОЗ_1!#REF!</definedName>
    <definedName name="Прогноз97" localSheetId="24">[98]ПРОГНОЗ_1!#REF!</definedName>
    <definedName name="Прогноз97" localSheetId="25">[98]ПРОГНОЗ_1!#REF!</definedName>
    <definedName name="Прогноз97" localSheetId="26">[98]ПРОГНОЗ_1!#REF!</definedName>
    <definedName name="Прогноз97" localSheetId="27">[98]ПРОГНОЗ_1!#REF!</definedName>
    <definedName name="Прогноз97" localSheetId="28">[98]ПРОГНОЗ_1!#REF!</definedName>
    <definedName name="Прогноз97" localSheetId="29">[98]ПРОГНОЗ_1!#REF!</definedName>
    <definedName name="Прогноз97" localSheetId="30">[98]ПРОГНОЗ_1!#REF!</definedName>
    <definedName name="Прогноз97" localSheetId="8">[99]ПРОГНОЗ_1!#REF!</definedName>
    <definedName name="Прогноз97">[98]ПРОГНОЗ_1!#REF!</definedName>
    <definedName name="р" localSheetId="0">#REF!</definedName>
    <definedName name="р" localSheetId="13">#REF!</definedName>
    <definedName name="р" localSheetId="16">#REF!</definedName>
    <definedName name="р" localSheetId="17">#REF!</definedName>
    <definedName name="р" localSheetId="18">#REF!</definedName>
    <definedName name="р" localSheetId="19">#REF!</definedName>
    <definedName name="р" localSheetId="20">#REF!</definedName>
    <definedName name="р" localSheetId="22">#REF!</definedName>
    <definedName name="р" localSheetId="23">#REF!</definedName>
    <definedName name="р" localSheetId="24">#REF!</definedName>
    <definedName name="р" localSheetId="25">#REF!</definedName>
    <definedName name="р" localSheetId="26">#REF!</definedName>
    <definedName name="р" localSheetId="27">#REF!</definedName>
    <definedName name="р" localSheetId="28">#REF!</definedName>
    <definedName name="р" localSheetId="29">#REF!</definedName>
    <definedName name="р" localSheetId="30">#REF!</definedName>
    <definedName name="р" localSheetId="5">#REF!</definedName>
    <definedName name="р" localSheetId="6">#REF!</definedName>
    <definedName name="р">#REF!</definedName>
    <definedName name="РАСКОДИРОВКА_ТО_РЕГИОНЫ">[97]справочник!$V:$W</definedName>
    <definedName name="Рис_2" localSheetId="0">'[75]ПЕР+'!#REF!</definedName>
    <definedName name="Рис_2" localSheetId="13">'[75]ПЕР+'!#REF!</definedName>
    <definedName name="Рис_2" localSheetId="16">'[75]ПЕР+'!#REF!</definedName>
    <definedName name="Рис_2" localSheetId="17">'[75]ПЕР+'!#REF!</definedName>
    <definedName name="Рис_2" localSheetId="18">'[75]ПЕР+'!#REF!</definedName>
    <definedName name="Рис_2" localSheetId="20">'[75]ПЕР+'!#REF!</definedName>
    <definedName name="Рис_2" localSheetId="22">'[75]ПЕР+'!#REF!</definedName>
    <definedName name="Рис_2" localSheetId="23">'[75]ПЕР+'!#REF!</definedName>
    <definedName name="Рис_2" localSheetId="24">'[75]ПЕР+'!#REF!</definedName>
    <definedName name="Рис_2" localSheetId="25">'[75]ПЕР+'!#REF!</definedName>
    <definedName name="Рис_2" localSheetId="26">'[75]ПЕР+'!#REF!</definedName>
    <definedName name="Рис_2" localSheetId="27">'[75]ПЕР+'!#REF!</definedName>
    <definedName name="Рис_2" localSheetId="28">'[75]ПЕР+'!#REF!</definedName>
    <definedName name="Рис_2" localSheetId="29">'[75]ПЕР+'!#REF!</definedName>
    <definedName name="Рис_2" localSheetId="30">'[75]ПЕР+'!#REF!</definedName>
    <definedName name="Рис_2" localSheetId="5">'[75]ПЕР+'!#REF!</definedName>
    <definedName name="Рис_2" localSheetId="6">'[75]ПЕР+'!#REF!</definedName>
    <definedName name="Рис_2">'[75]ПЕР+'!#REF!</definedName>
    <definedName name="Рис_5" localSheetId="0">'[75]ПЕР+'!#REF!</definedName>
    <definedName name="Рис_5" localSheetId="13">'[75]ПЕР+'!#REF!</definedName>
    <definedName name="Рис_5" localSheetId="16">'[75]ПЕР+'!#REF!</definedName>
    <definedName name="Рис_5" localSheetId="17">'[75]ПЕР+'!#REF!</definedName>
    <definedName name="Рис_5" localSheetId="18">'[75]ПЕР+'!#REF!</definedName>
    <definedName name="Рис_5" localSheetId="20">'[75]ПЕР+'!#REF!</definedName>
    <definedName name="Рис_5" localSheetId="22">'[75]ПЕР+'!#REF!</definedName>
    <definedName name="Рис_5" localSheetId="23">'[75]ПЕР+'!#REF!</definedName>
    <definedName name="Рис_5" localSheetId="24">'[75]ПЕР+'!#REF!</definedName>
    <definedName name="Рис_5" localSheetId="25">'[75]ПЕР+'!#REF!</definedName>
    <definedName name="Рис_5" localSheetId="26">'[75]ПЕР+'!#REF!</definedName>
    <definedName name="Рис_5" localSheetId="27">'[75]ПЕР+'!#REF!</definedName>
    <definedName name="Рис_5" localSheetId="28">'[75]ПЕР+'!#REF!</definedName>
    <definedName name="Рис_5" localSheetId="29">'[75]ПЕР+'!#REF!</definedName>
    <definedName name="Рис_5" localSheetId="30">'[75]ПЕР+'!#REF!</definedName>
    <definedName name="Рис_5" localSheetId="5">'[75]ПЕР+'!#REF!</definedName>
    <definedName name="Рис_5" localSheetId="6">'[75]ПЕР+'!#REF!</definedName>
    <definedName name="Рис_5">'[75]ПЕР+'!#REF!</definedName>
    <definedName name="с">[94]Control!$G$3</definedName>
    <definedName name="сайт" localSheetId="0" hidden="1">#REF!</definedName>
    <definedName name="сайт" localSheetId="9" hidden="1">#REF!</definedName>
    <definedName name="сайт" localSheetId="10" hidden="1">#REF!</definedName>
    <definedName name="сайт" localSheetId="11" hidden="1">#REF!</definedName>
    <definedName name="сайт" localSheetId="13" hidden="1">#REF!</definedName>
    <definedName name="сайт" localSheetId="16" hidden="1">#REF!</definedName>
    <definedName name="сайт" localSheetId="17" hidden="1">#REF!</definedName>
    <definedName name="сайт" localSheetId="18" hidden="1">#REF!</definedName>
    <definedName name="сайт" localSheetId="20" hidden="1">#REF!</definedName>
    <definedName name="сайт" localSheetId="22" hidden="1">#REF!</definedName>
    <definedName name="сайт" localSheetId="23" hidden="1">#REF!</definedName>
    <definedName name="сайт" localSheetId="24" hidden="1">#REF!</definedName>
    <definedName name="сайт" localSheetId="25" hidden="1">#REF!</definedName>
    <definedName name="сайт" localSheetId="26" hidden="1">#REF!</definedName>
    <definedName name="сайт" localSheetId="27" hidden="1">#REF!</definedName>
    <definedName name="сайт" localSheetId="28" hidden="1">#REF!</definedName>
    <definedName name="сайт" localSheetId="29" hidden="1">#REF!</definedName>
    <definedName name="сайт" localSheetId="30" hidden="1">#REF!</definedName>
    <definedName name="сайт" localSheetId="8" hidden="1">#REF!</definedName>
    <definedName name="сайт" hidden="1">#REF!</definedName>
    <definedName name="Сл_11" localSheetId="0" hidden="1">'[104]Сектор товаров'!#REF!</definedName>
    <definedName name="Сл_11" localSheetId="13" hidden="1">'[104]Сектор товаров'!#REF!</definedName>
    <definedName name="Сл_11" localSheetId="16" hidden="1">'[104]Сектор товаров'!#REF!</definedName>
    <definedName name="Сл_11" localSheetId="17" hidden="1">'[104]Сектор товаров'!#REF!</definedName>
    <definedName name="Сл_11" localSheetId="18" hidden="1">'[104]Сектор товаров'!#REF!</definedName>
    <definedName name="Сл_11" localSheetId="20" hidden="1">'[104]Сектор товаров'!#REF!</definedName>
    <definedName name="Сл_11" localSheetId="22" hidden="1">'[104]Сектор товаров'!#REF!</definedName>
    <definedName name="Сл_11" localSheetId="23" hidden="1">'[104]Сектор товаров'!#REF!</definedName>
    <definedName name="Сл_11" localSheetId="24" hidden="1">'[104]Сектор товаров'!#REF!</definedName>
    <definedName name="Сл_11" localSheetId="25" hidden="1">'[104]Сектор товаров'!#REF!</definedName>
    <definedName name="Сл_11" localSheetId="26" hidden="1">'[104]Сектор товаров'!#REF!</definedName>
    <definedName name="Сл_11" localSheetId="27" hidden="1">'[104]Сектор товаров'!#REF!</definedName>
    <definedName name="Сл_11" localSheetId="28" hidden="1">'[104]Сектор товаров'!#REF!</definedName>
    <definedName name="Сл_11" localSheetId="29" hidden="1">'[104]Сектор товаров'!#REF!</definedName>
    <definedName name="Сл_11" localSheetId="30" hidden="1">'[104]Сектор товаров'!#REF!</definedName>
    <definedName name="Сл_11" localSheetId="5" hidden="1">'[104]Сектор товаров'!#REF!</definedName>
    <definedName name="Сл_11" localSheetId="6" hidden="1">'[104]Сектор товаров'!#REF!</definedName>
    <definedName name="Сл_11" hidden="1">'[104]Сектор товаров'!#REF!</definedName>
    <definedName name="СПИСОК_ТО">[97]справочник!$A$3:$A$110</definedName>
    <definedName name="справочник_ТО">[97]справочник!$A:$AC</definedName>
    <definedName name="Таб41" localSheetId="0">#REF!</definedName>
    <definedName name="Таб41" localSheetId="13">#REF!</definedName>
    <definedName name="Таб41" localSheetId="16">#REF!</definedName>
    <definedName name="Таб41" localSheetId="17">#REF!</definedName>
    <definedName name="Таб41" localSheetId="18">#REF!</definedName>
    <definedName name="Таб41" localSheetId="20">#REF!</definedName>
    <definedName name="Таб41" localSheetId="22">#REF!</definedName>
    <definedName name="Таб41" localSheetId="23">#REF!</definedName>
    <definedName name="Таб41" localSheetId="24">#REF!</definedName>
    <definedName name="Таб41" localSheetId="25">#REF!</definedName>
    <definedName name="Таб41" localSheetId="26">#REF!</definedName>
    <definedName name="Таб41" localSheetId="27">#REF!</definedName>
    <definedName name="Таб41" localSheetId="28">#REF!</definedName>
    <definedName name="Таб41" localSheetId="29">#REF!</definedName>
    <definedName name="Таб41" localSheetId="30">#REF!</definedName>
    <definedName name="Таб41" localSheetId="8">#REF!</definedName>
    <definedName name="Таб41">#REF!</definedName>
    <definedName name="табл.37" localSheetId="0">#REF!</definedName>
    <definedName name="табл.37" localSheetId="9">#REF!</definedName>
    <definedName name="табл.37" localSheetId="13">#REF!</definedName>
    <definedName name="табл.37" localSheetId="16">#REF!</definedName>
    <definedName name="табл.37" localSheetId="17">#REF!</definedName>
    <definedName name="табл.37" localSheetId="18">#REF!</definedName>
    <definedName name="табл.37" localSheetId="20">#REF!</definedName>
    <definedName name="табл.37" localSheetId="22">#REF!</definedName>
    <definedName name="табл.37" localSheetId="23">#REF!</definedName>
    <definedName name="табл.37" localSheetId="24">#REF!</definedName>
    <definedName name="табл.37" localSheetId="25">#REF!</definedName>
    <definedName name="табл.37" localSheetId="26">#REF!</definedName>
    <definedName name="табл.37" localSheetId="27">#REF!</definedName>
    <definedName name="табл.37" localSheetId="28">#REF!</definedName>
    <definedName name="табл.37" localSheetId="29">#REF!</definedName>
    <definedName name="табл.37" localSheetId="30">#REF!</definedName>
    <definedName name="табл.37" localSheetId="8">#REF!</definedName>
    <definedName name="табл.37">#REF!</definedName>
    <definedName name="табл.39" localSheetId="0">#REF!</definedName>
    <definedName name="табл.39" localSheetId="9">#REF!</definedName>
    <definedName name="табл.39" localSheetId="13">#REF!</definedName>
    <definedName name="табл.39" localSheetId="16">#REF!</definedName>
    <definedName name="табл.39" localSheetId="17">#REF!</definedName>
    <definedName name="табл.39" localSheetId="18">#REF!</definedName>
    <definedName name="табл.39" localSheetId="20">#REF!</definedName>
    <definedName name="табл.39" localSheetId="22">#REF!</definedName>
    <definedName name="табл.39" localSheetId="23">#REF!</definedName>
    <definedName name="табл.39" localSheetId="24">#REF!</definedName>
    <definedName name="табл.39" localSheetId="25">#REF!</definedName>
    <definedName name="табл.39" localSheetId="26">#REF!</definedName>
    <definedName name="табл.39" localSheetId="27">#REF!</definedName>
    <definedName name="табл.39" localSheetId="28">#REF!</definedName>
    <definedName name="табл.39" localSheetId="29">#REF!</definedName>
    <definedName name="табл.39" localSheetId="30">#REF!</definedName>
    <definedName name="табл.39" localSheetId="8">#REF!</definedName>
    <definedName name="табл.39">#REF!</definedName>
    <definedName name="табл.40" localSheetId="0">#REF!</definedName>
    <definedName name="табл.40" localSheetId="9">#REF!</definedName>
    <definedName name="табл.40" localSheetId="13">#REF!</definedName>
    <definedName name="табл.40" localSheetId="16">#REF!</definedName>
    <definedName name="табл.40" localSheetId="17">#REF!</definedName>
    <definedName name="табл.40" localSheetId="18">#REF!</definedName>
    <definedName name="табл.40" localSheetId="20">#REF!</definedName>
    <definedName name="табл.40" localSheetId="22">#REF!</definedName>
    <definedName name="табл.40" localSheetId="23">#REF!</definedName>
    <definedName name="табл.40" localSheetId="24">#REF!</definedName>
    <definedName name="табл.40" localSheetId="25">#REF!</definedName>
    <definedName name="табл.40" localSheetId="26">#REF!</definedName>
    <definedName name="табл.40" localSheetId="27">#REF!</definedName>
    <definedName name="табл.40" localSheetId="28">#REF!</definedName>
    <definedName name="табл.40" localSheetId="29">#REF!</definedName>
    <definedName name="табл.40" localSheetId="30">#REF!</definedName>
    <definedName name="табл.40" localSheetId="8">#REF!</definedName>
    <definedName name="табл.40">#REF!</definedName>
    <definedName name="ТАБЛ.41" localSheetId="0">#REF!</definedName>
    <definedName name="ТАБЛ.41" localSheetId="9">#REF!</definedName>
    <definedName name="ТАБЛ.41" localSheetId="13">#REF!</definedName>
    <definedName name="ТАБЛ.41" localSheetId="16">#REF!</definedName>
    <definedName name="ТАБЛ.41" localSheetId="17">#REF!</definedName>
    <definedName name="ТАБЛ.41" localSheetId="18">#REF!</definedName>
    <definedName name="ТАБЛ.41" localSheetId="20">#REF!</definedName>
    <definedName name="ТАБЛ.41" localSheetId="22">#REF!</definedName>
    <definedName name="ТАБЛ.41" localSheetId="23">#REF!</definedName>
    <definedName name="ТАБЛ.41" localSheetId="24">#REF!</definedName>
    <definedName name="ТАБЛ.41" localSheetId="25">#REF!</definedName>
    <definedName name="ТАБЛ.41" localSheetId="26">#REF!</definedName>
    <definedName name="ТАБЛ.41" localSheetId="27">#REF!</definedName>
    <definedName name="ТАБЛ.41" localSheetId="28">#REF!</definedName>
    <definedName name="ТАБЛ.41" localSheetId="29">#REF!</definedName>
    <definedName name="ТАБЛ.41" localSheetId="30">#REF!</definedName>
    <definedName name="ТАБЛ.41" localSheetId="8">#REF!</definedName>
    <definedName name="ТАБЛ.41">#REF!</definedName>
    <definedName name="Табл1" localSheetId="0">#REF!</definedName>
    <definedName name="Табл1" localSheetId="13">#REF!</definedName>
    <definedName name="Табл1" localSheetId="16">#REF!</definedName>
    <definedName name="Табл1" localSheetId="17">#REF!</definedName>
    <definedName name="Табл1" localSheetId="18">#REF!</definedName>
    <definedName name="Табл1" localSheetId="20">#REF!</definedName>
    <definedName name="Табл1" localSheetId="22">#REF!</definedName>
    <definedName name="Табл1" localSheetId="23">#REF!</definedName>
    <definedName name="Табл1" localSheetId="24">#REF!</definedName>
    <definedName name="Табл1" localSheetId="25">#REF!</definedName>
    <definedName name="Табл1" localSheetId="26">#REF!</definedName>
    <definedName name="Табл1" localSheetId="27">#REF!</definedName>
    <definedName name="Табл1" localSheetId="28">#REF!</definedName>
    <definedName name="Табл1" localSheetId="29">#REF!</definedName>
    <definedName name="Табл1" localSheetId="30">#REF!</definedName>
    <definedName name="Табл1" localSheetId="8">#REF!</definedName>
    <definedName name="Табл1">#REF!</definedName>
    <definedName name="Табл10" localSheetId="0">#REF!</definedName>
    <definedName name="Табл10" localSheetId="13">#REF!</definedName>
    <definedName name="Табл10" localSheetId="16">#REF!</definedName>
    <definedName name="Табл10" localSheetId="17">#REF!</definedName>
    <definedName name="Табл10" localSheetId="18">#REF!</definedName>
    <definedName name="Табл10" localSheetId="20">#REF!</definedName>
    <definedName name="Табл10" localSheetId="22">#REF!</definedName>
    <definedName name="Табл10" localSheetId="23">#REF!</definedName>
    <definedName name="Табл10" localSheetId="24">#REF!</definedName>
    <definedName name="Табл10" localSheetId="25">#REF!</definedName>
    <definedName name="Табл10" localSheetId="26">#REF!</definedName>
    <definedName name="Табл10" localSheetId="27">#REF!</definedName>
    <definedName name="Табл10" localSheetId="28">#REF!</definedName>
    <definedName name="Табл10" localSheetId="29">#REF!</definedName>
    <definedName name="Табл10" localSheetId="30">#REF!</definedName>
    <definedName name="Табл10" localSheetId="8">#REF!</definedName>
    <definedName name="Табл10">#REF!</definedName>
    <definedName name="Табл10ошибка" localSheetId="0">#REF!</definedName>
    <definedName name="Табл10ошибка" localSheetId="13">#REF!</definedName>
    <definedName name="Табл10ошибка" localSheetId="16">#REF!</definedName>
    <definedName name="Табл10ошибка" localSheetId="17">#REF!</definedName>
    <definedName name="Табл10ошибка" localSheetId="18">#REF!</definedName>
    <definedName name="Табл10ошибка" localSheetId="20">#REF!</definedName>
    <definedName name="Табл10ошибка" localSheetId="22">#REF!</definedName>
    <definedName name="Табл10ошибка" localSheetId="23">#REF!</definedName>
    <definedName name="Табл10ошибка" localSheetId="24">#REF!</definedName>
    <definedName name="Табл10ошибка" localSheetId="25">#REF!</definedName>
    <definedName name="Табл10ошибка" localSheetId="26">#REF!</definedName>
    <definedName name="Табл10ошибка" localSheetId="27">#REF!</definedName>
    <definedName name="Табл10ошибка" localSheetId="28">#REF!</definedName>
    <definedName name="Табл10ошибка" localSheetId="29">#REF!</definedName>
    <definedName name="Табл10ошибка" localSheetId="30">#REF!</definedName>
    <definedName name="Табл10ошибка" localSheetId="8">#REF!</definedName>
    <definedName name="Табл10ошибка">#REF!</definedName>
    <definedName name="Табл11" localSheetId="0">#REF!</definedName>
    <definedName name="Табл11" localSheetId="13">#REF!</definedName>
    <definedName name="Табл11" localSheetId="16">#REF!</definedName>
    <definedName name="Табл11" localSheetId="17">#REF!</definedName>
    <definedName name="Табл11" localSheetId="18">#REF!</definedName>
    <definedName name="Табл11" localSheetId="20">#REF!</definedName>
    <definedName name="Табл11" localSheetId="22">#REF!</definedName>
    <definedName name="Табл11" localSheetId="23">#REF!</definedName>
    <definedName name="Табл11" localSheetId="24">#REF!</definedName>
    <definedName name="Табл11" localSheetId="25">#REF!</definedName>
    <definedName name="Табл11" localSheetId="26">#REF!</definedName>
    <definedName name="Табл11" localSheetId="27">#REF!</definedName>
    <definedName name="Табл11" localSheetId="28">#REF!</definedName>
    <definedName name="Табл11" localSheetId="29">#REF!</definedName>
    <definedName name="Табл11" localSheetId="30">#REF!</definedName>
    <definedName name="Табл11" localSheetId="8">#REF!</definedName>
    <definedName name="Табл11">#REF!</definedName>
    <definedName name="Табл11ошибка" localSheetId="0">#REF!</definedName>
    <definedName name="Табл11ошибка" localSheetId="13">#REF!</definedName>
    <definedName name="Табл11ошибка" localSheetId="16">#REF!</definedName>
    <definedName name="Табл11ошибка" localSheetId="17">#REF!</definedName>
    <definedName name="Табл11ошибка" localSheetId="18">#REF!</definedName>
    <definedName name="Табл11ошибка" localSheetId="20">#REF!</definedName>
    <definedName name="Табл11ошибка" localSheetId="22">#REF!</definedName>
    <definedName name="Табл11ошибка" localSheetId="23">#REF!</definedName>
    <definedName name="Табл11ошибка" localSheetId="24">#REF!</definedName>
    <definedName name="Табл11ошибка" localSheetId="25">#REF!</definedName>
    <definedName name="Табл11ошибка" localSheetId="26">#REF!</definedName>
    <definedName name="Табл11ошибка" localSheetId="27">#REF!</definedName>
    <definedName name="Табл11ошибка" localSheetId="28">#REF!</definedName>
    <definedName name="Табл11ошибка" localSheetId="29">#REF!</definedName>
    <definedName name="Табл11ошибка" localSheetId="30">#REF!</definedName>
    <definedName name="Табл11ошибка" localSheetId="8">#REF!</definedName>
    <definedName name="Табл11ошибка">#REF!</definedName>
    <definedName name="Табл12" localSheetId="0">#REF!</definedName>
    <definedName name="Табл12" localSheetId="13">#REF!</definedName>
    <definedName name="Табл12" localSheetId="16">#REF!</definedName>
    <definedName name="Табл12" localSheetId="17">#REF!</definedName>
    <definedName name="Табл12" localSheetId="18">#REF!</definedName>
    <definedName name="Табл12" localSheetId="20">#REF!</definedName>
    <definedName name="Табл12" localSheetId="22">#REF!</definedName>
    <definedName name="Табл12" localSheetId="23">#REF!</definedName>
    <definedName name="Табл12" localSheetId="24">#REF!</definedName>
    <definedName name="Табл12" localSheetId="25">#REF!</definedName>
    <definedName name="Табл12" localSheetId="26">#REF!</definedName>
    <definedName name="Табл12" localSheetId="27">#REF!</definedName>
    <definedName name="Табл12" localSheetId="28">#REF!</definedName>
    <definedName name="Табл12" localSheetId="29">#REF!</definedName>
    <definedName name="Табл12" localSheetId="30">#REF!</definedName>
    <definedName name="Табл12" localSheetId="8">#REF!</definedName>
    <definedName name="Табл12">#REF!</definedName>
    <definedName name="Табл12ошибка" localSheetId="0">#REF!</definedName>
    <definedName name="Табл12ошибка" localSheetId="13">#REF!</definedName>
    <definedName name="Табл12ошибка" localSheetId="16">#REF!</definedName>
    <definedName name="Табл12ошибка" localSheetId="17">#REF!</definedName>
    <definedName name="Табл12ошибка" localSheetId="18">#REF!</definedName>
    <definedName name="Табл12ошибка" localSheetId="20">#REF!</definedName>
    <definedName name="Табл12ошибка" localSheetId="22">#REF!</definedName>
    <definedName name="Табл12ошибка" localSheetId="23">#REF!</definedName>
    <definedName name="Табл12ошибка" localSheetId="24">#REF!</definedName>
    <definedName name="Табл12ошибка" localSheetId="25">#REF!</definedName>
    <definedName name="Табл12ошибка" localSheetId="26">#REF!</definedName>
    <definedName name="Табл12ошибка" localSheetId="27">#REF!</definedName>
    <definedName name="Табл12ошибка" localSheetId="28">#REF!</definedName>
    <definedName name="Табл12ошибка" localSheetId="29">#REF!</definedName>
    <definedName name="Табл12ошибка" localSheetId="30">#REF!</definedName>
    <definedName name="Табл12ошибка" localSheetId="8">#REF!</definedName>
    <definedName name="Табл12ошибка">#REF!</definedName>
    <definedName name="Табл13" localSheetId="0">#REF!</definedName>
    <definedName name="Табл13" localSheetId="13">#REF!</definedName>
    <definedName name="Табл13" localSheetId="16">#REF!</definedName>
    <definedName name="Табл13" localSheetId="17">#REF!</definedName>
    <definedName name="Табл13" localSheetId="18">#REF!</definedName>
    <definedName name="Табл13" localSheetId="20">#REF!</definedName>
    <definedName name="Табл13" localSheetId="22">#REF!</definedName>
    <definedName name="Табл13" localSheetId="23">#REF!</definedName>
    <definedName name="Табл13" localSheetId="24">#REF!</definedName>
    <definedName name="Табл13" localSheetId="25">#REF!</definedName>
    <definedName name="Табл13" localSheetId="26">#REF!</definedName>
    <definedName name="Табл13" localSheetId="27">#REF!</definedName>
    <definedName name="Табл13" localSheetId="28">#REF!</definedName>
    <definedName name="Табл13" localSheetId="29">#REF!</definedName>
    <definedName name="Табл13" localSheetId="30">#REF!</definedName>
    <definedName name="Табл13" localSheetId="8">#REF!</definedName>
    <definedName name="Табл13">#REF!</definedName>
    <definedName name="Табл13ошибка" localSheetId="0">#REF!</definedName>
    <definedName name="Табл13ошибка" localSheetId="13">#REF!</definedName>
    <definedName name="Табл13ошибка" localSheetId="16">#REF!</definedName>
    <definedName name="Табл13ошибка" localSheetId="17">#REF!</definedName>
    <definedName name="Табл13ошибка" localSheetId="18">#REF!</definedName>
    <definedName name="Табл13ошибка" localSheetId="20">#REF!</definedName>
    <definedName name="Табл13ошибка" localSheetId="22">#REF!</definedName>
    <definedName name="Табл13ошибка" localSheetId="23">#REF!</definedName>
    <definedName name="Табл13ошибка" localSheetId="24">#REF!</definedName>
    <definedName name="Табл13ошибка" localSheetId="25">#REF!</definedName>
    <definedName name="Табл13ошибка" localSheetId="26">#REF!</definedName>
    <definedName name="Табл13ошибка" localSheetId="27">#REF!</definedName>
    <definedName name="Табл13ошибка" localSheetId="28">#REF!</definedName>
    <definedName name="Табл13ошибка" localSheetId="29">#REF!</definedName>
    <definedName name="Табл13ошибка" localSheetId="30">#REF!</definedName>
    <definedName name="Табл13ошибка" localSheetId="8">#REF!</definedName>
    <definedName name="Табл13ошибка">#REF!</definedName>
    <definedName name="Табл14" localSheetId="0">#REF!</definedName>
    <definedName name="Табл14" localSheetId="13">#REF!</definedName>
    <definedName name="Табл14" localSheetId="16">#REF!</definedName>
    <definedName name="Табл14" localSheetId="17">#REF!</definedName>
    <definedName name="Табл14" localSheetId="18">#REF!</definedName>
    <definedName name="Табл14" localSheetId="20">#REF!</definedName>
    <definedName name="Табл14" localSheetId="22">#REF!</definedName>
    <definedName name="Табл14" localSheetId="23">#REF!</definedName>
    <definedName name="Табл14" localSheetId="24">#REF!</definedName>
    <definedName name="Табл14" localSheetId="25">#REF!</definedName>
    <definedName name="Табл14" localSheetId="26">#REF!</definedName>
    <definedName name="Табл14" localSheetId="27">#REF!</definedName>
    <definedName name="Табл14" localSheetId="28">#REF!</definedName>
    <definedName name="Табл14" localSheetId="29">#REF!</definedName>
    <definedName name="Табл14" localSheetId="30">#REF!</definedName>
    <definedName name="Табл14" localSheetId="8">#REF!</definedName>
    <definedName name="Табл14">#REF!</definedName>
    <definedName name="Табл14ошибка" localSheetId="0">#REF!</definedName>
    <definedName name="Табл14ошибка" localSheetId="13">#REF!</definedName>
    <definedName name="Табл14ошибка" localSheetId="16">#REF!</definedName>
    <definedName name="Табл14ошибка" localSheetId="17">#REF!</definedName>
    <definedName name="Табл14ошибка" localSheetId="18">#REF!</definedName>
    <definedName name="Табл14ошибка" localSheetId="20">#REF!</definedName>
    <definedName name="Табл14ошибка" localSheetId="22">#REF!</definedName>
    <definedName name="Табл14ошибка" localSheetId="23">#REF!</definedName>
    <definedName name="Табл14ошибка" localSheetId="24">#REF!</definedName>
    <definedName name="Табл14ошибка" localSheetId="25">#REF!</definedName>
    <definedName name="Табл14ошибка" localSheetId="26">#REF!</definedName>
    <definedName name="Табл14ошибка" localSheetId="27">#REF!</definedName>
    <definedName name="Табл14ошибка" localSheetId="28">#REF!</definedName>
    <definedName name="Табл14ошибка" localSheetId="29">#REF!</definedName>
    <definedName name="Табл14ошибка" localSheetId="30">#REF!</definedName>
    <definedName name="Табл14ошибка" localSheetId="8">#REF!</definedName>
    <definedName name="Табл14ошибка">#REF!</definedName>
    <definedName name="Табл15" localSheetId="0">#REF!</definedName>
    <definedName name="Табл15" localSheetId="13">#REF!</definedName>
    <definedName name="Табл15" localSheetId="16">#REF!</definedName>
    <definedName name="Табл15" localSheetId="17">#REF!</definedName>
    <definedName name="Табл15" localSheetId="18">#REF!</definedName>
    <definedName name="Табл15" localSheetId="20">#REF!</definedName>
    <definedName name="Табл15" localSheetId="22">#REF!</definedName>
    <definedName name="Табл15" localSheetId="23">#REF!</definedName>
    <definedName name="Табл15" localSheetId="24">#REF!</definedName>
    <definedName name="Табл15" localSheetId="25">#REF!</definedName>
    <definedName name="Табл15" localSheetId="26">#REF!</definedName>
    <definedName name="Табл15" localSheetId="27">#REF!</definedName>
    <definedName name="Табл15" localSheetId="28">#REF!</definedName>
    <definedName name="Табл15" localSheetId="29">#REF!</definedName>
    <definedName name="Табл15" localSheetId="30">#REF!</definedName>
    <definedName name="Табл15" localSheetId="8">#REF!</definedName>
    <definedName name="Табл15">#REF!</definedName>
    <definedName name="Табл15ошибка" localSheetId="0">#REF!</definedName>
    <definedName name="Табл15ошибка" localSheetId="13">#REF!</definedName>
    <definedName name="Табл15ошибка" localSheetId="16">#REF!</definedName>
    <definedName name="Табл15ошибка" localSheetId="17">#REF!</definedName>
    <definedName name="Табл15ошибка" localSheetId="18">#REF!</definedName>
    <definedName name="Табл15ошибка" localSheetId="20">#REF!</definedName>
    <definedName name="Табл15ошибка" localSheetId="22">#REF!</definedName>
    <definedName name="Табл15ошибка" localSheetId="23">#REF!</definedName>
    <definedName name="Табл15ошибка" localSheetId="24">#REF!</definedName>
    <definedName name="Табл15ошибка" localSheetId="25">#REF!</definedName>
    <definedName name="Табл15ошибка" localSheetId="26">#REF!</definedName>
    <definedName name="Табл15ошибка" localSheetId="27">#REF!</definedName>
    <definedName name="Табл15ошибка" localSheetId="28">#REF!</definedName>
    <definedName name="Табл15ошибка" localSheetId="29">#REF!</definedName>
    <definedName name="Табл15ошибка" localSheetId="30">#REF!</definedName>
    <definedName name="Табл15ошибка" localSheetId="8">#REF!</definedName>
    <definedName name="Табл15ошибка">#REF!</definedName>
    <definedName name="Табл16" localSheetId="0">#REF!</definedName>
    <definedName name="Табл16" localSheetId="13">#REF!</definedName>
    <definedName name="Табл16" localSheetId="16">#REF!</definedName>
    <definedName name="Табл16" localSheetId="17">#REF!</definedName>
    <definedName name="Табл16" localSheetId="18">#REF!</definedName>
    <definedName name="Табл16" localSheetId="20">#REF!</definedName>
    <definedName name="Табл16" localSheetId="22">#REF!</definedName>
    <definedName name="Табл16" localSheetId="23">#REF!</definedName>
    <definedName name="Табл16" localSheetId="24">#REF!</definedName>
    <definedName name="Табл16" localSheetId="25">#REF!</definedName>
    <definedName name="Табл16" localSheetId="26">#REF!</definedName>
    <definedName name="Табл16" localSheetId="27">#REF!</definedName>
    <definedName name="Табл16" localSheetId="28">#REF!</definedName>
    <definedName name="Табл16" localSheetId="29">#REF!</definedName>
    <definedName name="Табл16" localSheetId="30">#REF!</definedName>
    <definedName name="Табл16" localSheetId="8">#REF!</definedName>
    <definedName name="Табл16">#REF!</definedName>
    <definedName name="Табл16ошибка" localSheetId="0">#REF!</definedName>
    <definedName name="Табл16ошибка" localSheetId="13">#REF!</definedName>
    <definedName name="Табл16ошибка" localSheetId="16">#REF!</definedName>
    <definedName name="Табл16ошибка" localSheetId="17">#REF!</definedName>
    <definedName name="Табл16ошибка" localSheetId="18">#REF!</definedName>
    <definedName name="Табл16ошибка" localSheetId="20">#REF!</definedName>
    <definedName name="Табл16ошибка" localSheetId="22">#REF!</definedName>
    <definedName name="Табл16ошибка" localSheetId="23">#REF!</definedName>
    <definedName name="Табл16ошибка" localSheetId="24">#REF!</definedName>
    <definedName name="Табл16ошибка" localSheetId="25">#REF!</definedName>
    <definedName name="Табл16ошибка" localSheetId="26">#REF!</definedName>
    <definedName name="Табл16ошибка" localSheetId="27">#REF!</definedName>
    <definedName name="Табл16ошибка" localSheetId="28">#REF!</definedName>
    <definedName name="Табл16ошибка" localSheetId="29">#REF!</definedName>
    <definedName name="Табл16ошибка" localSheetId="30">#REF!</definedName>
    <definedName name="Табл16ошибка" localSheetId="8">#REF!</definedName>
    <definedName name="Табл16ошибка">#REF!</definedName>
    <definedName name="Табл17" localSheetId="0">#REF!</definedName>
    <definedName name="Табл17" localSheetId="13">#REF!</definedName>
    <definedName name="Табл17" localSheetId="16">#REF!</definedName>
    <definedName name="Табл17" localSheetId="17">#REF!</definedName>
    <definedName name="Табл17" localSheetId="18">#REF!</definedName>
    <definedName name="Табл17" localSheetId="20">#REF!</definedName>
    <definedName name="Табл17" localSheetId="22">#REF!</definedName>
    <definedName name="Табл17" localSheetId="23">#REF!</definedName>
    <definedName name="Табл17" localSheetId="24">#REF!</definedName>
    <definedName name="Табл17" localSheetId="25">#REF!</definedName>
    <definedName name="Табл17" localSheetId="26">#REF!</definedName>
    <definedName name="Табл17" localSheetId="27">#REF!</definedName>
    <definedName name="Табл17" localSheetId="28">#REF!</definedName>
    <definedName name="Табл17" localSheetId="29">#REF!</definedName>
    <definedName name="Табл17" localSheetId="30">#REF!</definedName>
    <definedName name="Табл17" localSheetId="8">#REF!</definedName>
    <definedName name="Табл17">#REF!</definedName>
    <definedName name="Табл171">[107]Табл17!$O$5:$O$35</definedName>
    <definedName name="Табл17ошибка" localSheetId="0">#REF!</definedName>
    <definedName name="Табл17ошибка" localSheetId="13">#REF!</definedName>
    <definedName name="Табл17ошибка" localSheetId="16">#REF!</definedName>
    <definedName name="Табл17ошибка" localSheetId="17">#REF!</definedName>
    <definedName name="Табл17ошибка" localSheetId="18">#REF!</definedName>
    <definedName name="Табл17ошибка" localSheetId="20">#REF!</definedName>
    <definedName name="Табл17ошибка" localSheetId="22">#REF!</definedName>
    <definedName name="Табл17ошибка" localSheetId="23">#REF!</definedName>
    <definedName name="Табл17ошибка" localSheetId="24">#REF!</definedName>
    <definedName name="Табл17ошибка" localSheetId="25">#REF!</definedName>
    <definedName name="Табл17ошибка" localSheetId="26">#REF!</definedName>
    <definedName name="Табл17ошибка" localSheetId="27">#REF!</definedName>
    <definedName name="Табл17ошибка" localSheetId="28">#REF!</definedName>
    <definedName name="Табл17ошибка" localSheetId="29">#REF!</definedName>
    <definedName name="Табл17ошибка" localSheetId="30">#REF!</definedName>
    <definedName name="Табл17ошибка" localSheetId="8">#REF!</definedName>
    <definedName name="Табл17ошибка">#REF!</definedName>
    <definedName name="Табл18" localSheetId="0">#REF!</definedName>
    <definedName name="Табл18" localSheetId="13">#REF!</definedName>
    <definedName name="Табл18" localSheetId="16">#REF!</definedName>
    <definedName name="Табл18" localSheetId="17">#REF!</definedName>
    <definedName name="Табл18" localSheetId="18">#REF!</definedName>
    <definedName name="Табл18" localSheetId="20">#REF!</definedName>
    <definedName name="Табл18" localSheetId="22">#REF!</definedName>
    <definedName name="Табл18" localSheetId="23">#REF!</definedName>
    <definedName name="Табл18" localSheetId="24">#REF!</definedName>
    <definedName name="Табл18" localSheetId="25">#REF!</definedName>
    <definedName name="Табл18" localSheetId="26">#REF!</definedName>
    <definedName name="Табл18" localSheetId="27">#REF!</definedName>
    <definedName name="Табл18" localSheetId="28">#REF!</definedName>
    <definedName name="Табл18" localSheetId="29">#REF!</definedName>
    <definedName name="Табл18" localSheetId="30">#REF!</definedName>
    <definedName name="Табл18" localSheetId="8">#REF!</definedName>
    <definedName name="Табл18">#REF!</definedName>
    <definedName name="Табл18ошибка" localSheetId="0">#REF!</definedName>
    <definedName name="Табл18ошибка" localSheetId="13">#REF!</definedName>
    <definedName name="Табл18ошибка" localSheetId="16">#REF!</definedName>
    <definedName name="Табл18ошибка" localSheetId="17">#REF!</definedName>
    <definedName name="Табл18ошибка" localSheetId="18">#REF!</definedName>
    <definedName name="Табл18ошибка" localSheetId="20">#REF!</definedName>
    <definedName name="Табл18ошибка" localSheetId="22">#REF!</definedName>
    <definedName name="Табл18ошибка" localSheetId="23">#REF!</definedName>
    <definedName name="Табл18ошибка" localSheetId="24">#REF!</definedName>
    <definedName name="Табл18ошибка" localSheetId="25">#REF!</definedName>
    <definedName name="Табл18ошибка" localSheetId="26">#REF!</definedName>
    <definedName name="Табл18ошибка" localSheetId="27">#REF!</definedName>
    <definedName name="Табл18ошибка" localSheetId="28">#REF!</definedName>
    <definedName name="Табл18ошибка" localSheetId="29">#REF!</definedName>
    <definedName name="Табл18ошибка" localSheetId="30">#REF!</definedName>
    <definedName name="Табл18ошибка" localSheetId="8">#REF!</definedName>
    <definedName name="Табл18ошибка">#REF!</definedName>
    <definedName name="Табл18ошибка2" localSheetId="0">#REF!</definedName>
    <definedName name="Табл18ошибка2" localSheetId="13">#REF!</definedName>
    <definedName name="Табл18ошибка2" localSheetId="16">#REF!</definedName>
    <definedName name="Табл18ошибка2" localSheetId="17">#REF!</definedName>
    <definedName name="Табл18ошибка2" localSheetId="18">#REF!</definedName>
    <definedName name="Табл18ошибка2" localSheetId="20">#REF!</definedName>
    <definedName name="Табл18ошибка2" localSheetId="22">#REF!</definedName>
    <definedName name="Табл18ошибка2" localSheetId="23">#REF!</definedName>
    <definedName name="Табл18ошибка2" localSheetId="24">#REF!</definedName>
    <definedName name="Табл18ошибка2" localSheetId="25">#REF!</definedName>
    <definedName name="Табл18ошибка2" localSheetId="26">#REF!</definedName>
    <definedName name="Табл18ошибка2" localSheetId="27">#REF!</definedName>
    <definedName name="Табл18ошибка2" localSheetId="28">#REF!</definedName>
    <definedName name="Табл18ошибка2" localSheetId="29">#REF!</definedName>
    <definedName name="Табл18ошибка2" localSheetId="30">#REF!</definedName>
    <definedName name="Табл18ошибка2" localSheetId="8">#REF!</definedName>
    <definedName name="Табл18ошибка2">#REF!</definedName>
    <definedName name="Табл19" localSheetId="0">#REF!</definedName>
    <definedName name="Табл19" localSheetId="13">#REF!</definedName>
    <definedName name="Табл19" localSheetId="16">#REF!</definedName>
    <definedName name="Табл19" localSheetId="17">#REF!</definedName>
    <definedName name="Табл19" localSheetId="18">#REF!</definedName>
    <definedName name="Табл19" localSheetId="20">#REF!</definedName>
    <definedName name="Табл19" localSheetId="22">#REF!</definedName>
    <definedName name="Табл19" localSheetId="23">#REF!</definedName>
    <definedName name="Табл19" localSheetId="24">#REF!</definedName>
    <definedName name="Табл19" localSheetId="25">#REF!</definedName>
    <definedName name="Табл19" localSheetId="26">#REF!</definedName>
    <definedName name="Табл19" localSheetId="27">#REF!</definedName>
    <definedName name="Табл19" localSheetId="28">#REF!</definedName>
    <definedName name="Табл19" localSheetId="29">#REF!</definedName>
    <definedName name="Табл19" localSheetId="30">#REF!</definedName>
    <definedName name="Табл19" localSheetId="8">#REF!</definedName>
    <definedName name="Табл19">#REF!</definedName>
    <definedName name="Табл19ошибка" localSheetId="0">#REF!</definedName>
    <definedName name="Табл19ошибка" localSheetId="13">#REF!</definedName>
    <definedName name="Табл19ошибка" localSheetId="16">#REF!</definedName>
    <definedName name="Табл19ошибка" localSheetId="17">#REF!</definedName>
    <definedName name="Табл19ошибка" localSheetId="18">#REF!</definedName>
    <definedName name="Табл19ошибка" localSheetId="20">#REF!</definedName>
    <definedName name="Табл19ошибка" localSheetId="22">#REF!</definedName>
    <definedName name="Табл19ошибка" localSheetId="23">#REF!</definedName>
    <definedName name="Табл19ошибка" localSheetId="24">#REF!</definedName>
    <definedName name="Табл19ошибка" localSheetId="25">#REF!</definedName>
    <definedName name="Табл19ошибка" localSheetId="26">#REF!</definedName>
    <definedName name="Табл19ошибка" localSheetId="27">#REF!</definedName>
    <definedName name="Табл19ошибка" localSheetId="28">#REF!</definedName>
    <definedName name="Табл19ошибка" localSheetId="29">#REF!</definedName>
    <definedName name="Табл19ошибка" localSheetId="30">#REF!</definedName>
    <definedName name="Табл19ошибка" localSheetId="8">#REF!</definedName>
    <definedName name="Табл19ошибка">#REF!</definedName>
    <definedName name="Табл1ошибка" localSheetId="0">#REF!</definedName>
    <definedName name="Табл1ошибка" localSheetId="13">#REF!</definedName>
    <definedName name="Табл1ошибка" localSheetId="16">#REF!</definedName>
    <definedName name="Табл1ошибка" localSheetId="17">#REF!</definedName>
    <definedName name="Табл1ошибка" localSheetId="18">#REF!</definedName>
    <definedName name="Табл1ошибка" localSheetId="20">#REF!</definedName>
    <definedName name="Табл1ошибка" localSheetId="22">#REF!</definedName>
    <definedName name="Табл1ошибка" localSheetId="23">#REF!</definedName>
    <definedName name="Табл1ошибка" localSheetId="24">#REF!</definedName>
    <definedName name="Табл1ошибка" localSheetId="25">#REF!</definedName>
    <definedName name="Табл1ошибка" localSheetId="26">#REF!</definedName>
    <definedName name="Табл1ошибка" localSheetId="27">#REF!</definedName>
    <definedName name="Табл1ошибка" localSheetId="28">#REF!</definedName>
    <definedName name="Табл1ошибка" localSheetId="29">#REF!</definedName>
    <definedName name="Табл1ошибка" localSheetId="30">#REF!</definedName>
    <definedName name="Табл1ошибка" localSheetId="8">#REF!</definedName>
    <definedName name="Табл1ошибка">#REF!</definedName>
    <definedName name="Табл1ошибка2" localSheetId="0">#REF!</definedName>
    <definedName name="Табл1ошибка2" localSheetId="13">#REF!</definedName>
    <definedName name="Табл1ошибка2" localSheetId="16">#REF!</definedName>
    <definedName name="Табл1ошибка2" localSheetId="17">#REF!</definedName>
    <definedName name="Табл1ошибка2" localSheetId="18">#REF!</definedName>
    <definedName name="Табл1ошибка2" localSheetId="20">#REF!</definedName>
    <definedName name="Табл1ошибка2" localSheetId="22">#REF!</definedName>
    <definedName name="Табл1ошибка2" localSheetId="23">#REF!</definedName>
    <definedName name="Табл1ошибка2" localSheetId="24">#REF!</definedName>
    <definedName name="Табл1ошибка2" localSheetId="25">#REF!</definedName>
    <definedName name="Табл1ошибка2" localSheetId="26">#REF!</definedName>
    <definedName name="Табл1ошибка2" localSheetId="27">#REF!</definedName>
    <definedName name="Табл1ошибка2" localSheetId="28">#REF!</definedName>
    <definedName name="Табл1ошибка2" localSheetId="29">#REF!</definedName>
    <definedName name="Табл1ошибка2" localSheetId="30">#REF!</definedName>
    <definedName name="Табл1ошибка2" localSheetId="8">#REF!</definedName>
    <definedName name="Табл1ошибка2">#REF!</definedName>
    <definedName name="Табл2" localSheetId="0">#REF!</definedName>
    <definedName name="Табл2" localSheetId="13">#REF!</definedName>
    <definedName name="Табл2" localSheetId="16">#REF!</definedName>
    <definedName name="Табл2" localSheetId="17">#REF!</definedName>
    <definedName name="Табл2" localSheetId="18">#REF!</definedName>
    <definedName name="Табл2" localSheetId="20">#REF!</definedName>
    <definedName name="Табл2" localSheetId="22">#REF!</definedName>
    <definedName name="Табл2" localSheetId="23">#REF!</definedName>
    <definedName name="Табл2" localSheetId="24">#REF!</definedName>
    <definedName name="Табл2" localSheetId="25">#REF!</definedName>
    <definedName name="Табл2" localSheetId="26">#REF!</definedName>
    <definedName name="Табл2" localSheetId="27">#REF!</definedName>
    <definedName name="Табл2" localSheetId="28">#REF!</definedName>
    <definedName name="Табл2" localSheetId="29">#REF!</definedName>
    <definedName name="Табл2" localSheetId="30">#REF!</definedName>
    <definedName name="Табл2" localSheetId="8">#REF!</definedName>
    <definedName name="Табл2">#REF!</definedName>
    <definedName name="Табл20" localSheetId="0">#REF!</definedName>
    <definedName name="Табл20" localSheetId="13">#REF!</definedName>
    <definedName name="Табл20" localSheetId="16">#REF!</definedName>
    <definedName name="Табл20" localSheetId="17">#REF!</definedName>
    <definedName name="Табл20" localSheetId="18">#REF!</definedName>
    <definedName name="Табл20" localSheetId="20">#REF!</definedName>
    <definedName name="Табл20" localSheetId="22">#REF!</definedName>
    <definedName name="Табл20" localSheetId="23">#REF!</definedName>
    <definedName name="Табл20" localSheetId="24">#REF!</definedName>
    <definedName name="Табл20" localSheetId="25">#REF!</definedName>
    <definedName name="Табл20" localSheetId="26">#REF!</definedName>
    <definedName name="Табл20" localSheetId="27">#REF!</definedName>
    <definedName name="Табл20" localSheetId="28">#REF!</definedName>
    <definedName name="Табл20" localSheetId="29">#REF!</definedName>
    <definedName name="Табл20" localSheetId="30">#REF!</definedName>
    <definedName name="Табл20" localSheetId="8">#REF!</definedName>
    <definedName name="Табл20">#REF!</definedName>
    <definedName name="Табл20ошибка" localSheetId="0">#REF!</definedName>
    <definedName name="Табл20ошибка" localSheetId="13">#REF!</definedName>
    <definedName name="Табл20ошибка" localSheetId="16">#REF!</definedName>
    <definedName name="Табл20ошибка" localSheetId="17">#REF!</definedName>
    <definedName name="Табл20ошибка" localSheetId="18">#REF!</definedName>
    <definedName name="Табл20ошибка" localSheetId="20">#REF!</definedName>
    <definedName name="Табл20ошибка" localSheetId="22">#REF!</definedName>
    <definedName name="Табл20ошибка" localSheetId="23">#REF!</definedName>
    <definedName name="Табл20ошибка" localSheetId="24">#REF!</definedName>
    <definedName name="Табл20ошибка" localSheetId="25">#REF!</definedName>
    <definedName name="Табл20ошибка" localSheetId="26">#REF!</definedName>
    <definedName name="Табл20ошибка" localSheetId="27">#REF!</definedName>
    <definedName name="Табл20ошибка" localSheetId="28">#REF!</definedName>
    <definedName name="Табл20ошибка" localSheetId="29">#REF!</definedName>
    <definedName name="Табл20ошибка" localSheetId="30">#REF!</definedName>
    <definedName name="Табл20ошибка" localSheetId="8">#REF!</definedName>
    <definedName name="Табл20ошибка">#REF!</definedName>
    <definedName name="Табл20ошибка2" localSheetId="0">#REF!</definedName>
    <definedName name="Табл20ошибка2" localSheetId="13">#REF!</definedName>
    <definedName name="Табл20ошибка2" localSheetId="16">#REF!</definedName>
    <definedName name="Табл20ошибка2" localSheetId="17">#REF!</definedName>
    <definedName name="Табл20ошибка2" localSheetId="18">#REF!</definedName>
    <definedName name="Табл20ошибка2" localSheetId="20">#REF!</definedName>
    <definedName name="Табл20ошибка2" localSheetId="22">#REF!</definedName>
    <definedName name="Табл20ошибка2" localSheetId="23">#REF!</definedName>
    <definedName name="Табл20ошибка2" localSheetId="24">#REF!</definedName>
    <definedName name="Табл20ошибка2" localSheetId="25">#REF!</definedName>
    <definedName name="Табл20ошибка2" localSheetId="26">#REF!</definedName>
    <definedName name="Табл20ошибка2" localSheetId="27">#REF!</definedName>
    <definedName name="Табл20ошибка2" localSheetId="28">#REF!</definedName>
    <definedName name="Табл20ошибка2" localSheetId="29">#REF!</definedName>
    <definedName name="Табл20ошибка2" localSheetId="30">#REF!</definedName>
    <definedName name="Табл20ошибка2" localSheetId="8">#REF!</definedName>
    <definedName name="Табл20ошибка2">#REF!</definedName>
    <definedName name="Табл21" localSheetId="0">#REF!</definedName>
    <definedName name="Табл21" localSheetId="13">#REF!</definedName>
    <definedName name="Табл21" localSheetId="16">#REF!</definedName>
    <definedName name="Табл21" localSheetId="17">#REF!</definedName>
    <definedName name="Табл21" localSheetId="18">#REF!</definedName>
    <definedName name="Табл21" localSheetId="20">#REF!</definedName>
    <definedName name="Табл21" localSheetId="22">#REF!</definedName>
    <definedName name="Табл21" localSheetId="23">#REF!</definedName>
    <definedName name="Табл21" localSheetId="24">#REF!</definedName>
    <definedName name="Табл21" localSheetId="25">#REF!</definedName>
    <definedName name="Табл21" localSheetId="26">#REF!</definedName>
    <definedName name="Табл21" localSheetId="27">#REF!</definedName>
    <definedName name="Табл21" localSheetId="28">#REF!</definedName>
    <definedName name="Табл21" localSheetId="29">#REF!</definedName>
    <definedName name="Табл21" localSheetId="30">#REF!</definedName>
    <definedName name="Табл21" localSheetId="8">#REF!</definedName>
    <definedName name="Табл21">#REF!</definedName>
    <definedName name="Табл21ошибка" localSheetId="0">#REF!</definedName>
    <definedName name="Табл21ошибка" localSheetId="13">#REF!</definedName>
    <definedName name="Табл21ошибка" localSheetId="16">#REF!</definedName>
    <definedName name="Табл21ошибка" localSheetId="17">#REF!</definedName>
    <definedName name="Табл21ошибка" localSheetId="18">#REF!</definedName>
    <definedName name="Табл21ошибка" localSheetId="20">#REF!</definedName>
    <definedName name="Табл21ошибка" localSheetId="22">#REF!</definedName>
    <definedName name="Табл21ошибка" localSheetId="23">#REF!</definedName>
    <definedName name="Табл21ошибка" localSheetId="24">#REF!</definedName>
    <definedName name="Табл21ошибка" localSheetId="25">#REF!</definedName>
    <definedName name="Табл21ошибка" localSheetId="26">#REF!</definedName>
    <definedName name="Табл21ошибка" localSheetId="27">#REF!</definedName>
    <definedName name="Табл21ошибка" localSheetId="28">#REF!</definedName>
    <definedName name="Табл21ошибка" localSheetId="29">#REF!</definedName>
    <definedName name="Табл21ошибка" localSheetId="30">#REF!</definedName>
    <definedName name="Табл21ошибка" localSheetId="8">#REF!</definedName>
    <definedName name="Табл21ошибка">#REF!</definedName>
    <definedName name="Табл21ошибка2" localSheetId="0">#REF!</definedName>
    <definedName name="Табл21ошибка2" localSheetId="13">#REF!</definedName>
    <definedName name="Табл21ошибка2" localSheetId="16">#REF!</definedName>
    <definedName name="Табл21ошибка2" localSheetId="17">#REF!</definedName>
    <definedName name="Табл21ошибка2" localSheetId="18">#REF!</definedName>
    <definedName name="Табл21ошибка2" localSheetId="20">#REF!</definedName>
    <definedName name="Табл21ошибка2" localSheetId="22">#REF!</definedName>
    <definedName name="Табл21ошибка2" localSheetId="23">#REF!</definedName>
    <definedName name="Табл21ошибка2" localSheetId="24">#REF!</definedName>
    <definedName name="Табл21ошибка2" localSheetId="25">#REF!</definedName>
    <definedName name="Табл21ошибка2" localSheetId="26">#REF!</definedName>
    <definedName name="Табл21ошибка2" localSheetId="27">#REF!</definedName>
    <definedName name="Табл21ошибка2" localSheetId="28">#REF!</definedName>
    <definedName name="Табл21ошибка2" localSheetId="29">#REF!</definedName>
    <definedName name="Табл21ошибка2" localSheetId="30">#REF!</definedName>
    <definedName name="Табл21ошибка2" localSheetId="8">#REF!</definedName>
    <definedName name="Табл21ошибка2">#REF!</definedName>
    <definedName name="Табл22" localSheetId="0">#REF!</definedName>
    <definedName name="Табл22" localSheetId="13">#REF!</definedName>
    <definedName name="Табл22" localSheetId="16">#REF!</definedName>
    <definedName name="Табл22" localSheetId="17">#REF!</definedName>
    <definedName name="Табл22" localSheetId="18">#REF!</definedName>
    <definedName name="Табл22" localSheetId="20">#REF!</definedName>
    <definedName name="Табл22" localSheetId="22">#REF!</definedName>
    <definedName name="Табл22" localSheetId="23">#REF!</definedName>
    <definedName name="Табл22" localSheetId="24">#REF!</definedName>
    <definedName name="Табл22" localSheetId="25">#REF!</definedName>
    <definedName name="Табл22" localSheetId="26">#REF!</definedName>
    <definedName name="Табл22" localSheetId="27">#REF!</definedName>
    <definedName name="Табл22" localSheetId="28">#REF!</definedName>
    <definedName name="Табл22" localSheetId="29">#REF!</definedName>
    <definedName name="Табл22" localSheetId="30">#REF!</definedName>
    <definedName name="Табл22" localSheetId="8">#REF!</definedName>
    <definedName name="Табл22">#REF!</definedName>
    <definedName name="Табл22ошибка" localSheetId="0">#REF!</definedName>
    <definedName name="Табл22ошибка" localSheetId="13">#REF!</definedName>
    <definedName name="Табл22ошибка" localSheetId="16">#REF!</definedName>
    <definedName name="Табл22ошибка" localSheetId="17">#REF!</definedName>
    <definedName name="Табл22ошибка" localSheetId="18">#REF!</definedName>
    <definedName name="Табл22ошибка" localSheetId="20">#REF!</definedName>
    <definedName name="Табл22ошибка" localSheetId="22">#REF!</definedName>
    <definedName name="Табл22ошибка" localSheetId="23">#REF!</definedName>
    <definedName name="Табл22ошибка" localSheetId="24">#REF!</definedName>
    <definedName name="Табл22ошибка" localSheetId="25">#REF!</definedName>
    <definedName name="Табл22ошибка" localSheetId="26">#REF!</definedName>
    <definedName name="Табл22ошибка" localSheetId="27">#REF!</definedName>
    <definedName name="Табл22ошибка" localSheetId="28">#REF!</definedName>
    <definedName name="Табл22ошибка" localSheetId="29">#REF!</definedName>
    <definedName name="Табл22ошибка" localSheetId="30">#REF!</definedName>
    <definedName name="Табл22ошибка" localSheetId="8">#REF!</definedName>
    <definedName name="Табл22ошибка">#REF!</definedName>
    <definedName name="Табл23" localSheetId="0">#REF!</definedName>
    <definedName name="Табл23" localSheetId="13">#REF!</definedName>
    <definedName name="Табл23" localSheetId="16">#REF!</definedName>
    <definedName name="Табл23" localSheetId="17">#REF!</definedName>
    <definedName name="Табл23" localSheetId="18">#REF!</definedName>
    <definedName name="Табл23" localSheetId="20">#REF!</definedName>
    <definedName name="Табл23" localSheetId="22">#REF!</definedName>
    <definedName name="Табл23" localSheetId="23">#REF!</definedName>
    <definedName name="Табл23" localSheetId="24">#REF!</definedName>
    <definedName name="Табл23" localSheetId="25">#REF!</definedName>
    <definedName name="Табл23" localSheetId="26">#REF!</definedName>
    <definedName name="Табл23" localSheetId="27">#REF!</definedName>
    <definedName name="Табл23" localSheetId="28">#REF!</definedName>
    <definedName name="Табл23" localSheetId="29">#REF!</definedName>
    <definedName name="Табл23" localSheetId="30">#REF!</definedName>
    <definedName name="Табл23" localSheetId="8">#REF!</definedName>
    <definedName name="Табл23">#REF!</definedName>
    <definedName name="Табл23ошибка" localSheetId="0">#REF!</definedName>
    <definedName name="Табл23ошибка" localSheetId="13">#REF!</definedName>
    <definedName name="Табл23ошибка" localSheetId="16">#REF!</definedName>
    <definedName name="Табл23ошибка" localSheetId="17">#REF!</definedName>
    <definedName name="Табл23ошибка" localSheetId="18">#REF!</definedName>
    <definedName name="Табл23ошибка" localSheetId="20">#REF!</definedName>
    <definedName name="Табл23ошибка" localSheetId="22">#REF!</definedName>
    <definedName name="Табл23ошибка" localSheetId="23">#REF!</definedName>
    <definedName name="Табл23ошибка" localSheetId="24">#REF!</definedName>
    <definedName name="Табл23ошибка" localSheetId="25">#REF!</definedName>
    <definedName name="Табл23ошибка" localSheetId="26">#REF!</definedName>
    <definedName name="Табл23ошибка" localSheetId="27">#REF!</definedName>
    <definedName name="Табл23ошибка" localSheetId="28">#REF!</definedName>
    <definedName name="Табл23ошибка" localSheetId="29">#REF!</definedName>
    <definedName name="Табл23ошибка" localSheetId="30">#REF!</definedName>
    <definedName name="Табл23ошибка" localSheetId="8">#REF!</definedName>
    <definedName name="Табл23ошибка">#REF!</definedName>
    <definedName name="Табл23ошибка2" localSheetId="0">#REF!</definedName>
    <definedName name="Табл23ошибка2" localSheetId="13">#REF!</definedName>
    <definedName name="Табл23ошибка2" localSheetId="16">#REF!</definedName>
    <definedName name="Табл23ошибка2" localSheetId="17">#REF!</definedName>
    <definedName name="Табл23ошибка2" localSheetId="18">#REF!</definedName>
    <definedName name="Табл23ошибка2" localSheetId="20">#REF!</definedName>
    <definedName name="Табл23ошибка2" localSheetId="22">#REF!</definedName>
    <definedName name="Табл23ошибка2" localSheetId="23">#REF!</definedName>
    <definedName name="Табл23ошибка2" localSheetId="24">#REF!</definedName>
    <definedName name="Табл23ошибка2" localSheetId="25">#REF!</definedName>
    <definedName name="Табл23ошибка2" localSheetId="26">#REF!</definedName>
    <definedName name="Табл23ошибка2" localSheetId="27">#REF!</definedName>
    <definedName name="Табл23ошибка2" localSheetId="28">#REF!</definedName>
    <definedName name="Табл23ошибка2" localSheetId="29">#REF!</definedName>
    <definedName name="Табл23ошибка2" localSheetId="30">#REF!</definedName>
    <definedName name="Табл23ошибка2" localSheetId="8">#REF!</definedName>
    <definedName name="Табл23ошибка2">#REF!</definedName>
    <definedName name="Табл24" localSheetId="0">#REF!</definedName>
    <definedName name="Табл24" localSheetId="13">#REF!</definedName>
    <definedName name="Табл24" localSheetId="16">#REF!</definedName>
    <definedName name="Табл24" localSheetId="17">#REF!</definedName>
    <definedName name="Табл24" localSheetId="18">#REF!</definedName>
    <definedName name="Табл24" localSheetId="20">#REF!</definedName>
    <definedName name="Табл24" localSheetId="22">#REF!</definedName>
    <definedName name="Табл24" localSheetId="23">#REF!</definedName>
    <definedName name="Табл24" localSheetId="24">#REF!</definedName>
    <definedName name="Табл24" localSheetId="25">#REF!</definedName>
    <definedName name="Табл24" localSheetId="26">#REF!</definedName>
    <definedName name="Табл24" localSheetId="27">#REF!</definedName>
    <definedName name="Табл24" localSheetId="28">#REF!</definedName>
    <definedName name="Табл24" localSheetId="29">#REF!</definedName>
    <definedName name="Табл24" localSheetId="30">#REF!</definedName>
    <definedName name="Табл24" localSheetId="8">#REF!</definedName>
    <definedName name="Табл24">#REF!</definedName>
    <definedName name="Табл24ошибка" localSheetId="0">#REF!</definedName>
    <definedName name="Табл24ошибка" localSheetId="13">#REF!</definedName>
    <definedName name="Табл24ошибка" localSheetId="16">#REF!</definedName>
    <definedName name="Табл24ошибка" localSheetId="17">#REF!</definedName>
    <definedName name="Табл24ошибка" localSheetId="18">#REF!</definedName>
    <definedName name="Табл24ошибка" localSheetId="20">#REF!</definedName>
    <definedName name="Табл24ошибка" localSheetId="22">#REF!</definedName>
    <definedName name="Табл24ошибка" localSheetId="23">#REF!</definedName>
    <definedName name="Табл24ошибка" localSheetId="24">#REF!</definedName>
    <definedName name="Табл24ошибка" localSheetId="25">#REF!</definedName>
    <definedName name="Табл24ошибка" localSheetId="26">#REF!</definedName>
    <definedName name="Табл24ошибка" localSheetId="27">#REF!</definedName>
    <definedName name="Табл24ошибка" localSheetId="28">#REF!</definedName>
    <definedName name="Табл24ошибка" localSheetId="29">#REF!</definedName>
    <definedName name="Табл24ошибка" localSheetId="30">#REF!</definedName>
    <definedName name="Табл24ошибка" localSheetId="8">#REF!</definedName>
    <definedName name="Табл24ошибка">#REF!</definedName>
    <definedName name="Табл25" localSheetId="0">#REF!</definedName>
    <definedName name="Табл25" localSheetId="13">#REF!</definedName>
    <definedName name="Табл25" localSheetId="16">#REF!</definedName>
    <definedName name="Табл25" localSheetId="17">#REF!</definedName>
    <definedName name="Табл25" localSheetId="18">#REF!</definedName>
    <definedName name="Табл25" localSheetId="20">#REF!</definedName>
    <definedName name="Табл25" localSheetId="22">#REF!</definedName>
    <definedName name="Табл25" localSheetId="23">#REF!</definedName>
    <definedName name="Табл25" localSheetId="24">#REF!</definedName>
    <definedName name="Табл25" localSheetId="25">#REF!</definedName>
    <definedName name="Табл25" localSheetId="26">#REF!</definedName>
    <definedName name="Табл25" localSheetId="27">#REF!</definedName>
    <definedName name="Табл25" localSheetId="28">#REF!</definedName>
    <definedName name="Табл25" localSheetId="29">#REF!</definedName>
    <definedName name="Табл25" localSheetId="30">#REF!</definedName>
    <definedName name="Табл25" localSheetId="8">#REF!</definedName>
    <definedName name="Табл25">#REF!</definedName>
    <definedName name="Табл25ошибка" localSheetId="0">#REF!</definedName>
    <definedName name="Табл25ошибка" localSheetId="13">#REF!</definedName>
    <definedName name="Табл25ошибка" localSheetId="16">#REF!</definedName>
    <definedName name="Табл25ошибка" localSheetId="17">#REF!</definedName>
    <definedName name="Табл25ошибка" localSheetId="18">#REF!</definedName>
    <definedName name="Табл25ошибка" localSheetId="20">#REF!</definedName>
    <definedName name="Табл25ошибка" localSheetId="22">#REF!</definedName>
    <definedName name="Табл25ошибка" localSheetId="23">#REF!</definedName>
    <definedName name="Табл25ошибка" localSheetId="24">#REF!</definedName>
    <definedName name="Табл25ошибка" localSheetId="25">#REF!</definedName>
    <definedName name="Табл25ошибка" localSheetId="26">#REF!</definedName>
    <definedName name="Табл25ошибка" localSheetId="27">#REF!</definedName>
    <definedName name="Табл25ошибка" localSheetId="28">#REF!</definedName>
    <definedName name="Табл25ошибка" localSheetId="29">#REF!</definedName>
    <definedName name="Табл25ошибка" localSheetId="30">#REF!</definedName>
    <definedName name="Табл25ошибка" localSheetId="8">#REF!</definedName>
    <definedName name="Табл25ошибка">#REF!</definedName>
    <definedName name="Табл25ошибка2" localSheetId="0">#REF!</definedName>
    <definedName name="Табл25ошибка2" localSheetId="13">#REF!</definedName>
    <definedName name="Табл25ошибка2" localSheetId="16">#REF!</definedName>
    <definedName name="Табл25ошибка2" localSheetId="17">#REF!</definedName>
    <definedName name="Табл25ошибка2" localSheetId="18">#REF!</definedName>
    <definedName name="Табл25ошибка2" localSheetId="20">#REF!</definedName>
    <definedName name="Табл25ошибка2" localSheetId="22">#REF!</definedName>
    <definedName name="Табл25ошибка2" localSheetId="23">#REF!</definedName>
    <definedName name="Табл25ошибка2" localSheetId="24">#REF!</definedName>
    <definedName name="Табл25ошибка2" localSheetId="25">#REF!</definedName>
    <definedName name="Табл25ошибка2" localSheetId="26">#REF!</definedName>
    <definedName name="Табл25ошибка2" localSheetId="27">#REF!</definedName>
    <definedName name="Табл25ошибка2" localSheetId="28">#REF!</definedName>
    <definedName name="Табл25ошибка2" localSheetId="29">#REF!</definedName>
    <definedName name="Табл25ошибка2" localSheetId="30">#REF!</definedName>
    <definedName name="Табл25ошибка2" localSheetId="8">#REF!</definedName>
    <definedName name="Табл25ошибка2">#REF!</definedName>
    <definedName name="Табл26" localSheetId="0">#REF!</definedName>
    <definedName name="Табл26" localSheetId="13">#REF!</definedName>
    <definedName name="Табл26" localSheetId="16">#REF!</definedName>
    <definedName name="Табл26" localSheetId="17">#REF!</definedName>
    <definedName name="Табл26" localSheetId="18">#REF!</definedName>
    <definedName name="Табл26" localSheetId="20">#REF!</definedName>
    <definedName name="Табл26" localSheetId="22">#REF!</definedName>
    <definedName name="Табл26" localSheetId="23">#REF!</definedName>
    <definedName name="Табл26" localSheetId="24">#REF!</definedName>
    <definedName name="Табл26" localSheetId="25">#REF!</definedName>
    <definedName name="Табл26" localSheetId="26">#REF!</definedName>
    <definedName name="Табл26" localSheetId="27">#REF!</definedName>
    <definedName name="Табл26" localSheetId="28">#REF!</definedName>
    <definedName name="Табл26" localSheetId="29">#REF!</definedName>
    <definedName name="Табл26" localSheetId="30">#REF!</definedName>
    <definedName name="Табл26" localSheetId="8">#REF!</definedName>
    <definedName name="Табл26">#REF!</definedName>
    <definedName name="Табл26ошибка" localSheetId="0">#REF!</definedName>
    <definedName name="Табл26ошибка" localSheetId="13">#REF!</definedName>
    <definedName name="Табл26ошибка" localSheetId="16">#REF!</definedName>
    <definedName name="Табл26ошибка" localSheetId="17">#REF!</definedName>
    <definedName name="Табл26ошибка" localSheetId="18">#REF!</definedName>
    <definedName name="Табл26ошибка" localSheetId="20">#REF!</definedName>
    <definedName name="Табл26ошибка" localSheetId="22">#REF!</definedName>
    <definedName name="Табл26ошибка" localSheetId="23">#REF!</definedName>
    <definedName name="Табл26ошибка" localSheetId="24">#REF!</definedName>
    <definedName name="Табл26ошибка" localSheetId="25">#REF!</definedName>
    <definedName name="Табл26ошибка" localSheetId="26">#REF!</definedName>
    <definedName name="Табл26ошибка" localSheetId="27">#REF!</definedName>
    <definedName name="Табл26ошибка" localSheetId="28">#REF!</definedName>
    <definedName name="Табл26ошибка" localSheetId="29">#REF!</definedName>
    <definedName name="Табл26ошибка" localSheetId="30">#REF!</definedName>
    <definedName name="Табл26ошибка" localSheetId="8">#REF!</definedName>
    <definedName name="Табл26ошибка">#REF!</definedName>
    <definedName name="Табл27" localSheetId="0">#REF!</definedName>
    <definedName name="Табл27" localSheetId="13">#REF!</definedName>
    <definedName name="Табл27" localSheetId="16">#REF!</definedName>
    <definedName name="Табл27" localSheetId="17">#REF!</definedName>
    <definedName name="Табл27" localSheetId="18">#REF!</definedName>
    <definedName name="Табл27" localSheetId="20">#REF!</definedName>
    <definedName name="Табл27" localSheetId="22">#REF!</definedName>
    <definedName name="Табл27" localSheetId="23">#REF!</definedName>
    <definedName name="Табл27" localSheetId="24">#REF!</definedName>
    <definedName name="Табл27" localSheetId="25">#REF!</definedName>
    <definedName name="Табл27" localSheetId="26">#REF!</definedName>
    <definedName name="Табл27" localSheetId="27">#REF!</definedName>
    <definedName name="Табл27" localSheetId="28">#REF!</definedName>
    <definedName name="Табл27" localSheetId="29">#REF!</definedName>
    <definedName name="Табл27" localSheetId="30">#REF!</definedName>
    <definedName name="Табл27" localSheetId="8">#REF!</definedName>
    <definedName name="Табл27">#REF!</definedName>
    <definedName name="Табл271">[107]Табл27!$A$7:$L$33</definedName>
    <definedName name="Табл272">[107]Табл27!$M$6:$M$33</definedName>
    <definedName name="Табл27ошибка" localSheetId="0">#REF!</definedName>
    <definedName name="Табл27ошибка" localSheetId="13">#REF!</definedName>
    <definedName name="Табл27ошибка" localSheetId="16">#REF!</definedName>
    <definedName name="Табл27ошибка" localSheetId="17">#REF!</definedName>
    <definedName name="Табл27ошибка" localSheetId="18">#REF!</definedName>
    <definedName name="Табл27ошибка" localSheetId="20">#REF!</definedName>
    <definedName name="Табл27ошибка" localSheetId="22">#REF!</definedName>
    <definedName name="Табл27ошибка" localSheetId="23">#REF!</definedName>
    <definedName name="Табл27ошибка" localSheetId="24">#REF!</definedName>
    <definedName name="Табл27ошибка" localSheetId="25">#REF!</definedName>
    <definedName name="Табл27ошибка" localSheetId="26">#REF!</definedName>
    <definedName name="Табл27ошибка" localSheetId="27">#REF!</definedName>
    <definedName name="Табл27ошибка" localSheetId="28">#REF!</definedName>
    <definedName name="Табл27ошибка" localSheetId="29">#REF!</definedName>
    <definedName name="Табл27ошибка" localSheetId="30">#REF!</definedName>
    <definedName name="Табл27ошибка" localSheetId="8">#REF!</definedName>
    <definedName name="Табл27ошибка">#REF!</definedName>
    <definedName name="Табл28" localSheetId="0">#REF!</definedName>
    <definedName name="Табл28" localSheetId="13">#REF!</definedName>
    <definedName name="Табл28" localSheetId="16">#REF!</definedName>
    <definedName name="Табл28" localSheetId="17">#REF!</definedName>
    <definedName name="Табл28" localSheetId="18">#REF!</definedName>
    <definedName name="Табл28" localSheetId="20">#REF!</definedName>
    <definedName name="Табл28" localSheetId="22">#REF!</definedName>
    <definedName name="Табл28" localSheetId="23">#REF!</definedName>
    <definedName name="Табл28" localSheetId="24">#REF!</definedName>
    <definedName name="Табл28" localSheetId="25">#REF!</definedName>
    <definedName name="Табл28" localSheetId="26">#REF!</definedName>
    <definedName name="Табл28" localSheetId="27">#REF!</definedName>
    <definedName name="Табл28" localSheetId="28">#REF!</definedName>
    <definedName name="Табл28" localSheetId="29">#REF!</definedName>
    <definedName name="Табл28" localSheetId="30">#REF!</definedName>
    <definedName name="Табл28" localSheetId="8">#REF!</definedName>
    <definedName name="Табл28">#REF!</definedName>
    <definedName name="Табл28ошибка" localSheetId="0">#REF!</definedName>
    <definedName name="Табл28ошибка" localSheetId="13">#REF!</definedName>
    <definedName name="Табл28ошибка" localSheetId="16">#REF!</definedName>
    <definedName name="Табл28ошибка" localSheetId="17">#REF!</definedName>
    <definedName name="Табл28ошибка" localSheetId="18">#REF!</definedName>
    <definedName name="Табл28ошибка" localSheetId="20">#REF!</definedName>
    <definedName name="Табл28ошибка" localSheetId="22">#REF!</definedName>
    <definedName name="Табл28ошибка" localSheetId="23">#REF!</definedName>
    <definedName name="Табл28ошибка" localSheetId="24">#REF!</definedName>
    <definedName name="Табл28ошибка" localSheetId="25">#REF!</definedName>
    <definedName name="Табл28ошибка" localSheetId="26">#REF!</definedName>
    <definedName name="Табл28ошибка" localSheetId="27">#REF!</definedName>
    <definedName name="Табл28ошибка" localSheetId="28">#REF!</definedName>
    <definedName name="Табл28ошибка" localSheetId="29">#REF!</definedName>
    <definedName name="Табл28ошибка" localSheetId="30">#REF!</definedName>
    <definedName name="Табл28ошибка" localSheetId="8">#REF!</definedName>
    <definedName name="Табл28ошибка">#REF!</definedName>
    <definedName name="Табл29" localSheetId="0">#REF!</definedName>
    <definedName name="Табл29" localSheetId="13">#REF!</definedName>
    <definedName name="Табл29" localSheetId="16">#REF!</definedName>
    <definedName name="Табл29" localSheetId="17">#REF!</definedName>
    <definedName name="Табл29" localSheetId="18">#REF!</definedName>
    <definedName name="Табл29" localSheetId="20">#REF!</definedName>
    <definedName name="Табл29" localSheetId="22">#REF!</definedName>
    <definedName name="Табл29" localSheetId="23">#REF!</definedName>
    <definedName name="Табл29" localSheetId="24">#REF!</definedName>
    <definedName name="Табл29" localSheetId="25">#REF!</definedName>
    <definedName name="Табл29" localSheetId="26">#REF!</definedName>
    <definedName name="Табл29" localSheetId="27">#REF!</definedName>
    <definedName name="Табл29" localSheetId="28">#REF!</definedName>
    <definedName name="Табл29" localSheetId="29">#REF!</definedName>
    <definedName name="Табл29" localSheetId="30">#REF!</definedName>
    <definedName name="Табл29" localSheetId="8">#REF!</definedName>
    <definedName name="Табл29">#REF!</definedName>
    <definedName name="Табл29ошибка" localSheetId="0">#REF!</definedName>
    <definedName name="Табл29ошибка" localSheetId="13">#REF!</definedName>
    <definedName name="Табл29ошибка" localSheetId="16">#REF!</definedName>
    <definedName name="Табл29ошибка" localSheetId="17">#REF!</definedName>
    <definedName name="Табл29ошибка" localSheetId="18">#REF!</definedName>
    <definedName name="Табл29ошибка" localSheetId="20">#REF!</definedName>
    <definedName name="Табл29ошибка" localSheetId="22">#REF!</definedName>
    <definedName name="Табл29ошибка" localSheetId="23">#REF!</definedName>
    <definedName name="Табл29ошибка" localSheetId="24">#REF!</definedName>
    <definedName name="Табл29ошибка" localSheetId="25">#REF!</definedName>
    <definedName name="Табл29ошибка" localSheetId="26">#REF!</definedName>
    <definedName name="Табл29ошибка" localSheetId="27">#REF!</definedName>
    <definedName name="Табл29ошибка" localSheetId="28">#REF!</definedName>
    <definedName name="Табл29ошибка" localSheetId="29">#REF!</definedName>
    <definedName name="Табл29ошибка" localSheetId="30">#REF!</definedName>
    <definedName name="Табл29ошибка" localSheetId="8">#REF!</definedName>
    <definedName name="Табл29ошибка">#REF!</definedName>
    <definedName name="Табл2ошибка" localSheetId="0">#REF!</definedName>
    <definedName name="Табл2ошибка" localSheetId="13">#REF!</definedName>
    <definedName name="Табл2ошибка" localSheetId="16">#REF!</definedName>
    <definedName name="Табл2ошибка" localSheetId="17">#REF!</definedName>
    <definedName name="Табл2ошибка" localSheetId="18">#REF!</definedName>
    <definedName name="Табл2ошибка" localSheetId="20">#REF!</definedName>
    <definedName name="Табл2ошибка" localSheetId="22">#REF!</definedName>
    <definedName name="Табл2ошибка" localSheetId="23">#REF!</definedName>
    <definedName name="Табл2ошибка" localSheetId="24">#REF!</definedName>
    <definedName name="Табл2ошибка" localSheetId="25">#REF!</definedName>
    <definedName name="Табл2ошибка" localSheetId="26">#REF!</definedName>
    <definedName name="Табл2ошибка" localSheetId="27">#REF!</definedName>
    <definedName name="Табл2ошибка" localSheetId="28">#REF!</definedName>
    <definedName name="Табл2ошибка" localSheetId="29">#REF!</definedName>
    <definedName name="Табл2ошибка" localSheetId="30">#REF!</definedName>
    <definedName name="Табл2ошибка" localSheetId="8">#REF!</definedName>
    <definedName name="Табл2ошибка">#REF!</definedName>
    <definedName name="Табл2ошибка2" localSheetId="0">#REF!</definedName>
    <definedName name="Табл2ошибка2" localSheetId="13">#REF!</definedName>
    <definedName name="Табл2ошибка2" localSheetId="16">#REF!</definedName>
    <definedName name="Табл2ошибка2" localSheetId="17">#REF!</definedName>
    <definedName name="Табл2ошибка2" localSheetId="18">#REF!</definedName>
    <definedName name="Табл2ошибка2" localSheetId="20">#REF!</definedName>
    <definedName name="Табл2ошибка2" localSheetId="22">#REF!</definedName>
    <definedName name="Табл2ошибка2" localSheetId="23">#REF!</definedName>
    <definedName name="Табл2ошибка2" localSheetId="24">#REF!</definedName>
    <definedName name="Табл2ошибка2" localSheetId="25">#REF!</definedName>
    <definedName name="Табл2ошибка2" localSheetId="26">#REF!</definedName>
    <definedName name="Табл2ошибка2" localSheetId="27">#REF!</definedName>
    <definedName name="Табл2ошибка2" localSheetId="28">#REF!</definedName>
    <definedName name="Табл2ошибка2" localSheetId="29">#REF!</definedName>
    <definedName name="Табл2ошибка2" localSheetId="30">#REF!</definedName>
    <definedName name="Табл2ошибка2" localSheetId="8">#REF!</definedName>
    <definedName name="Табл2ошибка2">#REF!</definedName>
    <definedName name="Табл3" localSheetId="0">#REF!</definedName>
    <definedName name="Табл3" localSheetId="13">#REF!</definedName>
    <definedName name="Табл3" localSheetId="16">#REF!</definedName>
    <definedName name="Табл3" localSheetId="17">#REF!</definedName>
    <definedName name="Табл3" localSheetId="18">#REF!</definedName>
    <definedName name="Табл3" localSheetId="20">#REF!</definedName>
    <definedName name="Табл3" localSheetId="22">#REF!</definedName>
    <definedName name="Табл3" localSheetId="23">#REF!</definedName>
    <definedName name="Табл3" localSheetId="24">#REF!</definedName>
    <definedName name="Табл3" localSheetId="25">#REF!</definedName>
    <definedName name="Табл3" localSheetId="26">#REF!</definedName>
    <definedName name="Табл3" localSheetId="27">#REF!</definedName>
    <definedName name="Табл3" localSheetId="28">#REF!</definedName>
    <definedName name="Табл3" localSheetId="29">#REF!</definedName>
    <definedName name="Табл3" localSheetId="30">#REF!</definedName>
    <definedName name="Табл3" localSheetId="8">#REF!</definedName>
    <definedName name="Табл3">#REF!</definedName>
    <definedName name="Табл30" localSheetId="0">#REF!</definedName>
    <definedName name="Табл30" localSheetId="13">#REF!</definedName>
    <definedName name="Табл30" localSheetId="16">#REF!</definedName>
    <definedName name="Табл30" localSheetId="17">#REF!</definedName>
    <definedName name="Табл30" localSheetId="18">#REF!</definedName>
    <definedName name="Табл30" localSheetId="20">#REF!</definedName>
    <definedName name="Табл30" localSheetId="22">#REF!</definedName>
    <definedName name="Табл30" localSheetId="23">#REF!</definedName>
    <definedName name="Табл30" localSheetId="24">#REF!</definedName>
    <definedName name="Табл30" localSheetId="25">#REF!</definedName>
    <definedName name="Табл30" localSheetId="26">#REF!</definedName>
    <definedName name="Табл30" localSheetId="27">#REF!</definedName>
    <definedName name="Табл30" localSheetId="28">#REF!</definedName>
    <definedName name="Табл30" localSheetId="29">#REF!</definedName>
    <definedName name="Табл30" localSheetId="30">#REF!</definedName>
    <definedName name="Табл30" localSheetId="8">#REF!</definedName>
    <definedName name="Табл30">#REF!</definedName>
    <definedName name="Табл30ошибка" localSheetId="0">#REF!</definedName>
    <definedName name="Табл30ошибка" localSheetId="13">#REF!</definedName>
    <definedName name="Табл30ошибка" localSheetId="16">#REF!</definedName>
    <definedName name="Табл30ошибка" localSheetId="17">#REF!</definedName>
    <definedName name="Табл30ошибка" localSheetId="18">#REF!</definedName>
    <definedName name="Табл30ошибка" localSheetId="20">#REF!</definedName>
    <definedName name="Табл30ошибка" localSheetId="22">#REF!</definedName>
    <definedName name="Табл30ошибка" localSheetId="23">#REF!</definedName>
    <definedName name="Табл30ошибка" localSheetId="24">#REF!</definedName>
    <definedName name="Табл30ошибка" localSheetId="25">#REF!</definedName>
    <definedName name="Табл30ошибка" localSheetId="26">#REF!</definedName>
    <definedName name="Табл30ошибка" localSheetId="27">#REF!</definedName>
    <definedName name="Табл30ошибка" localSheetId="28">#REF!</definedName>
    <definedName name="Табл30ошибка" localSheetId="29">#REF!</definedName>
    <definedName name="Табл30ошибка" localSheetId="30">#REF!</definedName>
    <definedName name="Табл30ошибка" localSheetId="8">#REF!</definedName>
    <definedName name="Табл30ошибка">#REF!</definedName>
    <definedName name="Табл31" localSheetId="0">#REF!</definedName>
    <definedName name="Табл31" localSheetId="13">#REF!</definedName>
    <definedName name="Табл31" localSheetId="16">#REF!</definedName>
    <definedName name="Табл31" localSheetId="17">#REF!</definedName>
    <definedName name="Табл31" localSheetId="18">#REF!</definedName>
    <definedName name="Табл31" localSheetId="20">#REF!</definedName>
    <definedName name="Табл31" localSheetId="22">#REF!</definedName>
    <definedName name="Табл31" localSheetId="23">#REF!</definedName>
    <definedName name="Табл31" localSheetId="24">#REF!</definedName>
    <definedName name="Табл31" localSheetId="25">#REF!</definedName>
    <definedName name="Табл31" localSheetId="26">#REF!</definedName>
    <definedName name="Табл31" localSheetId="27">#REF!</definedName>
    <definedName name="Табл31" localSheetId="28">#REF!</definedName>
    <definedName name="Табл31" localSheetId="29">#REF!</definedName>
    <definedName name="Табл31" localSheetId="30">#REF!</definedName>
    <definedName name="Табл31" localSheetId="8">#REF!</definedName>
    <definedName name="Табл31">#REF!</definedName>
    <definedName name="Табл31ошибка" localSheetId="0">#REF!</definedName>
    <definedName name="Табл31ошибка" localSheetId="13">#REF!</definedName>
    <definedName name="Табл31ошибка" localSheetId="16">#REF!</definedName>
    <definedName name="Табл31ошибка" localSheetId="17">#REF!</definedName>
    <definedName name="Табл31ошибка" localSheetId="18">#REF!</definedName>
    <definedName name="Табл31ошибка" localSheetId="20">#REF!</definedName>
    <definedName name="Табл31ошибка" localSheetId="22">#REF!</definedName>
    <definedName name="Табл31ошибка" localSheetId="23">#REF!</definedName>
    <definedName name="Табл31ошибка" localSheetId="24">#REF!</definedName>
    <definedName name="Табл31ошибка" localSheetId="25">#REF!</definedName>
    <definedName name="Табл31ошибка" localSheetId="26">#REF!</definedName>
    <definedName name="Табл31ошибка" localSheetId="27">#REF!</definedName>
    <definedName name="Табл31ошибка" localSheetId="28">#REF!</definedName>
    <definedName name="Табл31ошибка" localSheetId="29">#REF!</definedName>
    <definedName name="Табл31ошибка" localSheetId="30">#REF!</definedName>
    <definedName name="Табл31ошибка" localSheetId="8">#REF!</definedName>
    <definedName name="Табл31ошибка">#REF!</definedName>
    <definedName name="Табл32" localSheetId="0">#REF!</definedName>
    <definedName name="Табл32" localSheetId="13">#REF!</definedName>
    <definedName name="Табл32" localSheetId="16">#REF!</definedName>
    <definedName name="Табл32" localSheetId="17">#REF!</definedName>
    <definedName name="Табл32" localSheetId="18">#REF!</definedName>
    <definedName name="Табл32" localSheetId="20">#REF!</definedName>
    <definedName name="Табл32" localSheetId="22">#REF!</definedName>
    <definedName name="Табл32" localSheetId="23">#REF!</definedName>
    <definedName name="Табл32" localSheetId="24">#REF!</definedName>
    <definedName name="Табл32" localSheetId="25">#REF!</definedName>
    <definedName name="Табл32" localSheetId="26">#REF!</definedName>
    <definedName name="Табл32" localSheetId="27">#REF!</definedName>
    <definedName name="Табл32" localSheetId="28">#REF!</definedName>
    <definedName name="Табл32" localSheetId="29">#REF!</definedName>
    <definedName name="Табл32" localSheetId="30">#REF!</definedName>
    <definedName name="Табл32" localSheetId="8">#REF!</definedName>
    <definedName name="Табл32">#REF!</definedName>
    <definedName name="Табл32ошибка" localSheetId="0">#REF!</definedName>
    <definedName name="Табл32ошибка" localSheetId="13">#REF!</definedName>
    <definedName name="Табл32ошибка" localSheetId="16">#REF!</definedName>
    <definedName name="Табл32ошибка" localSheetId="17">#REF!</definedName>
    <definedName name="Табл32ошибка" localSheetId="18">#REF!</definedName>
    <definedName name="Табл32ошибка" localSheetId="20">#REF!</definedName>
    <definedName name="Табл32ошибка" localSheetId="22">#REF!</definedName>
    <definedName name="Табл32ошибка" localSheetId="23">#REF!</definedName>
    <definedName name="Табл32ошибка" localSheetId="24">#REF!</definedName>
    <definedName name="Табл32ошибка" localSheetId="25">#REF!</definedName>
    <definedName name="Табл32ошибка" localSheetId="26">#REF!</definedName>
    <definedName name="Табл32ошибка" localSheetId="27">#REF!</definedName>
    <definedName name="Табл32ошибка" localSheetId="28">#REF!</definedName>
    <definedName name="Табл32ошибка" localSheetId="29">#REF!</definedName>
    <definedName name="Табл32ошибка" localSheetId="30">#REF!</definedName>
    <definedName name="Табл32ошибка" localSheetId="8">#REF!</definedName>
    <definedName name="Табл32ошибка">#REF!</definedName>
    <definedName name="Табл33" localSheetId="0">#REF!</definedName>
    <definedName name="Табл33" localSheetId="13">#REF!</definedName>
    <definedName name="Табл33" localSheetId="16">#REF!</definedName>
    <definedName name="Табл33" localSheetId="17">#REF!</definedName>
    <definedName name="Табл33" localSheetId="18">#REF!</definedName>
    <definedName name="Табл33" localSheetId="20">#REF!</definedName>
    <definedName name="Табл33" localSheetId="22">#REF!</definedName>
    <definedName name="Табл33" localSheetId="23">#REF!</definedName>
    <definedName name="Табл33" localSheetId="24">#REF!</definedName>
    <definedName name="Табл33" localSheetId="25">#REF!</definedName>
    <definedName name="Табл33" localSheetId="26">#REF!</definedName>
    <definedName name="Табл33" localSheetId="27">#REF!</definedName>
    <definedName name="Табл33" localSheetId="28">#REF!</definedName>
    <definedName name="Табл33" localSheetId="29">#REF!</definedName>
    <definedName name="Табл33" localSheetId="30">#REF!</definedName>
    <definedName name="Табл33" localSheetId="8">#REF!</definedName>
    <definedName name="Табл33">#REF!</definedName>
    <definedName name="Табл33ошибка" localSheetId="0">#REF!</definedName>
    <definedName name="Табл33ошибка" localSheetId="13">#REF!</definedName>
    <definedName name="Табл33ошибка" localSheetId="16">#REF!</definedName>
    <definedName name="Табл33ошибка" localSheetId="17">#REF!</definedName>
    <definedName name="Табл33ошибка" localSheetId="18">#REF!</definedName>
    <definedName name="Табл33ошибка" localSheetId="20">#REF!</definedName>
    <definedName name="Табл33ошибка" localSheetId="22">#REF!</definedName>
    <definedName name="Табл33ошибка" localSheetId="23">#REF!</definedName>
    <definedName name="Табл33ошибка" localSheetId="24">#REF!</definedName>
    <definedName name="Табл33ошибка" localSheetId="25">#REF!</definedName>
    <definedName name="Табл33ошибка" localSheetId="26">#REF!</definedName>
    <definedName name="Табл33ошибка" localSheetId="27">#REF!</definedName>
    <definedName name="Табл33ошибка" localSheetId="28">#REF!</definedName>
    <definedName name="Табл33ошибка" localSheetId="29">#REF!</definedName>
    <definedName name="Табл33ошибка" localSheetId="30">#REF!</definedName>
    <definedName name="Табл33ошибка" localSheetId="8">#REF!</definedName>
    <definedName name="Табл33ошибка">#REF!</definedName>
    <definedName name="Табл34ошибка" localSheetId="0">'[108]Табл1-8'!#REF!</definedName>
    <definedName name="Табл34ошибка" localSheetId="13">'[108]Табл1-8'!#REF!</definedName>
    <definedName name="Табл34ошибка" localSheetId="16">'[108]Табл1-8'!#REF!</definedName>
    <definedName name="Табл34ошибка" localSheetId="17">'[109]Табл1-8'!#REF!</definedName>
    <definedName name="Табл34ошибка" localSheetId="18">'[108]Табл1-8'!#REF!</definedName>
    <definedName name="Табл34ошибка" localSheetId="20">'[108]Табл1-8'!#REF!</definedName>
    <definedName name="Табл34ошибка" localSheetId="22">'[108]Табл1-8'!#REF!</definedName>
    <definedName name="Табл34ошибка" localSheetId="23">'[108]Табл1-8'!#REF!</definedName>
    <definedName name="Табл34ошибка" localSheetId="24">'[108]Табл1-8'!#REF!</definedName>
    <definedName name="Табл34ошибка" localSheetId="25">'[108]Табл1-8'!#REF!</definedName>
    <definedName name="Табл34ошибка" localSheetId="26">'[108]Табл1-8'!#REF!</definedName>
    <definedName name="Табл34ошибка" localSheetId="27">'[108]Табл1-8'!#REF!</definedName>
    <definedName name="Табл34ошибка" localSheetId="28">'[108]Табл1-8'!#REF!</definedName>
    <definedName name="Табл34ошибка" localSheetId="29">'[108]Табл1-8'!#REF!</definedName>
    <definedName name="Табл34ошибка" localSheetId="30">'[108]Табл1-8'!#REF!</definedName>
    <definedName name="Табл34ошибка" localSheetId="8">'[109]Табл1-8'!#REF!</definedName>
    <definedName name="Табл34ошибка">'[108]Табл1-8'!#REF!</definedName>
    <definedName name="Табл35" localSheetId="0">#REF!</definedName>
    <definedName name="Табл35" localSheetId="13">#REF!</definedName>
    <definedName name="Табл35" localSheetId="16">#REF!</definedName>
    <definedName name="Табл35" localSheetId="17">#REF!</definedName>
    <definedName name="Табл35" localSheetId="18">#REF!</definedName>
    <definedName name="Табл35" localSheetId="20">#REF!</definedName>
    <definedName name="Табл35" localSheetId="22">#REF!</definedName>
    <definedName name="Табл35" localSheetId="23">#REF!</definedName>
    <definedName name="Табл35" localSheetId="24">#REF!</definedName>
    <definedName name="Табл35" localSheetId="25">#REF!</definedName>
    <definedName name="Табл35" localSheetId="26">#REF!</definedName>
    <definedName name="Табл35" localSheetId="27">#REF!</definedName>
    <definedName name="Табл35" localSheetId="28">#REF!</definedName>
    <definedName name="Табл35" localSheetId="29">#REF!</definedName>
    <definedName name="Табл35" localSheetId="30">#REF!</definedName>
    <definedName name="Табл35" localSheetId="8">#REF!</definedName>
    <definedName name="Табл35">#REF!</definedName>
    <definedName name="Табл35ошибка" localSheetId="0">#REF!</definedName>
    <definedName name="Табл35ошибка" localSheetId="13">#REF!</definedName>
    <definedName name="Табл35ошибка" localSheetId="16">#REF!</definedName>
    <definedName name="Табл35ошибка" localSheetId="17">#REF!</definedName>
    <definedName name="Табл35ошибка" localSheetId="18">#REF!</definedName>
    <definedName name="Табл35ошибка" localSheetId="20">#REF!</definedName>
    <definedName name="Табл35ошибка" localSheetId="22">#REF!</definedName>
    <definedName name="Табл35ошибка" localSheetId="23">#REF!</definedName>
    <definedName name="Табл35ошибка" localSheetId="24">#REF!</definedName>
    <definedName name="Табл35ошибка" localSheetId="25">#REF!</definedName>
    <definedName name="Табл35ошибка" localSheetId="26">#REF!</definedName>
    <definedName name="Табл35ошибка" localSheetId="27">#REF!</definedName>
    <definedName name="Табл35ошибка" localSheetId="28">#REF!</definedName>
    <definedName name="Табл35ошибка" localSheetId="29">#REF!</definedName>
    <definedName name="Табл35ошибка" localSheetId="30">#REF!</definedName>
    <definedName name="Табл35ошибка" localSheetId="8">#REF!</definedName>
    <definedName name="Табл35ошибка">#REF!</definedName>
    <definedName name="Табл36" localSheetId="0">#REF!</definedName>
    <definedName name="Табл36" localSheetId="13">#REF!</definedName>
    <definedName name="Табл36" localSheetId="16">#REF!</definedName>
    <definedName name="Табл36" localSheetId="17">#REF!</definedName>
    <definedName name="Табл36" localSheetId="18">#REF!</definedName>
    <definedName name="Табл36" localSheetId="20">#REF!</definedName>
    <definedName name="Табл36" localSheetId="22">#REF!</definedName>
    <definedName name="Табл36" localSheetId="23">#REF!</definedName>
    <definedName name="Табл36" localSheetId="24">#REF!</definedName>
    <definedName name="Табл36" localSheetId="25">#REF!</definedName>
    <definedName name="Табл36" localSheetId="26">#REF!</definedName>
    <definedName name="Табл36" localSheetId="27">#REF!</definedName>
    <definedName name="Табл36" localSheetId="28">#REF!</definedName>
    <definedName name="Табл36" localSheetId="29">#REF!</definedName>
    <definedName name="Табл36" localSheetId="30">#REF!</definedName>
    <definedName name="Табл36" localSheetId="8">#REF!</definedName>
    <definedName name="Табл36">#REF!</definedName>
    <definedName name="Табл36ошибка" localSheetId="0">#REF!</definedName>
    <definedName name="Табл36ошибка" localSheetId="13">#REF!</definedName>
    <definedName name="Табл36ошибка" localSheetId="16">#REF!</definedName>
    <definedName name="Табл36ошибка" localSheetId="17">#REF!</definedName>
    <definedName name="Табл36ошибка" localSheetId="18">#REF!</definedName>
    <definedName name="Табл36ошибка" localSheetId="20">#REF!</definedName>
    <definedName name="Табл36ошибка" localSheetId="22">#REF!</definedName>
    <definedName name="Табл36ошибка" localSheetId="23">#REF!</definedName>
    <definedName name="Табл36ошибка" localSheetId="24">#REF!</definedName>
    <definedName name="Табл36ошибка" localSheetId="25">#REF!</definedName>
    <definedName name="Табл36ошибка" localSheetId="26">#REF!</definedName>
    <definedName name="Табл36ошибка" localSheetId="27">#REF!</definedName>
    <definedName name="Табл36ошибка" localSheetId="28">#REF!</definedName>
    <definedName name="Табл36ошибка" localSheetId="29">#REF!</definedName>
    <definedName name="Табл36ошибка" localSheetId="30">#REF!</definedName>
    <definedName name="Табл36ошибка" localSheetId="8">#REF!</definedName>
    <definedName name="Табл36ошибка">#REF!</definedName>
    <definedName name="Табл37" localSheetId="0">#REF!</definedName>
    <definedName name="Табл37" localSheetId="13">#REF!</definedName>
    <definedName name="Табл37" localSheetId="16">#REF!</definedName>
    <definedName name="Табл37" localSheetId="17">#REF!</definedName>
    <definedName name="Табл37" localSheetId="18">#REF!</definedName>
    <definedName name="Табл37" localSheetId="20">#REF!</definedName>
    <definedName name="Табл37" localSheetId="22">#REF!</definedName>
    <definedName name="Табл37" localSheetId="23">#REF!</definedName>
    <definedName name="Табл37" localSheetId="24">#REF!</definedName>
    <definedName name="Табл37" localSheetId="25">#REF!</definedName>
    <definedName name="Табл37" localSheetId="26">#REF!</definedName>
    <definedName name="Табл37" localSheetId="27">#REF!</definedName>
    <definedName name="Табл37" localSheetId="28">#REF!</definedName>
    <definedName name="Табл37" localSheetId="29">#REF!</definedName>
    <definedName name="Табл37" localSheetId="30">#REF!</definedName>
    <definedName name="Табл37" localSheetId="8">#REF!</definedName>
    <definedName name="Табл37">#REF!</definedName>
    <definedName name="Табл37ошибка" localSheetId="0">#REF!</definedName>
    <definedName name="Табл37ошибка" localSheetId="13">#REF!</definedName>
    <definedName name="Табл37ошибка" localSheetId="16">#REF!</definedName>
    <definedName name="Табл37ошибка" localSheetId="17">#REF!</definedName>
    <definedName name="Табл37ошибка" localSheetId="18">#REF!</definedName>
    <definedName name="Табл37ошибка" localSheetId="20">#REF!</definedName>
    <definedName name="Табл37ошибка" localSheetId="22">#REF!</definedName>
    <definedName name="Табл37ошибка" localSheetId="23">#REF!</definedName>
    <definedName name="Табл37ошибка" localSheetId="24">#REF!</definedName>
    <definedName name="Табл37ошибка" localSheetId="25">#REF!</definedName>
    <definedName name="Табл37ошибка" localSheetId="26">#REF!</definedName>
    <definedName name="Табл37ошибка" localSheetId="27">#REF!</definedName>
    <definedName name="Табл37ошибка" localSheetId="28">#REF!</definedName>
    <definedName name="Табл37ошибка" localSheetId="29">#REF!</definedName>
    <definedName name="Табл37ошибка" localSheetId="30">#REF!</definedName>
    <definedName name="Табл37ошибка" localSheetId="8">#REF!</definedName>
    <definedName name="Табл37ошибка">#REF!</definedName>
    <definedName name="Табл38" localSheetId="0">#REF!</definedName>
    <definedName name="Табл38" localSheetId="13">#REF!</definedName>
    <definedName name="Табл38" localSheetId="16">#REF!</definedName>
    <definedName name="Табл38" localSheetId="17">#REF!</definedName>
    <definedName name="Табл38" localSheetId="18">#REF!</definedName>
    <definedName name="Табл38" localSheetId="20">#REF!</definedName>
    <definedName name="Табл38" localSheetId="22">#REF!</definedName>
    <definedName name="Табл38" localSheetId="23">#REF!</definedName>
    <definedName name="Табл38" localSheetId="24">#REF!</definedName>
    <definedName name="Табл38" localSheetId="25">#REF!</definedName>
    <definedName name="Табл38" localSheetId="26">#REF!</definedName>
    <definedName name="Табл38" localSheetId="27">#REF!</definedName>
    <definedName name="Табл38" localSheetId="28">#REF!</definedName>
    <definedName name="Табл38" localSheetId="29">#REF!</definedName>
    <definedName name="Табл38" localSheetId="30">#REF!</definedName>
    <definedName name="Табл38" localSheetId="8">#REF!</definedName>
    <definedName name="Табл38">#REF!</definedName>
    <definedName name="Табл38ошибка" localSheetId="0">#REF!</definedName>
    <definedName name="Табл38ошибка" localSheetId="13">#REF!</definedName>
    <definedName name="Табл38ошибка" localSheetId="16">#REF!</definedName>
    <definedName name="Табл38ошибка" localSheetId="17">#REF!</definedName>
    <definedName name="Табл38ошибка" localSheetId="18">#REF!</definedName>
    <definedName name="Табл38ошибка" localSheetId="20">#REF!</definedName>
    <definedName name="Табл38ошибка" localSheetId="22">#REF!</definedName>
    <definedName name="Табл38ошибка" localSheetId="23">#REF!</definedName>
    <definedName name="Табл38ошибка" localSheetId="24">#REF!</definedName>
    <definedName name="Табл38ошибка" localSheetId="25">#REF!</definedName>
    <definedName name="Табл38ошибка" localSheetId="26">#REF!</definedName>
    <definedName name="Табл38ошибка" localSheetId="27">#REF!</definedName>
    <definedName name="Табл38ошибка" localSheetId="28">#REF!</definedName>
    <definedName name="Табл38ошибка" localSheetId="29">#REF!</definedName>
    <definedName name="Табл38ошибка" localSheetId="30">#REF!</definedName>
    <definedName name="Табл38ошибка" localSheetId="8">#REF!</definedName>
    <definedName name="Табл38ошибка">#REF!</definedName>
    <definedName name="Табл39" localSheetId="0">#REF!</definedName>
    <definedName name="Табл39" localSheetId="13">#REF!</definedName>
    <definedName name="Табл39" localSheetId="16">#REF!</definedName>
    <definedName name="Табл39" localSheetId="17">#REF!</definedName>
    <definedName name="Табл39" localSheetId="18">#REF!</definedName>
    <definedName name="Табл39" localSheetId="20">#REF!</definedName>
    <definedName name="Табл39" localSheetId="22">#REF!</definedName>
    <definedName name="Табл39" localSheetId="23">#REF!</definedName>
    <definedName name="Табл39" localSheetId="24">#REF!</definedName>
    <definedName name="Табл39" localSheetId="25">#REF!</definedName>
    <definedName name="Табл39" localSheetId="26">#REF!</definedName>
    <definedName name="Табл39" localSheetId="27">#REF!</definedName>
    <definedName name="Табл39" localSheetId="28">#REF!</definedName>
    <definedName name="Табл39" localSheetId="29">#REF!</definedName>
    <definedName name="Табл39" localSheetId="30">#REF!</definedName>
    <definedName name="Табл39" localSheetId="8">#REF!</definedName>
    <definedName name="Табл39">#REF!</definedName>
    <definedName name="Табл39ошибка" localSheetId="0">#REF!</definedName>
    <definedName name="Табл39ошибка" localSheetId="13">#REF!</definedName>
    <definedName name="Табл39ошибка" localSheetId="16">#REF!</definedName>
    <definedName name="Табл39ошибка" localSheetId="17">#REF!</definedName>
    <definedName name="Табл39ошибка" localSheetId="18">#REF!</definedName>
    <definedName name="Табл39ошибка" localSheetId="20">#REF!</definedName>
    <definedName name="Табл39ошибка" localSheetId="22">#REF!</definedName>
    <definedName name="Табл39ошибка" localSheetId="23">#REF!</definedName>
    <definedName name="Табл39ошибка" localSheetId="24">#REF!</definedName>
    <definedName name="Табл39ошибка" localSheetId="25">#REF!</definedName>
    <definedName name="Табл39ошибка" localSheetId="26">#REF!</definedName>
    <definedName name="Табл39ошибка" localSheetId="27">#REF!</definedName>
    <definedName name="Табл39ошибка" localSheetId="28">#REF!</definedName>
    <definedName name="Табл39ошибка" localSheetId="29">#REF!</definedName>
    <definedName name="Табл39ошибка" localSheetId="30">#REF!</definedName>
    <definedName name="Табл39ошибка" localSheetId="8">#REF!</definedName>
    <definedName name="Табл39ошибка">#REF!</definedName>
    <definedName name="Табл3ошибка" localSheetId="0">#REF!</definedName>
    <definedName name="Табл3ошибка" localSheetId="13">#REF!</definedName>
    <definedName name="Табл3ошибка" localSheetId="16">#REF!</definedName>
    <definedName name="Табл3ошибка" localSheetId="17">#REF!</definedName>
    <definedName name="Табл3ошибка" localSheetId="18">#REF!</definedName>
    <definedName name="Табл3ошибка" localSheetId="20">#REF!</definedName>
    <definedName name="Табл3ошибка" localSheetId="22">#REF!</definedName>
    <definedName name="Табл3ошибка" localSheetId="23">#REF!</definedName>
    <definedName name="Табл3ошибка" localSheetId="24">#REF!</definedName>
    <definedName name="Табл3ошибка" localSheetId="25">#REF!</definedName>
    <definedName name="Табл3ошибка" localSheetId="26">#REF!</definedName>
    <definedName name="Табл3ошибка" localSheetId="27">#REF!</definedName>
    <definedName name="Табл3ошибка" localSheetId="28">#REF!</definedName>
    <definedName name="Табл3ошибка" localSheetId="29">#REF!</definedName>
    <definedName name="Табл3ошибка" localSheetId="30">#REF!</definedName>
    <definedName name="Табл3ошибка" localSheetId="8">#REF!</definedName>
    <definedName name="Табл3ошибка">#REF!</definedName>
    <definedName name="Табл4" localSheetId="0">#REF!</definedName>
    <definedName name="Табл4" localSheetId="13">#REF!</definedName>
    <definedName name="Табл4" localSheetId="16">#REF!</definedName>
    <definedName name="Табл4" localSheetId="17">#REF!</definedName>
    <definedName name="Табл4" localSheetId="18">#REF!</definedName>
    <definedName name="Табл4" localSheetId="20">#REF!</definedName>
    <definedName name="Табл4" localSheetId="22">#REF!</definedName>
    <definedName name="Табл4" localSheetId="23">#REF!</definedName>
    <definedName name="Табл4" localSheetId="24">#REF!</definedName>
    <definedName name="Табл4" localSheetId="25">#REF!</definedName>
    <definedName name="Табл4" localSheetId="26">#REF!</definedName>
    <definedName name="Табл4" localSheetId="27">#REF!</definedName>
    <definedName name="Табл4" localSheetId="28">#REF!</definedName>
    <definedName name="Табл4" localSheetId="29">#REF!</definedName>
    <definedName name="Табл4" localSheetId="30">#REF!</definedName>
    <definedName name="Табл4" localSheetId="8">#REF!</definedName>
    <definedName name="Табл4">#REF!</definedName>
    <definedName name="Табл40ошибка" localSheetId="0">'[108]Табл1-11'!#REF!</definedName>
    <definedName name="Табл40ошибка" localSheetId="13">'[108]Табл1-11'!#REF!</definedName>
    <definedName name="Табл40ошибка" localSheetId="16">'[108]Табл1-11'!#REF!</definedName>
    <definedName name="Табл40ошибка" localSheetId="17">'[109]Табл1-11'!#REF!</definedName>
    <definedName name="Табл40ошибка" localSheetId="18">'[108]Табл1-11'!#REF!</definedName>
    <definedName name="Табл40ошибка" localSheetId="20">'[108]Табл1-11'!#REF!</definedName>
    <definedName name="Табл40ошибка" localSheetId="22">'[108]Табл1-11'!#REF!</definedName>
    <definedName name="Табл40ошибка" localSheetId="23">'[108]Табл1-11'!#REF!</definedName>
    <definedName name="Табл40ошибка" localSheetId="24">'[108]Табл1-11'!#REF!</definedName>
    <definedName name="Табл40ошибка" localSheetId="25">'[108]Табл1-11'!#REF!</definedName>
    <definedName name="Табл40ошибка" localSheetId="26">'[108]Табл1-11'!#REF!</definedName>
    <definedName name="Табл40ошибка" localSheetId="27">'[108]Табл1-11'!#REF!</definedName>
    <definedName name="Табл40ошибка" localSheetId="28">'[108]Табл1-11'!#REF!</definedName>
    <definedName name="Табл40ошибка" localSheetId="29">'[108]Табл1-11'!#REF!</definedName>
    <definedName name="Табл40ошибка" localSheetId="30">'[108]Табл1-11'!#REF!</definedName>
    <definedName name="Табл40ошибка" localSheetId="8">'[109]Табл1-11'!#REF!</definedName>
    <definedName name="Табл40ошибка">'[108]Табл1-11'!#REF!</definedName>
    <definedName name="Табл41ошибка" localSheetId="0">#REF!</definedName>
    <definedName name="Табл41ошибка" localSheetId="13">#REF!</definedName>
    <definedName name="Табл41ошибка" localSheetId="16">#REF!</definedName>
    <definedName name="Табл41ошибка" localSheetId="17">#REF!</definedName>
    <definedName name="Табл41ошибка" localSheetId="18">#REF!</definedName>
    <definedName name="Табл41ошибка" localSheetId="20">#REF!</definedName>
    <definedName name="Табл41ошибка" localSheetId="22">#REF!</definedName>
    <definedName name="Табл41ошибка" localSheetId="23">#REF!</definedName>
    <definedName name="Табл41ошибка" localSheetId="24">#REF!</definedName>
    <definedName name="Табл41ошибка" localSheetId="25">#REF!</definedName>
    <definedName name="Табл41ошибка" localSheetId="26">#REF!</definedName>
    <definedName name="Табл41ошибка" localSheetId="27">#REF!</definedName>
    <definedName name="Табл41ошибка" localSheetId="28">#REF!</definedName>
    <definedName name="Табл41ошибка" localSheetId="29">#REF!</definedName>
    <definedName name="Табл41ошибка" localSheetId="30">#REF!</definedName>
    <definedName name="Табл41ошибка" localSheetId="8">#REF!</definedName>
    <definedName name="Табл41ошибка">#REF!</definedName>
    <definedName name="Табл42" localSheetId="0">#REF!</definedName>
    <definedName name="Табл42" localSheetId="13">#REF!</definedName>
    <definedName name="Табл42" localSheetId="16">#REF!</definedName>
    <definedName name="Табл42" localSheetId="17">#REF!</definedName>
    <definedName name="Табл42" localSheetId="18">#REF!</definedName>
    <definedName name="Табл42" localSheetId="20">#REF!</definedName>
    <definedName name="Табл42" localSheetId="22">#REF!</definedName>
    <definedName name="Табл42" localSheetId="23">#REF!</definedName>
    <definedName name="Табл42" localSheetId="24">#REF!</definedName>
    <definedName name="Табл42" localSheetId="25">#REF!</definedName>
    <definedName name="Табл42" localSheetId="26">#REF!</definedName>
    <definedName name="Табл42" localSheetId="27">#REF!</definedName>
    <definedName name="Табл42" localSheetId="28">#REF!</definedName>
    <definedName name="Табл42" localSheetId="29">#REF!</definedName>
    <definedName name="Табл42" localSheetId="30">#REF!</definedName>
    <definedName name="Табл42" localSheetId="8">#REF!</definedName>
    <definedName name="Табл42">#REF!</definedName>
    <definedName name="Табл42ошибка" localSheetId="0">#REF!</definedName>
    <definedName name="Табл42ошибка" localSheetId="13">#REF!</definedName>
    <definedName name="Табл42ошибка" localSheetId="16">#REF!</definedName>
    <definedName name="Табл42ошибка" localSheetId="17">#REF!</definedName>
    <definedName name="Табл42ошибка" localSheetId="18">#REF!</definedName>
    <definedName name="Табл42ошибка" localSheetId="20">#REF!</definedName>
    <definedName name="Табл42ошибка" localSheetId="22">#REF!</definedName>
    <definedName name="Табл42ошибка" localSheetId="23">#REF!</definedName>
    <definedName name="Табл42ошибка" localSheetId="24">#REF!</definedName>
    <definedName name="Табл42ошибка" localSheetId="25">#REF!</definedName>
    <definedName name="Табл42ошибка" localSheetId="26">#REF!</definedName>
    <definedName name="Табл42ошибка" localSheetId="27">#REF!</definedName>
    <definedName name="Табл42ошибка" localSheetId="28">#REF!</definedName>
    <definedName name="Табл42ошибка" localSheetId="29">#REF!</definedName>
    <definedName name="Табл42ошибка" localSheetId="30">#REF!</definedName>
    <definedName name="Табл42ошибка" localSheetId="8">#REF!</definedName>
    <definedName name="Табл42ошибка">#REF!</definedName>
    <definedName name="Табл43" localSheetId="0">#REF!</definedName>
    <definedName name="Табл43" localSheetId="13">#REF!</definedName>
    <definedName name="Табл43" localSheetId="16">#REF!</definedName>
    <definedName name="Табл43" localSheetId="17">#REF!</definedName>
    <definedName name="Табл43" localSheetId="18">#REF!</definedName>
    <definedName name="Табл43" localSheetId="20">#REF!</definedName>
    <definedName name="Табл43" localSheetId="22">#REF!</definedName>
    <definedName name="Табл43" localSheetId="23">#REF!</definedName>
    <definedName name="Табл43" localSheetId="24">#REF!</definedName>
    <definedName name="Табл43" localSheetId="25">#REF!</definedName>
    <definedName name="Табл43" localSheetId="26">#REF!</definedName>
    <definedName name="Табл43" localSheetId="27">#REF!</definedName>
    <definedName name="Табл43" localSheetId="28">#REF!</definedName>
    <definedName name="Табл43" localSheetId="29">#REF!</definedName>
    <definedName name="Табл43" localSheetId="30">#REF!</definedName>
    <definedName name="Табл43" localSheetId="8">#REF!</definedName>
    <definedName name="Табл43">#REF!</definedName>
    <definedName name="Табл43ошибка" localSheetId="0">#REF!</definedName>
    <definedName name="Табл43ошибка" localSheetId="13">#REF!</definedName>
    <definedName name="Табл43ошибка" localSheetId="16">#REF!</definedName>
    <definedName name="Табл43ошибка" localSheetId="17">#REF!</definedName>
    <definedName name="Табл43ошибка" localSheetId="18">#REF!</definedName>
    <definedName name="Табл43ошибка" localSheetId="20">#REF!</definedName>
    <definedName name="Табл43ошибка" localSheetId="22">#REF!</definedName>
    <definedName name="Табл43ошибка" localSheetId="23">#REF!</definedName>
    <definedName name="Табл43ошибка" localSheetId="24">#REF!</definedName>
    <definedName name="Табл43ошибка" localSheetId="25">#REF!</definedName>
    <definedName name="Табл43ошибка" localSheetId="26">#REF!</definedName>
    <definedName name="Табл43ошибка" localSheetId="27">#REF!</definedName>
    <definedName name="Табл43ошибка" localSheetId="28">#REF!</definedName>
    <definedName name="Табл43ошибка" localSheetId="29">#REF!</definedName>
    <definedName name="Табл43ошибка" localSheetId="30">#REF!</definedName>
    <definedName name="Табл43ошибка" localSheetId="8">#REF!</definedName>
    <definedName name="Табл43ошибка">#REF!</definedName>
    <definedName name="Табл44" localSheetId="0">#REF!</definedName>
    <definedName name="Табл44" localSheetId="13">#REF!</definedName>
    <definedName name="Табл44" localSheetId="16">#REF!</definedName>
    <definedName name="Табл44" localSheetId="17">#REF!</definedName>
    <definedName name="Табл44" localSheetId="18">#REF!</definedName>
    <definedName name="Табл44" localSheetId="20">#REF!</definedName>
    <definedName name="Табл44" localSheetId="22">#REF!</definedName>
    <definedName name="Табл44" localSheetId="23">#REF!</definedName>
    <definedName name="Табл44" localSheetId="24">#REF!</definedName>
    <definedName name="Табл44" localSheetId="25">#REF!</definedName>
    <definedName name="Табл44" localSheetId="26">#REF!</definedName>
    <definedName name="Табл44" localSheetId="27">#REF!</definedName>
    <definedName name="Табл44" localSheetId="28">#REF!</definedName>
    <definedName name="Табл44" localSheetId="29">#REF!</definedName>
    <definedName name="Табл44" localSheetId="30">#REF!</definedName>
    <definedName name="Табл44" localSheetId="8">#REF!</definedName>
    <definedName name="Табл44">#REF!</definedName>
    <definedName name="Табл44ошибка" localSheetId="0">#REF!</definedName>
    <definedName name="Табл44ошибка" localSheetId="13">#REF!</definedName>
    <definedName name="Табл44ошибка" localSheetId="16">#REF!</definedName>
    <definedName name="Табл44ошибка" localSheetId="17">#REF!</definedName>
    <definedName name="Табл44ошибка" localSheetId="18">#REF!</definedName>
    <definedName name="Табл44ошибка" localSheetId="20">#REF!</definedName>
    <definedName name="Табл44ошибка" localSheetId="22">#REF!</definedName>
    <definedName name="Табл44ошибка" localSheetId="23">#REF!</definedName>
    <definedName name="Табл44ошибка" localSheetId="24">#REF!</definedName>
    <definedName name="Табл44ошибка" localSheetId="25">#REF!</definedName>
    <definedName name="Табл44ошибка" localSheetId="26">#REF!</definedName>
    <definedName name="Табл44ошибка" localSheetId="27">#REF!</definedName>
    <definedName name="Табл44ошибка" localSheetId="28">#REF!</definedName>
    <definedName name="Табл44ошибка" localSheetId="29">#REF!</definedName>
    <definedName name="Табл44ошибка" localSheetId="30">#REF!</definedName>
    <definedName name="Табл44ошибка" localSheetId="8">#REF!</definedName>
    <definedName name="Табл44ошибка">#REF!</definedName>
    <definedName name="Табл45" localSheetId="0">#REF!</definedName>
    <definedName name="Табл45" localSheetId="13">#REF!</definedName>
    <definedName name="Табл45" localSheetId="16">#REF!</definedName>
    <definedName name="Табл45" localSheetId="17">#REF!</definedName>
    <definedName name="Табл45" localSheetId="18">#REF!</definedName>
    <definedName name="Табл45" localSheetId="20">#REF!</definedName>
    <definedName name="Табл45" localSheetId="22">#REF!</definedName>
    <definedName name="Табл45" localSheetId="23">#REF!</definedName>
    <definedName name="Табл45" localSheetId="24">#REF!</definedName>
    <definedName name="Табл45" localSheetId="25">#REF!</definedName>
    <definedName name="Табл45" localSheetId="26">#REF!</definedName>
    <definedName name="Табл45" localSheetId="27">#REF!</definedName>
    <definedName name="Табл45" localSheetId="28">#REF!</definedName>
    <definedName name="Табл45" localSheetId="29">#REF!</definedName>
    <definedName name="Табл45" localSheetId="30">#REF!</definedName>
    <definedName name="Табл45" localSheetId="8">#REF!</definedName>
    <definedName name="Табл45">#REF!</definedName>
    <definedName name="Табл45ошибка" localSheetId="0">#REF!</definedName>
    <definedName name="Табл45ошибка" localSheetId="13">#REF!</definedName>
    <definedName name="Табл45ошибка" localSheetId="16">#REF!</definedName>
    <definedName name="Табл45ошибка" localSheetId="17">#REF!</definedName>
    <definedName name="Табл45ошибка" localSheetId="18">#REF!</definedName>
    <definedName name="Табл45ошибка" localSheetId="20">#REF!</definedName>
    <definedName name="Табл45ошибка" localSheetId="22">#REF!</definedName>
    <definedName name="Табл45ошибка" localSheetId="23">#REF!</definedName>
    <definedName name="Табл45ошибка" localSheetId="24">#REF!</definedName>
    <definedName name="Табл45ошибка" localSheetId="25">#REF!</definedName>
    <definedName name="Табл45ошибка" localSheetId="26">#REF!</definedName>
    <definedName name="Табл45ошибка" localSheetId="27">#REF!</definedName>
    <definedName name="Табл45ошибка" localSheetId="28">#REF!</definedName>
    <definedName name="Табл45ошибка" localSheetId="29">#REF!</definedName>
    <definedName name="Табл45ошибка" localSheetId="30">#REF!</definedName>
    <definedName name="Табл45ошибка" localSheetId="8">#REF!</definedName>
    <definedName name="Табл45ошибка">#REF!</definedName>
    <definedName name="Табл46" localSheetId="0">#REF!</definedName>
    <definedName name="Табл46" localSheetId="13">#REF!</definedName>
    <definedName name="Табл46" localSheetId="16">#REF!</definedName>
    <definedName name="Табл46" localSheetId="17">#REF!</definedName>
    <definedName name="Табл46" localSheetId="18">#REF!</definedName>
    <definedName name="Табл46" localSheetId="20">#REF!</definedName>
    <definedName name="Табл46" localSheetId="22">#REF!</definedName>
    <definedName name="Табл46" localSheetId="23">#REF!</definedName>
    <definedName name="Табл46" localSheetId="24">#REF!</definedName>
    <definedName name="Табл46" localSheetId="25">#REF!</definedName>
    <definedName name="Табл46" localSheetId="26">#REF!</definedName>
    <definedName name="Табл46" localSheetId="27">#REF!</definedName>
    <definedName name="Табл46" localSheetId="28">#REF!</definedName>
    <definedName name="Табл46" localSheetId="29">#REF!</definedName>
    <definedName name="Табл46" localSheetId="30">#REF!</definedName>
    <definedName name="Табл46" localSheetId="8">#REF!</definedName>
    <definedName name="Табл46">#REF!</definedName>
    <definedName name="Табл46ошибка" localSheetId="0">#REF!</definedName>
    <definedName name="Табл46ошибка" localSheetId="13">#REF!</definedName>
    <definedName name="Табл46ошибка" localSheetId="16">#REF!</definedName>
    <definedName name="Табл46ошибка" localSheetId="17">#REF!</definedName>
    <definedName name="Табл46ошибка" localSheetId="18">#REF!</definedName>
    <definedName name="Табл46ошибка" localSheetId="20">#REF!</definedName>
    <definedName name="Табл46ошибка" localSheetId="22">#REF!</definedName>
    <definedName name="Табл46ошибка" localSheetId="23">#REF!</definedName>
    <definedName name="Табл46ошибка" localSheetId="24">#REF!</definedName>
    <definedName name="Табл46ошибка" localSheetId="25">#REF!</definedName>
    <definedName name="Табл46ошибка" localSheetId="26">#REF!</definedName>
    <definedName name="Табл46ошибка" localSheetId="27">#REF!</definedName>
    <definedName name="Табл46ошибка" localSheetId="28">#REF!</definedName>
    <definedName name="Табл46ошибка" localSheetId="29">#REF!</definedName>
    <definedName name="Табл46ошибка" localSheetId="30">#REF!</definedName>
    <definedName name="Табл46ошибка" localSheetId="8">#REF!</definedName>
    <definedName name="Табл46ошибка">#REF!</definedName>
    <definedName name="Табл47" localSheetId="0">#REF!</definedName>
    <definedName name="Табл47" localSheetId="13">#REF!</definedName>
    <definedName name="Табл47" localSheetId="16">#REF!</definedName>
    <definedName name="Табл47" localSheetId="17">#REF!</definedName>
    <definedName name="Табл47" localSheetId="18">#REF!</definedName>
    <definedName name="Табл47" localSheetId="20">#REF!</definedName>
    <definedName name="Табл47" localSheetId="22">#REF!</definedName>
    <definedName name="Табл47" localSheetId="23">#REF!</definedName>
    <definedName name="Табл47" localSheetId="24">#REF!</definedName>
    <definedName name="Табл47" localSheetId="25">#REF!</definedName>
    <definedName name="Табл47" localSheetId="26">#REF!</definedName>
    <definedName name="Табл47" localSheetId="27">#REF!</definedName>
    <definedName name="Табл47" localSheetId="28">#REF!</definedName>
    <definedName name="Табл47" localSheetId="29">#REF!</definedName>
    <definedName name="Табл47" localSheetId="30">#REF!</definedName>
    <definedName name="Табл47" localSheetId="8">#REF!</definedName>
    <definedName name="Табл47">#REF!</definedName>
    <definedName name="Табл47ошибка" localSheetId="0">#REF!</definedName>
    <definedName name="Табл47ошибка" localSheetId="13">#REF!</definedName>
    <definedName name="Табл47ошибка" localSheetId="16">#REF!</definedName>
    <definedName name="Табл47ошибка" localSheetId="17">#REF!</definedName>
    <definedName name="Табл47ошибка" localSheetId="18">#REF!</definedName>
    <definedName name="Табл47ошибка" localSheetId="20">#REF!</definedName>
    <definedName name="Табл47ошибка" localSheetId="22">#REF!</definedName>
    <definedName name="Табл47ошибка" localSheetId="23">#REF!</definedName>
    <definedName name="Табл47ошибка" localSheetId="24">#REF!</definedName>
    <definedName name="Табл47ошибка" localSheetId="25">#REF!</definedName>
    <definedName name="Табл47ошибка" localSheetId="26">#REF!</definedName>
    <definedName name="Табл47ошибка" localSheetId="27">#REF!</definedName>
    <definedName name="Табл47ошибка" localSheetId="28">#REF!</definedName>
    <definedName name="Табл47ошибка" localSheetId="29">#REF!</definedName>
    <definedName name="Табл47ошибка" localSheetId="30">#REF!</definedName>
    <definedName name="Табл47ошибка" localSheetId="8">#REF!</definedName>
    <definedName name="Табл47ошибка">#REF!</definedName>
    <definedName name="Табл47ошибка2" localSheetId="0">#REF!</definedName>
    <definedName name="Табл47ошибка2" localSheetId="13">#REF!</definedName>
    <definedName name="Табл47ошибка2" localSheetId="16">#REF!</definedName>
    <definedName name="Табл47ошибка2" localSheetId="17">#REF!</definedName>
    <definedName name="Табл47ошибка2" localSheetId="18">#REF!</definedName>
    <definedName name="Табл47ошибка2" localSheetId="20">#REF!</definedName>
    <definedName name="Табл47ошибка2" localSheetId="22">#REF!</definedName>
    <definedName name="Табл47ошибка2" localSheetId="23">#REF!</definedName>
    <definedName name="Табл47ошибка2" localSheetId="24">#REF!</definedName>
    <definedName name="Табл47ошибка2" localSheetId="25">#REF!</definedName>
    <definedName name="Табл47ошибка2" localSheetId="26">#REF!</definedName>
    <definedName name="Табл47ошибка2" localSheetId="27">#REF!</definedName>
    <definedName name="Табл47ошибка2" localSheetId="28">#REF!</definedName>
    <definedName name="Табл47ошибка2" localSheetId="29">#REF!</definedName>
    <definedName name="Табл47ошибка2" localSheetId="30">#REF!</definedName>
    <definedName name="Табл47ошибка2" localSheetId="8">#REF!</definedName>
    <definedName name="Табл47ошибка2">#REF!</definedName>
    <definedName name="Табл48" localSheetId="0">#REF!</definedName>
    <definedName name="Табл48" localSheetId="13">#REF!</definedName>
    <definedName name="Табл48" localSheetId="16">#REF!</definedName>
    <definedName name="Табл48" localSheetId="17">#REF!</definedName>
    <definedName name="Табл48" localSheetId="18">#REF!</definedName>
    <definedName name="Табл48" localSheetId="20">#REF!</definedName>
    <definedName name="Табл48" localSheetId="22">#REF!</definedName>
    <definedName name="Табл48" localSheetId="23">#REF!</definedName>
    <definedName name="Табл48" localSheetId="24">#REF!</definedName>
    <definedName name="Табл48" localSheetId="25">#REF!</definedName>
    <definedName name="Табл48" localSheetId="26">#REF!</definedName>
    <definedName name="Табл48" localSheetId="27">#REF!</definedName>
    <definedName name="Табл48" localSheetId="28">#REF!</definedName>
    <definedName name="Табл48" localSheetId="29">#REF!</definedName>
    <definedName name="Табл48" localSheetId="30">#REF!</definedName>
    <definedName name="Табл48" localSheetId="8">#REF!</definedName>
    <definedName name="Табл48">#REF!</definedName>
    <definedName name="Табл48ошибка" localSheetId="0">#REF!</definedName>
    <definedName name="Табл48ошибка" localSheetId="13">#REF!</definedName>
    <definedName name="Табл48ошибка" localSheetId="16">#REF!</definedName>
    <definedName name="Табл48ошибка" localSheetId="17">#REF!</definedName>
    <definedName name="Табл48ошибка" localSheetId="18">#REF!</definedName>
    <definedName name="Табл48ошибка" localSheetId="20">#REF!</definedName>
    <definedName name="Табл48ошибка" localSheetId="22">#REF!</definedName>
    <definedName name="Табл48ошибка" localSheetId="23">#REF!</definedName>
    <definedName name="Табл48ошибка" localSheetId="24">#REF!</definedName>
    <definedName name="Табл48ошибка" localSheetId="25">#REF!</definedName>
    <definedName name="Табл48ошибка" localSheetId="26">#REF!</definedName>
    <definedName name="Табл48ошибка" localSheetId="27">#REF!</definedName>
    <definedName name="Табл48ошибка" localSheetId="28">#REF!</definedName>
    <definedName name="Табл48ошибка" localSheetId="29">#REF!</definedName>
    <definedName name="Табл48ошибка" localSheetId="30">#REF!</definedName>
    <definedName name="Табл48ошибка" localSheetId="8">#REF!</definedName>
    <definedName name="Табл48ошибка">#REF!</definedName>
    <definedName name="Табл49" localSheetId="0">#REF!</definedName>
    <definedName name="Табл49" localSheetId="13">#REF!</definedName>
    <definedName name="Табл49" localSheetId="16">#REF!</definedName>
    <definedName name="Табл49" localSheetId="17">#REF!</definedName>
    <definedName name="Табл49" localSheetId="18">#REF!</definedName>
    <definedName name="Табл49" localSheetId="20">#REF!</definedName>
    <definedName name="Табл49" localSheetId="22">#REF!</definedName>
    <definedName name="Табл49" localSheetId="23">#REF!</definedName>
    <definedName name="Табл49" localSheetId="24">#REF!</definedName>
    <definedName name="Табл49" localSheetId="25">#REF!</definedName>
    <definedName name="Табл49" localSheetId="26">#REF!</definedName>
    <definedName name="Табл49" localSheetId="27">#REF!</definedName>
    <definedName name="Табл49" localSheetId="28">#REF!</definedName>
    <definedName name="Табл49" localSheetId="29">#REF!</definedName>
    <definedName name="Табл49" localSheetId="30">#REF!</definedName>
    <definedName name="Табл49" localSheetId="8">#REF!</definedName>
    <definedName name="Табл49">#REF!</definedName>
    <definedName name="Табл49ошибка" localSheetId="0">#REF!</definedName>
    <definedName name="Табл49ошибка" localSheetId="13">#REF!</definedName>
    <definedName name="Табл49ошибка" localSheetId="16">#REF!</definedName>
    <definedName name="Табл49ошибка" localSheetId="17">#REF!</definedName>
    <definedName name="Табл49ошибка" localSheetId="18">#REF!</definedName>
    <definedName name="Табл49ошибка" localSheetId="20">#REF!</definedName>
    <definedName name="Табл49ошибка" localSheetId="22">#REF!</definedName>
    <definedName name="Табл49ошибка" localSheetId="23">#REF!</definedName>
    <definedName name="Табл49ошибка" localSheetId="24">#REF!</definedName>
    <definedName name="Табл49ошибка" localSheetId="25">#REF!</definedName>
    <definedName name="Табл49ошибка" localSheetId="26">#REF!</definedName>
    <definedName name="Табл49ошибка" localSheetId="27">#REF!</definedName>
    <definedName name="Табл49ошибка" localSheetId="28">#REF!</definedName>
    <definedName name="Табл49ошибка" localSheetId="29">#REF!</definedName>
    <definedName name="Табл49ошибка" localSheetId="30">#REF!</definedName>
    <definedName name="Табл49ошибка" localSheetId="8">#REF!</definedName>
    <definedName name="Табл49ошибка">#REF!</definedName>
    <definedName name="Табл49ошибка2" localSheetId="0">#REF!</definedName>
    <definedName name="Табл49ошибка2" localSheetId="13">#REF!</definedName>
    <definedName name="Табл49ошибка2" localSheetId="16">#REF!</definedName>
    <definedName name="Табл49ошибка2" localSheetId="17">#REF!</definedName>
    <definedName name="Табл49ошибка2" localSheetId="18">#REF!</definedName>
    <definedName name="Табл49ошибка2" localSheetId="20">#REF!</definedName>
    <definedName name="Табл49ошибка2" localSheetId="22">#REF!</definedName>
    <definedName name="Табл49ошибка2" localSheetId="23">#REF!</definedName>
    <definedName name="Табл49ошибка2" localSheetId="24">#REF!</definedName>
    <definedName name="Табл49ошибка2" localSheetId="25">#REF!</definedName>
    <definedName name="Табл49ошибка2" localSheetId="26">#REF!</definedName>
    <definedName name="Табл49ошибка2" localSheetId="27">#REF!</definedName>
    <definedName name="Табл49ошибка2" localSheetId="28">#REF!</definedName>
    <definedName name="Табл49ошибка2" localSheetId="29">#REF!</definedName>
    <definedName name="Табл49ошибка2" localSheetId="30">#REF!</definedName>
    <definedName name="Табл49ошибка2" localSheetId="8">#REF!</definedName>
    <definedName name="Табл49ошибка2">#REF!</definedName>
    <definedName name="Табл4ошибка" localSheetId="0">#REF!</definedName>
    <definedName name="Табл4ошибка" localSheetId="13">#REF!</definedName>
    <definedName name="Табл4ошибка" localSheetId="16">#REF!</definedName>
    <definedName name="Табл4ошибка" localSheetId="17">#REF!</definedName>
    <definedName name="Табл4ошибка" localSheetId="18">#REF!</definedName>
    <definedName name="Табл4ошибка" localSheetId="20">#REF!</definedName>
    <definedName name="Табл4ошибка" localSheetId="22">#REF!</definedName>
    <definedName name="Табл4ошибка" localSheetId="23">#REF!</definedName>
    <definedName name="Табл4ошибка" localSheetId="24">#REF!</definedName>
    <definedName name="Табл4ошибка" localSheetId="25">#REF!</definedName>
    <definedName name="Табл4ошибка" localSheetId="26">#REF!</definedName>
    <definedName name="Табл4ошибка" localSheetId="27">#REF!</definedName>
    <definedName name="Табл4ошибка" localSheetId="28">#REF!</definedName>
    <definedName name="Табл4ошибка" localSheetId="29">#REF!</definedName>
    <definedName name="Табл4ошибка" localSheetId="30">#REF!</definedName>
    <definedName name="Табл4ошибка" localSheetId="8">#REF!</definedName>
    <definedName name="Табл4ошибка">#REF!</definedName>
    <definedName name="Табл5" localSheetId="0">#REF!</definedName>
    <definedName name="Табл5" localSheetId="13">#REF!</definedName>
    <definedName name="Табл5" localSheetId="16">#REF!</definedName>
    <definedName name="Табл5" localSheetId="17">#REF!</definedName>
    <definedName name="Табл5" localSheetId="18">#REF!</definedName>
    <definedName name="Табл5" localSheetId="20">#REF!</definedName>
    <definedName name="Табл5" localSheetId="22">#REF!</definedName>
    <definedName name="Табл5" localSheetId="23">#REF!</definedName>
    <definedName name="Табл5" localSheetId="24">#REF!</definedName>
    <definedName name="Табл5" localSheetId="25">#REF!</definedName>
    <definedName name="Табл5" localSheetId="26">#REF!</definedName>
    <definedName name="Табл5" localSheetId="27">#REF!</definedName>
    <definedName name="Табл5" localSheetId="28">#REF!</definedName>
    <definedName name="Табл5" localSheetId="29">#REF!</definedName>
    <definedName name="Табл5" localSheetId="30">#REF!</definedName>
    <definedName name="Табл5" localSheetId="8">#REF!</definedName>
    <definedName name="Табл5">#REF!</definedName>
    <definedName name="Табл50" localSheetId="0">#REF!</definedName>
    <definedName name="Табл50" localSheetId="13">#REF!</definedName>
    <definedName name="Табл50" localSheetId="16">#REF!</definedName>
    <definedName name="Табл50" localSheetId="17">#REF!</definedName>
    <definedName name="Табл50" localSheetId="18">#REF!</definedName>
    <definedName name="Табл50" localSheetId="20">#REF!</definedName>
    <definedName name="Табл50" localSheetId="22">#REF!</definedName>
    <definedName name="Табл50" localSheetId="23">#REF!</definedName>
    <definedName name="Табл50" localSheetId="24">#REF!</definedName>
    <definedName name="Табл50" localSheetId="25">#REF!</definedName>
    <definedName name="Табл50" localSheetId="26">#REF!</definedName>
    <definedName name="Табл50" localSheetId="27">#REF!</definedName>
    <definedName name="Табл50" localSheetId="28">#REF!</definedName>
    <definedName name="Табл50" localSheetId="29">#REF!</definedName>
    <definedName name="Табл50" localSheetId="30">#REF!</definedName>
    <definedName name="Табл50" localSheetId="8">#REF!</definedName>
    <definedName name="Табл50">#REF!</definedName>
    <definedName name="Табл50ошибка" localSheetId="0">#REF!</definedName>
    <definedName name="Табл50ошибка" localSheetId="13">#REF!</definedName>
    <definedName name="Табл50ошибка" localSheetId="16">#REF!</definedName>
    <definedName name="Табл50ошибка" localSheetId="17">#REF!</definedName>
    <definedName name="Табл50ошибка" localSheetId="18">#REF!</definedName>
    <definedName name="Табл50ошибка" localSheetId="20">#REF!</definedName>
    <definedName name="Табл50ошибка" localSheetId="22">#REF!</definedName>
    <definedName name="Табл50ошибка" localSheetId="23">#REF!</definedName>
    <definedName name="Табл50ошибка" localSheetId="24">#REF!</definedName>
    <definedName name="Табл50ошибка" localSheetId="25">#REF!</definedName>
    <definedName name="Табл50ошибка" localSheetId="26">#REF!</definedName>
    <definedName name="Табл50ошибка" localSheetId="27">#REF!</definedName>
    <definedName name="Табл50ошибка" localSheetId="28">#REF!</definedName>
    <definedName name="Табл50ошибка" localSheetId="29">#REF!</definedName>
    <definedName name="Табл50ошибка" localSheetId="30">#REF!</definedName>
    <definedName name="Табл50ошибка" localSheetId="8">#REF!</definedName>
    <definedName name="Табл50ошибка">#REF!</definedName>
    <definedName name="Табл50ошибка2" localSheetId="0">#REF!</definedName>
    <definedName name="Табл50ошибка2" localSheetId="13">#REF!</definedName>
    <definedName name="Табл50ошибка2" localSheetId="16">#REF!</definedName>
    <definedName name="Табл50ошибка2" localSheetId="17">#REF!</definedName>
    <definedName name="Табл50ошибка2" localSheetId="18">#REF!</definedName>
    <definedName name="Табл50ошибка2" localSheetId="20">#REF!</definedName>
    <definedName name="Табл50ошибка2" localSheetId="22">#REF!</definedName>
    <definedName name="Табл50ошибка2" localSheetId="23">#REF!</definedName>
    <definedName name="Табл50ошибка2" localSheetId="24">#REF!</definedName>
    <definedName name="Табл50ошибка2" localSheetId="25">#REF!</definedName>
    <definedName name="Табл50ошибка2" localSheetId="26">#REF!</definedName>
    <definedName name="Табл50ошибка2" localSheetId="27">#REF!</definedName>
    <definedName name="Табл50ошибка2" localSheetId="28">#REF!</definedName>
    <definedName name="Табл50ошибка2" localSheetId="29">#REF!</definedName>
    <definedName name="Табл50ошибка2" localSheetId="30">#REF!</definedName>
    <definedName name="Табл50ошибка2" localSheetId="8">#REF!</definedName>
    <definedName name="Табл50ошибка2">#REF!</definedName>
    <definedName name="Табл51" localSheetId="0">#REF!</definedName>
    <definedName name="Табл51" localSheetId="13">#REF!</definedName>
    <definedName name="Табл51" localSheetId="16">#REF!</definedName>
    <definedName name="Табл51" localSheetId="17">#REF!</definedName>
    <definedName name="Табл51" localSheetId="18">#REF!</definedName>
    <definedName name="Табл51" localSheetId="20">#REF!</definedName>
    <definedName name="Табл51" localSheetId="22">#REF!</definedName>
    <definedName name="Табл51" localSheetId="23">#REF!</definedName>
    <definedName name="Табл51" localSheetId="24">#REF!</definedName>
    <definedName name="Табл51" localSheetId="25">#REF!</definedName>
    <definedName name="Табл51" localSheetId="26">#REF!</definedName>
    <definedName name="Табл51" localSheetId="27">#REF!</definedName>
    <definedName name="Табл51" localSheetId="28">#REF!</definedName>
    <definedName name="Табл51" localSheetId="29">#REF!</definedName>
    <definedName name="Табл51" localSheetId="30">#REF!</definedName>
    <definedName name="Табл51" localSheetId="8">#REF!</definedName>
    <definedName name="Табл51">#REF!</definedName>
    <definedName name="Табл51ошибка" localSheetId="0">#REF!</definedName>
    <definedName name="Табл51ошибка" localSheetId="13">#REF!</definedName>
    <definedName name="Табл51ошибка" localSheetId="16">#REF!</definedName>
    <definedName name="Табл51ошибка" localSheetId="17">#REF!</definedName>
    <definedName name="Табл51ошибка" localSheetId="18">#REF!</definedName>
    <definedName name="Табл51ошибка" localSheetId="20">#REF!</definedName>
    <definedName name="Табл51ошибка" localSheetId="22">#REF!</definedName>
    <definedName name="Табл51ошибка" localSheetId="23">#REF!</definedName>
    <definedName name="Табл51ошибка" localSheetId="24">#REF!</definedName>
    <definedName name="Табл51ошибка" localSheetId="25">#REF!</definedName>
    <definedName name="Табл51ошибка" localSheetId="26">#REF!</definedName>
    <definedName name="Табл51ошибка" localSheetId="27">#REF!</definedName>
    <definedName name="Табл51ошибка" localSheetId="28">#REF!</definedName>
    <definedName name="Табл51ошибка" localSheetId="29">#REF!</definedName>
    <definedName name="Табл51ошибка" localSheetId="30">#REF!</definedName>
    <definedName name="Табл51ошибка" localSheetId="8">#REF!</definedName>
    <definedName name="Табл51ошибка">#REF!</definedName>
    <definedName name="Табл51ошибка2" localSheetId="0">#REF!</definedName>
    <definedName name="Табл51ошибка2" localSheetId="13">#REF!</definedName>
    <definedName name="Табл51ошибка2" localSheetId="16">#REF!</definedName>
    <definedName name="Табл51ошибка2" localSheetId="17">#REF!</definedName>
    <definedName name="Табл51ошибка2" localSheetId="18">#REF!</definedName>
    <definedName name="Табл51ошибка2" localSheetId="20">#REF!</definedName>
    <definedName name="Табл51ошибка2" localSheetId="22">#REF!</definedName>
    <definedName name="Табл51ошибка2" localSheetId="23">#REF!</definedName>
    <definedName name="Табл51ошибка2" localSheetId="24">#REF!</definedName>
    <definedName name="Табл51ошибка2" localSheetId="25">#REF!</definedName>
    <definedName name="Табл51ошибка2" localSheetId="26">#REF!</definedName>
    <definedName name="Табл51ошибка2" localSheetId="27">#REF!</definedName>
    <definedName name="Табл51ошибка2" localSheetId="28">#REF!</definedName>
    <definedName name="Табл51ошибка2" localSheetId="29">#REF!</definedName>
    <definedName name="Табл51ошибка2" localSheetId="30">#REF!</definedName>
    <definedName name="Табл51ошибка2" localSheetId="8">#REF!</definedName>
    <definedName name="Табл51ошибка2">#REF!</definedName>
    <definedName name="Табл52" localSheetId="0">#REF!</definedName>
    <definedName name="Табл52" localSheetId="13">#REF!</definedName>
    <definedName name="Табл52" localSheetId="16">#REF!</definedName>
    <definedName name="Табл52" localSheetId="17">#REF!</definedName>
    <definedName name="Табл52" localSheetId="18">#REF!</definedName>
    <definedName name="Табл52" localSheetId="20">#REF!</definedName>
    <definedName name="Табл52" localSheetId="22">#REF!</definedName>
    <definedName name="Табл52" localSheetId="23">#REF!</definedName>
    <definedName name="Табл52" localSheetId="24">#REF!</definedName>
    <definedName name="Табл52" localSheetId="25">#REF!</definedName>
    <definedName name="Табл52" localSheetId="26">#REF!</definedName>
    <definedName name="Табл52" localSheetId="27">#REF!</definedName>
    <definedName name="Табл52" localSheetId="28">#REF!</definedName>
    <definedName name="Табл52" localSheetId="29">#REF!</definedName>
    <definedName name="Табл52" localSheetId="30">#REF!</definedName>
    <definedName name="Табл52" localSheetId="8">#REF!</definedName>
    <definedName name="Табл52">#REF!</definedName>
    <definedName name="Табл52ошибка" localSheetId="0">#REF!</definedName>
    <definedName name="Табл52ошибка" localSheetId="13">#REF!</definedName>
    <definedName name="Табл52ошибка" localSheetId="16">#REF!</definedName>
    <definedName name="Табл52ошибка" localSheetId="17">#REF!</definedName>
    <definedName name="Табл52ошибка" localSheetId="18">#REF!</definedName>
    <definedName name="Табл52ошибка" localSheetId="20">#REF!</definedName>
    <definedName name="Табл52ошибка" localSheetId="22">#REF!</definedName>
    <definedName name="Табл52ошибка" localSheetId="23">#REF!</definedName>
    <definedName name="Табл52ошибка" localSheetId="24">#REF!</definedName>
    <definedName name="Табл52ошибка" localSheetId="25">#REF!</definedName>
    <definedName name="Табл52ошибка" localSheetId="26">#REF!</definedName>
    <definedName name="Табл52ошибка" localSheetId="27">#REF!</definedName>
    <definedName name="Табл52ошибка" localSheetId="28">#REF!</definedName>
    <definedName name="Табл52ошибка" localSheetId="29">#REF!</definedName>
    <definedName name="Табл52ошибка" localSheetId="30">#REF!</definedName>
    <definedName name="Табл52ошибка" localSheetId="8">#REF!</definedName>
    <definedName name="Табл52ошибка">#REF!</definedName>
    <definedName name="Табл53" localSheetId="0">#REF!</definedName>
    <definedName name="Табл53" localSheetId="13">#REF!</definedName>
    <definedName name="Табл53" localSheetId="16">#REF!</definedName>
    <definedName name="Табл53" localSheetId="17">#REF!</definedName>
    <definedName name="Табл53" localSheetId="18">#REF!</definedName>
    <definedName name="Табл53" localSheetId="20">#REF!</definedName>
    <definedName name="Табл53" localSheetId="22">#REF!</definedName>
    <definedName name="Табл53" localSheetId="23">#REF!</definedName>
    <definedName name="Табл53" localSheetId="24">#REF!</definedName>
    <definedName name="Табл53" localSheetId="25">#REF!</definedName>
    <definedName name="Табл53" localSheetId="26">#REF!</definedName>
    <definedName name="Табл53" localSheetId="27">#REF!</definedName>
    <definedName name="Табл53" localSheetId="28">#REF!</definedName>
    <definedName name="Табл53" localSheetId="29">#REF!</definedName>
    <definedName name="Табл53" localSheetId="30">#REF!</definedName>
    <definedName name="Табл53" localSheetId="8">#REF!</definedName>
    <definedName name="Табл53">#REF!</definedName>
    <definedName name="Табл53ошибка" localSheetId="0">#REF!</definedName>
    <definedName name="Табл53ошибка" localSheetId="13">#REF!</definedName>
    <definedName name="Табл53ошибка" localSheetId="16">#REF!</definedName>
    <definedName name="Табл53ошибка" localSheetId="17">#REF!</definedName>
    <definedName name="Табл53ошибка" localSheetId="18">#REF!</definedName>
    <definedName name="Табл53ошибка" localSheetId="20">#REF!</definedName>
    <definedName name="Табл53ошибка" localSheetId="22">#REF!</definedName>
    <definedName name="Табл53ошибка" localSheetId="23">#REF!</definedName>
    <definedName name="Табл53ошибка" localSheetId="24">#REF!</definedName>
    <definedName name="Табл53ошибка" localSheetId="25">#REF!</definedName>
    <definedName name="Табл53ошибка" localSheetId="26">#REF!</definedName>
    <definedName name="Табл53ошибка" localSheetId="27">#REF!</definedName>
    <definedName name="Табл53ошибка" localSheetId="28">#REF!</definedName>
    <definedName name="Табл53ошибка" localSheetId="29">#REF!</definedName>
    <definedName name="Табл53ошибка" localSheetId="30">#REF!</definedName>
    <definedName name="Табл53ошибка" localSheetId="8">#REF!</definedName>
    <definedName name="Табл53ошибка">#REF!</definedName>
    <definedName name="Табл53ошибка2" localSheetId="0">#REF!</definedName>
    <definedName name="Табл53ошибка2" localSheetId="13">#REF!</definedName>
    <definedName name="Табл53ошибка2" localSheetId="16">#REF!</definedName>
    <definedName name="Табл53ошибка2" localSheetId="17">#REF!</definedName>
    <definedName name="Табл53ошибка2" localSheetId="18">#REF!</definedName>
    <definedName name="Табл53ошибка2" localSheetId="20">#REF!</definedName>
    <definedName name="Табл53ошибка2" localSheetId="22">#REF!</definedName>
    <definedName name="Табл53ошибка2" localSheetId="23">#REF!</definedName>
    <definedName name="Табл53ошибка2" localSheetId="24">#REF!</definedName>
    <definedName name="Табл53ошибка2" localSheetId="25">#REF!</definedName>
    <definedName name="Табл53ошибка2" localSheetId="26">#REF!</definedName>
    <definedName name="Табл53ошибка2" localSheetId="27">#REF!</definedName>
    <definedName name="Табл53ошибка2" localSheetId="28">#REF!</definedName>
    <definedName name="Табл53ошибка2" localSheetId="29">#REF!</definedName>
    <definedName name="Табл53ошибка2" localSheetId="30">#REF!</definedName>
    <definedName name="Табл53ошибка2" localSheetId="8">#REF!</definedName>
    <definedName name="Табл53ошибка2">#REF!</definedName>
    <definedName name="Табл54" localSheetId="0">#REF!</definedName>
    <definedName name="Табл54" localSheetId="13">#REF!</definedName>
    <definedName name="Табл54" localSheetId="16">#REF!</definedName>
    <definedName name="Табл54" localSheetId="17">#REF!</definedName>
    <definedName name="Табл54" localSheetId="18">#REF!</definedName>
    <definedName name="Табл54" localSheetId="20">#REF!</definedName>
    <definedName name="Табл54" localSheetId="22">#REF!</definedName>
    <definedName name="Табл54" localSheetId="23">#REF!</definedName>
    <definedName name="Табл54" localSheetId="24">#REF!</definedName>
    <definedName name="Табл54" localSheetId="25">#REF!</definedName>
    <definedName name="Табл54" localSheetId="26">#REF!</definedName>
    <definedName name="Табл54" localSheetId="27">#REF!</definedName>
    <definedName name="Табл54" localSheetId="28">#REF!</definedName>
    <definedName name="Табл54" localSheetId="29">#REF!</definedName>
    <definedName name="Табл54" localSheetId="30">#REF!</definedName>
    <definedName name="Табл54" localSheetId="8">#REF!</definedName>
    <definedName name="Табл54">#REF!</definedName>
    <definedName name="Табл54ошибка" localSheetId="0">#REF!</definedName>
    <definedName name="Табл54ошибка" localSheetId="13">#REF!</definedName>
    <definedName name="Табл54ошибка" localSheetId="16">#REF!</definedName>
    <definedName name="Табл54ошибка" localSheetId="17">#REF!</definedName>
    <definedName name="Табл54ошибка" localSheetId="18">#REF!</definedName>
    <definedName name="Табл54ошибка" localSheetId="20">#REF!</definedName>
    <definedName name="Табл54ошибка" localSheetId="22">#REF!</definedName>
    <definedName name="Табл54ошибка" localSheetId="23">#REF!</definedName>
    <definedName name="Табл54ошибка" localSheetId="24">#REF!</definedName>
    <definedName name="Табл54ошибка" localSheetId="25">#REF!</definedName>
    <definedName name="Табл54ошибка" localSheetId="26">#REF!</definedName>
    <definedName name="Табл54ошибка" localSheetId="27">#REF!</definedName>
    <definedName name="Табл54ошибка" localSheetId="28">#REF!</definedName>
    <definedName name="Табл54ошибка" localSheetId="29">#REF!</definedName>
    <definedName name="Табл54ошибка" localSheetId="30">#REF!</definedName>
    <definedName name="Табл54ошибка" localSheetId="8">#REF!</definedName>
    <definedName name="Табл54ошибка">#REF!</definedName>
    <definedName name="Табл55" localSheetId="0">#REF!</definedName>
    <definedName name="Табл55" localSheetId="13">#REF!</definedName>
    <definedName name="Табл55" localSheetId="16">#REF!</definedName>
    <definedName name="Табл55" localSheetId="17">#REF!</definedName>
    <definedName name="Табл55" localSheetId="18">#REF!</definedName>
    <definedName name="Табл55" localSheetId="20">#REF!</definedName>
    <definedName name="Табл55" localSheetId="22">#REF!</definedName>
    <definedName name="Табл55" localSheetId="23">#REF!</definedName>
    <definedName name="Табл55" localSheetId="24">#REF!</definedName>
    <definedName name="Табл55" localSheetId="25">#REF!</definedName>
    <definedName name="Табл55" localSheetId="26">#REF!</definedName>
    <definedName name="Табл55" localSheetId="27">#REF!</definedName>
    <definedName name="Табл55" localSheetId="28">#REF!</definedName>
    <definedName name="Табл55" localSheetId="29">#REF!</definedName>
    <definedName name="Табл55" localSheetId="30">#REF!</definedName>
    <definedName name="Табл55" localSheetId="8">#REF!</definedName>
    <definedName name="Табл55">#REF!</definedName>
    <definedName name="Табл55ошибка" localSheetId="0">#REF!</definedName>
    <definedName name="Табл55ошибка" localSheetId="13">#REF!</definedName>
    <definedName name="Табл55ошибка" localSheetId="16">#REF!</definedName>
    <definedName name="Табл55ошибка" localSheetId="17">#REF!</definedName>
    <definedName name="Табл55ошибка" localSheetId="18">#REF!</definedName>
    <definedName name="Табл55ошибка" localSheetId="20">#REF!</definedName>
    <definedName name="Табл55ошибка" localSheetId="22">#REF!</definedName>
    <definedName name="Табл55ошибка" localSheetId="23">#REF!</definedName>
    <definedName name="Табл55ошибка" localSheetId="24">#REF!</definedName>
    <definedName name="Табл55ошибка" localSheetId="25">#REF!</definedName>
    <definedName name="Табл55ошибка" localSheetId="26">#REF!</definedName>
    <definedName name="Табл55ошибка" localSheetId="27">#REF!</definedName>
    <definedName name="Табл55ошибка" localSheetId="28">#REF!</definedName>
    <definedName name="Табл55ошибка" localSheetId="29">#REF!</definedName>
    <definedName name="Табл55ошибка" localSheetId="30">#REF!</definedName>
    <definedName name="Табл55ошибка" localSheetId="8">#REF!</definedName>
    <definedName name="Табл55ошибка">#REF!</definedName>
    <definedName name="Табл55ошибка2" localSheetId="0">#REF!</definedName>
    <definedName name="Табл55ошибка2" localSheetId="13">#REF!</definedName>
    <definedName name="Табл55ошибка2" localSheetId="16">#REF!</definedName>
    <definedName name="Табл55ошибка2" localSheetId="17">#REF!</definedName>
    <definedName name="Табл55ошибка2" localSheetId="18">#REF!</definedName>
    <definedName name="Табл55ошибка2" localSheetId="20">#REF!</definedName>
    <definedName name="Табл55ошибка2" localSheetId="22">#REF!</definedName>
    <definedName name="Табл55ошибка2" localSheetId="23">#REF!</definedName>
    <definedName name="Табл55ошибка2" localSheetId="24">#REF!</definedName>
    <definedName name="Табл55ошибка2" localSheetId="25">#REF!</definedName>
    <definedName name="Табл55ошибка2" localSheetId="26">#REF!</definedName>
    <definedName name="Табл55ошибка2" localSheetId="27">#REF!</definedName>
    <definedName name="Табл55ошибка2" localSheetId="28">#REF!</definedName>
    <definedName name="Табл55ошибка2" localSheetId="29">#REF!</definedName>
    <definedName name="Табл55ошибка2" localSheetId="30">#REF!</definedName>
    <definedName name="Табл55ошибка2" localSheetId="8">#REF!</definedName>
    <definedName name="Табл55ошибка2">#REF!</definedName>
    <definedName name="Табл56" localSheetId="0">#REF!</definedName>
    <definedName name="Табл56" localSheetId="13">#REF!</definedName>
    <definedName name="Табл56" localSheetId="16">#REF!</definedName>
    <definedName name="Табл56" localSheetId="17">#REF!</definedName>
    <definedName name="Табл56" localSheetId="18">#REF!</definedName>
    <definedName name="Табл56" localSheetId="20">#REF!</definedName>
    <definedName name="Табл56" localSheetId="22">#REF!</definedName>
    <definedName name="Табл56" localSheetId="23">#REF!</definedName>
    <definedName name="Табл56" localSheetId="24">#REF!</definedName>
    <definedName name="Табл56" localSheetId="25">#REF!</definedName>
    <definedName name="Табл56" localSheetId="26">#REF!</definedName>
    <definedName name="Табл56" localSheetId="27">#REF!</definedName>
    <definedName name="Табл56" localSheetId="28">#REF!</definedName>
    <definedName name="Табл56" localSheetId="29">#REF!</definedName>
    <definedName name="Табл56" localSheetId="30">#REF!</definedName>
    <definedName name="Табл56" localSheetId="8">#REF!</definedName>
    <definedName name="Табл56">#REF!</definedName>
    <definedName name="Табл56ошибка" localSheetId="0">#REF!</definedName>
    <definedName name="Табл56ошибка" localSheetId="13">#REF!</definedName>
    <definedName name="Табл56ошибка" localSheetId="16">#REF!</definedName>
    <definedName name="Табл56ошибка" localSheetId="17">#REF!</definedName>
    <definedName name="Табл56ошибка" localSheetId="18">#REF!</definedName>
    <definedName name="Табл56ошибка" localSheetId="20">#REF!</definedName>
    <definedName name="Табл56ошибка" localSheetId="22">#REF!</definedName>
    <definedName name="Табл56ошибка" localSheetId="23">#REF!</definedName>
    <definedName name="Табл56ошибка" localSheetId="24">#REF!</definedName>
    <definedName name="Табл56ошибка" localSheetId="25">#REF!</definedName>
    <definedName name="Табл56ошибка" localSheetId="26">#REF!</definedName>
    <definedName name="Табл56ошибка" localSheetId="27">#REF!</definedName>
    <definedName name="Табл56ошибка" localSheetId="28">#REF!</definedName>
    <definedName name="Табл56ошибка" localSheetId="29">#REF!</definedName>
    <definedName name="Табл56ошибка" localSheetId="30">#REF!</definedName>
    <definedName name="Табл56ошибка" localSheetId="8">#REF!</definedName>
    <definedName name="Табл56ошибка">#REF!</definedName>
    <definedName name="Табл57" localSheetId="0">#REF!</definedName>
    <definedName name="Табл57" localSheetId="13">#REF!</definedName>
    <definedName name="Табл57" localSheetId="16">#REF!</definedName>
    <definedName name="Табл57" localSheetId="17">#REF!</definedName>
    <definedName name="Табл57" localSheetId="18">#REF!</definedName>
    <definedName name="Табл57" localSheetId="20">#REF!</definedName>
    <definedName name="Табл57" localSheetId="22">#REF!</definedName>
    <definedName name="Табл57" localSheetId="23">#REF!</definedName>
    <definedName name="Табл57" localSheetId="24">#REF!</definedName>
    <definedName name="Табл57" localSheetId="25">#REF!</definedName>
    <definedName name="Табл57" localSheetId="26">#REF!</definedName>
    <definedName name="Табл57" localSheetId="27">#REF!</definedName>
    <definedName name="Табл57" localSheetId="28">#REF!</definedName>
    <definedName name="Табл57" localSheetId="29">#REF!</definedName>
    <definedName name="Табл57" localSheetId="30">#REF!</definedName>
    <definedName name="Табл57" localSheetId="8">#REF!</definedName>
    <definedName name="Табл57">#REF!</definedName>
    <definedName name="Табл57ошибка" localSheetId="0">#REF!</definedName>
    <definedName name="Табл57ошибка" localSheetId="13">#REF!</definedName>
    <definedName name="Табл57ошибка" localSheetId="16">#REF!</definedName>
    <definedName name="Табл57ошибка" localSheetId="17">#REF!</definedName>
    <definedName name="Табл57ошибка" localSheetId="18">#REF!</definedName>
    <definedName name="Табл57ошибка" localSheetId="20">#REF!</definedName>
    <definedName name="Табл57ошибка" localSheetId="22">#REF!</definedName>
    <definedName name="Табл57ошибка" localSheetId="23">#REF!</definedName>
    <definedName name="Табл57ошибка" localSheetId="24">#REF!</definedName>
    <definedName name="Табл57ошибка" localSheetId="25">#REF!</definedName>
    <definedName name="Табл57ошибка" localSheetId="26">#REF!</definedName>
    <definedName name="Табл57ошибка" localSheetId="27">#REF!</definedName>
    <definedName name="Табл57ошибка" localSheetId="28">#REF!</definedName>
    <definedName name="Табл57ошибка" localSheetId="29">#REF!</definedName>
    <definedName name="Табл57ошибка" localSheetId="30">#REF!</definedName>
    <definedName name="Табл57ошибка" localSheetId="8">#REF!</definedName>
    <definedName name="Табл57ошибка">#REF!</definedName>
    <definedName name="Табл57ошибка2" localSheetId="0">#REF!</definedName>
    <definedName name="Табл57ошибка2" localSheetId="13">#REF!</definedName>
    <definedName name="Табл57ошибка2" localSheetId="16">#REF!</definedName>
    <definedName name="Табл57ошибка2" localSheetId="17">#REF!</definedName>
    <definedName name="Табл57ошибка2" localSheetId="18">#REF!</definedName>
    <definedName name="Табл57ошибка2" localSheetId="20">#REF!</definedName>
    <definedName name="Табл57ошибка2" localSheetId="22">#REF!</definedName>
    <definedName name="Табл57ошибка2" localSheetId="23">#REF!</definedName>
    <definedName name="Табл57ошибка2" localSheetId="24">#REF!</definedName>
    <definedName name="Табл57ошибка2" localSheetId="25">#REF!</definedName>
    <definedName name="Табл57ошибка2" localSheetId="26">#REF!</definedName>
    <definedName name="Табл57ошибка2" localSheetId="27">#REF!</definedName>
    <definedName name="Табл57ошибка2" localSheetId="28">#REF!</definedName>
    <definedName name="Табл57ошибка2" localSheetId="29">#REF!</definedName>
    <definedName name="Табл57ошибка2" localSheetId="30">#REF!</definedName>
    <definedName name="Табл57ошибка2" localSheetId="8">#REF!</definedName>
    <definedName name="Табл57ошибка2">#REF!</definedName>
    <definedName name="Табл58" localSheetId="0">#REF!</definedName>
    <definedName name="Табл58" localSheetId="13">#REF!</definedName>
    <definedName name="Табл58" localSheetId="16">#REF!</definedName>
    <definedName name="Табл58" localSheetId="17">#REF!</definedName>
    <definedName name="Табл58" localSheetId="18">#REF!</definedName>
    <definedName name="Табл58" localSheetId="20">#REF!</definedName>
    <definedName name="Табл58" localSheetId="22">#REF!</definedName>
    <definedName name="Табл58" localSheetId="23">#REF!</definedName>
    <definedName name="Табл58" localSheetId="24">#REF!</definedName>
    <definedName name="Табл58" localSheetId="25">#REF!</definedName>
    <definedName name="Табл58" localSheetId="26">#REF!</definedName>
    <definedName name="Табл58" localSheetId="27">#REF!</definedName>
    <definedName name="Табл58" localSheetId="28">#REF!</definedName>
    <definedName name="Табл58" localSheetId="29">#REF!</definedName>
    <definedName name="Табл58" localSheetId="30">#REF!</definedName>
    <definedName name="Табл58" localSheetId="8">#REF!</definedName>
    <definedName name="Табл58">#REF!</definedName>
    <definedName name="Табл58ошибка" localSheetId="0">#REF!</definedName>
    <definedName name="Табл58ошибка" localSheetId="13">#REF!</definedName>
    <definedName name="Табл58ошибка" localSheetId="16">#REF!</definedName>
    <definedName name="Табл58ошибка" localSheetId="17">#REF!</definedName>
    <definedName name="Табл58ошибка" localSheetId="18">#REF!</definedName>
    <definedName name="Табл58ошибка" localSheetId="20">#REF!</definedName>
    <definedName name="Табл58ошибка" localSheetId="22">#REF!</definedName>
    <definedName name="Табл58ошибка" localSheetId="23">#REF!</definedName>
    <definedName name="Табл58ошибка" localSheetId="24">#REF!</definedName>
    <definedName name="Табл58ошибка" localSheetId="25">#REF!</definedName>
    <definedName name="Табл58ошибка" localSheetId="26">#REF!</definedName>
    <definedName name="Табл58ошибка" localSheetId="27">#REF!</definedName>
    <definedName name="Табл58ошибка" localSheetId="28">#REF!</definedName>
    <definedName name="Табл58ошибка" localSheetId="29">#REF!</definedName>
    <definedName name="Табл58ошибка" localSheetId="30">#REF!</definedName>
    <definedName name="Табл58ошибка" localSheetId="8">#REF!</definedName>
    <definedName name="Табл58ошибка">#REF!</definedName>
    <definedName name="Табл58ошибка2" localSheetId="0">#REF!</definedName>
    <definedName name="Табл58ошибка2" localSheetId="13">#REF!</definedName>
    <definedName name="Табл58ошибка2" localSheetId="16">#REF!</definedName>
    <definedName name="Табл58ошибка2" localSheetId="17">#REF!</definedName>
    <definedName name="Табл58ошибка2" localSheetId="18">#REF!</definedName>
    <definedName name="Табл58ошибка2" localSheetId="20">#REF!</definedName>
    <definedName name="Табл58ошибка2" localSheetId="22">#REF!</definedName>
    <definedName name="Табл58ошибка2" localSheetId="23">#REF!</definedName>
    <definedName name="Табл58ошибка2" localSheetId="24">#REF!</definedName>
    <definedName name="Табл58ошибка2" localSheetId="25">#REF!</definedName>
    <definedName name="Табл58ошибка2" localSheetId="26">#REF!</definedName>
    <definedName name="Табл58ошибка2" localSheetId="27">#REF!</definedName>
    <definedName name="Табл58ошибка2" localSheetId="28">#REF!</definedName>
    <definedName name="Табл58ошибка2" localSheetId="29">#REF!</definedName>
    <definedName name="Табл58ошибка2" localSheetId="30">#REF!</definedName>
    <definedName name="Табл58ошибка2" localSheetId="8">#REF!</definedName>
    <definedName name="Табл58ошибка2">#REF!</definedName>
    <definedName name="Табл59" localSheetId="0">#REF!</definedName>
    <definedName name="Табл59" localSheetId="13">#REF!</definedName>
    <definedName name="Табл59" localSheetId="16">#REF!</definedName>
    <definedName name="Табл59" localSheetId="17">#REF!</definedName>
    <definedName name="Табл59" localSheetId="18">#REF!</definedName>
    <definedName name="Табл59" localSheetId="20">#REF!</definedName>
    <definedName name="Табл59" localSheetId="22">#REF!</definedName>
    <definedName name="Табл59" localSheetId="23">#REF!</definedName>
    <definedName name="Табл59" localSheetId="24">#REF!</definedName>
    <definedName name="Табл59" localSheetId="25">#REF!</definedName>
    <definedName name="Табл59" localSheetId="26">#REF!</definedName>
    <definedName name="Табл59" localSheetId="27">#REF!</definedName>
    <definedName name="Табл59" localSheetId="28">#REF!</definedName>
    <definedName name="Табл59" localSheetId="29">#REF!</definedName>
    <definedName name="Табл59" localSheetId="30">#REF!</definedName>
    <definedName name="Табл59" localSheetId="8">#REF!</definedName>
    <definedName name="Табл59">#REF!</definedName>
    <definedName name="Табл59ошибка" localSheetId="0">#REF!</definedName>
    <definedName name="Табл59ошибка" localSheetId="13">#REF!</definedName>
    <definedName name="Табл59ошибка" localSheetId="16">#REF!</definedName>
    <definedName name="Табл59ошибка" localSheetId="17">#REF!</definedName>
    <definedName name="Табл59ошибка" localSheetId="18">#REF!</definedName>
    <definedName name="Табл59ошибка" localSheetId="20">#REF!</definedName>
    <definedName name="Табл59ошибка" localSheetId="22">#REF!</definedName>
    <definedName name="Табл59ошибка" localSheetId="23">#REF!</definedName>
    <definedName name="Табл59ошибка" localSheetId="24">#REF!</definedName>
    <definedName name="Табл59ошибка" localSheetId="25">#REF!</definedName>
    <definedName name="Табл59ошибка" localSheetId="26">#REF!</definedName>
    <definedName name="Табл59ошибка" localSheetId="27">#REF!</definedName>
    <definedName name="Табл59ошибка" localSheetId="28">#REF!</definedName>
    <definedName name="Табл59ошибка" localSheetId="29">#REF!</definedName>
    <definedName name="Табл59ошибка" localSheetId="30">#REF!</definedName>
    <definedName name="Табл59ошибка" localSheetId="8">#REF!</definedName>
    <definedName name="Табл59ошибка">#REF!</definedName>
    <definedName name="Табл5ошибка" localSheetId="0">#REF!</definedName>
    <definedName name="Табл5ошибка" localSheetId="13">#REF!</definedName>
    <definedName name="Табл5ошибка" localSheetId="16">#REF!</definedName>
    <definedName name="Табл5ошибка" localSheetId="17">#REF!</definedName>
    <definedName name="Табл5ошибка" localSheetId="18">#REF!</definedName>
    <definedName name="Табл5ошибка" localSheetId="20">#REF!</definedName>
    <definedName name="Табл5ошибка" localSheetId="22">#REF!</definedName>
    <definedName name="Табл5ошибка" localSheetId="23">#REF!</definedName>
    <definedName name="Табл5ошибка" localSheetId="24">#REF!</definedName>
    <definedName name="Табл5ошибка" localSheetId="25">#REF!</definedName>
    <definedName name="Табл5ошибка" localSheetId="26">#REF!</definedName>
    <definedName name="Табл5ошибка" localSheetId="27">#REF!</definedName>
    <definedName name="Табл5ошибка" localSheetId="28">#REF!</definedName>
    <definedName name="Табл5ошибка" localSheetId="29">#REF!</definedName>
    <definedName name="Табл5ошибка" localSheetId="30">#REF!</definedName>
    <definedName name="Табл5ошибка" localSheetId="8">#REF!</definedName>
    <definedName name="Табл5ошибка">#REF!</definedName>
    <definedName name="Табл6" localSheetId="0">#REF!</definedName>
    <definedName name="Табл6" localSheetId="13">#REF!</definedName>
    <definedName name="Табл6" localSheetId="16">#REF!</definedName>
    <definedName name="Табл6" localSheetId="17">#REF!</definedName>
    <definedName name="Табл6" localSheetId="18">#REF!</definedName>
    <definedName name="Табл6" localSheetId="20">#REF!</definedName>
    <definedName name="Табл6" localSheetId="22">#REF!</definedName>
    <definedName name="Табл6" localSheetId="23">#REF!</definedName>
    <definedName name="Табл6" localSheetId="24">#REF!</definedName>
    <definedName name="Табл6" localSheetId="25">#REF!</definedName>
    <definedName name="Табл6" localSheetId="26">#REF!</definedName>
    <definedName name="Табл6" localSheetId="27">#REF!</definedName>
    <definedName name="Табл6" localSheetId="28">#REF!</definedName>
    <definedName name="Табл6" localSheetId="29">#REF!</definedName>
    <definedName name="Табл6" localSheetId="30">#REF!</definedName>
    <definedName name="Табл6" localSheetId="8">#REF!</definedName>
    <definedName name="Табл6">#REF!</definedName>
    <definedName name="Табл60" localSheetId="0">#REF!</definedName>
    <definedName name="Табл60" localSheetId="13">#REF!</definedName>
    <definedName name="Табл60" localSheetId="16">#REF!</definedName>
    <definedName name="Табл60" localSheetId="17">#REF!</definedName>
    <definedName name="Табл60" localSheetId="18">#REF!</definedName>
    <definedName name="Табл60" localSheetId="20">#REF!</definedName>
    <definedName name="Табл60" localSheetId="22">#REF!</definedName>
    <definedName name="Табл60" localSheetId="23">#REF!</definedName>
    <definedName name="Табл60" localSheetId="24">#REF!</definedName>
    <definedName name="Табл60" localSheetId="25">#REF!</definedName>
    <definedName name="Табл60" localSheetId="26">#REF!</definedName>
    <definedName name="Табл60" localSheetId="27">#REF!</definedName>
    <definedName name="Табл60" localSheetId="28">#REF!</definedName>
    <definedName name="Табл60" localSheetId="29">#REF!</definedName>
    <definedName name="Табл60" localSheetId="30">#REF!</definedName>
    <definedName name="Табл60" localSheetId="8">#REF!</definedName>
    <definedName name="Табл60">#REF!</definedName>
    <definedName name="Табл60ошибка" localSheetId="0">#REF!</definedName>
    <definedName name="Табл60ошибка" localSheetId="13">#REF!</definedName>
    <definedName name="Табл60ошибка" localSheetId="16">#REF!</definedName>
    <definedName name="Табл60ошибка" localSheetId="17">#REF!</definedName>
    <definedName name="Табл60ошибка" localSheetId="18">#REF!</definedName>
    <definedName name="Табл60ошибка" localSheetId="20">#REF!</definedName>
    <definedName name="Табл60ошибка" localSheetId="22">#REF!</definedName>
    <definedName name="Табл60ошибка" localSheetId="23">#REF!</definedName>
    <definedName name="Табл60ошибка" localSheetId="24">#REF!</definedName>
    <definedName name="Табл60ошибка" localSheetId="25">#REF!</definedName>
    <definedName name="Табл60ошибка" localSheetId="26">#REF!</definedName>
    <definedName name="Табл60ошибка" localSheetId="27">#REF!</definedName>
    <definedName name="Табл60ошибка" localSheetId="28">#REF!</definedName>
    <definedName name="Табл60ошибка" localSheetId="29">#REF!</definedName>
    <definedName name="Табл60ошибка" localSheetId="30">#REF!</definedName>
    <definedName name="Табл60ошибка" localSheetId="8">#REF!</definedName>
    <definedName name="Табл60ошибка">#REF!</definedName>
    <definedName name="Табл61" localSheetId="0">#REF!</definedName>
    <definedName name="Табл61" localSheetId="13">#REF!</definedName>
    <definedName name="Табл61" localSheetId="16">#REF!</definedName>
    <definedName name="Табл61" localSheetId="17">#REF!</definedName>
    <definedName name="Табл61" localSheetId="18">#REF!</definedName>
    <definedName name="Табл61" localSheetId="20">#REF!</definedName>
    <definedName name="Табл61" localSheetId="22">#REF!</definedName>
    <definedName name="Табл61" localSheetId="23">#REF!</definedName>
    <definedName name="Табл61" localSheetId="24">#REF!</definedName>
    <definedName name="Табл61" localSheetId="25">#REF!</definedName>
    <definedName name="Табл61" localSheetId="26">#REF!</definedName>
    <definedName name="Табл61" localSheetId="27">#REF!</definedName>
    <definedName name="Табл61" localSheetId="28">#REF!</definedName>
    <definedName name="Табл61" localSheetId="29">#REF!</definedName>
    <definedName name="Табл61" localSheetId="30">#REF!</definedName>
    <definedName name="Табл61" localSheetId="8">#REF!</definedName>
    <definedName name="Табл61">#REF!</definedName>
    <definedName name="Табл61ошибка" localSheetId="0">#REF!</definedName>
    <definedName name="Табл61ошибка" localSheetId="13">#REF!</definedName>
    <definedName name="Табл61ошибка" localSheetId="16">#REF!</definedName>
    <definedName name="Табл61ошибка" localSheetId="17">#REF!</definedName>
    <definedName name="Табл61ошибка" localSheetId="18">#REF!</definedName>
    <definedName name="Табл61ошибка" localSheetId="20">#REF!</definedName>
    <definedName name="Табл61ошибка" localSheetId="22">#REF!</definedName>
    <definedName name="Табл61ошибка" localSheetId="23">#REF!</definedName>
    <definedName name="Табл61ошибка" localSheetId="24">#REF!</definedName>
    <definedName name="Табл61ошибка" localSheetId="25">#REF!</definedName>
    <definedName name="Табл61ошибка" localSheetId="26">#REF!</definedName>
    <definedName name="Табл61ошибка" localSheetId="27">#REF!</definedName>
    <definedName name="Табл61ошибка" localSheetId="28">#REF!</definedName>
    <definedName name="Табл61ошибка" localSheetId="29">#REF!</definedName>
    <definedName name="Табл61ошибка" localSheetId="30">#REF!</definedName>
    <definedName name="Табл61ошибка" localSheetId="8">#REF!</definedName>
    <definedName name="Табл61ошибка">#REF!</definedName>
    <definedName name="Табл62" localSheetId="0">#REF!</definedName>
    <definedName name="Табл62" localSheetId="13">#REF!</definedName>
    <definedName name="Табл62" localSheetId="16">#REF!</definedName>
    <definedName name="Табл62" localSheetId="17">#REF!</definedName>
    <definedName name="Табл62" localSheetId="18">#REF!</definedName>
    <definedName name="Табл62" localSheetId="20">#REF!</definedName>
    <definedName name="Табл62" localSheetId="22">#REF!</definedName>
    <definedName name="Табл62" localSheetId="23">#REF!</definedName>
    <definedName name="Табл62" localSheetId="24">#REF!</definedName>
    <definedName name="Табл62" localSheetId="25">#REF!</definedName>
    <definedName name="Табл62" localSheetId="26">#REF!</definedName>
    <definedName name="Табл62" localSheetId="27">#REF!</definedName>
    <definedName name="Табл62" localSheetId="28">#REF!</definedName>
    <definedName name="Табл62" localSheetId="29">#REF!</definedName>
    <definedName name="Табл62" localSheetId="30">#REF!</definedName>
    <definedName name="Табл62" localSheetId="8">#REF!</definedName>
    <definedName name="Табл62">#REF!</definedName>
    <definedName name="Табл62ошибка" localSheetId="0">#REF!</definedName>
    <definedName name="Табл62ошибка" localSheetId="13">#REF!</definedName>
    <definedName name="Табл62ошибка" localSheetId="16">#REF!</definedName>
    <definedName name="Табл62ошибка" localSheetId="17">#REF!</definedName>
    <definedName name="Табл62ошибка" localSheetId="18">#REF!</definedName>
    <definedName name="Табл62ошибка" localSheetId="20">#REF!</definedName>
    <definedName name="Табл62ошибка" localSheetId="22">#REF!</definedName>
    <definedName name="Табл62ошибка" localSheetId="23">#REF!</definedName>
    <definedName name="Табл62ошибка" localSheetId="24">#REF!</definedName>
    <definedName name="Табл62ошибка" localSheetId="25">#REF!</definedName>
    <definedName name="Табл62ошибка" localSheetId="26">#REF!</definedName>
    <definedName name="Табл62ошибка" localSheetId="27">#REF!</definedName>
    <definedName name="Табл62ошибка" localSheetId="28">#REF!</definedName>
    <definedName name="Табл62ошибка" localSheetId="29">#REF!</definedName>
    <definedName name="Табл62ошибка" localSheetId="30">#REF!</definedName>
    <definedName name="Табл62ошибка" localSheetId="8">#REF!</definedName>
    <definedName name="Табл62ошибка">#REF!</definedName>
    <definedName name="Табл63" localSheetId="0">#REF!</definedName>
    <definedName name="Табл63" localSheetId="13">#REF!</definedName>
    <definedName name="Табл63" localSheetId="16">#REF!</definedName>
    <definedName name="Табл63" localSheetId="17">#REF!</definedName>
    <definedName name="Табл63" localSheetId="18">#REF!</definedName>
    <definedName name="Табл63" localSheetId="20">#REF!</definedName>
    <definedName name="Табл63" localSheetId="22">#REF!</definedName>
    <definedName name="Табл63" localSheetId="23">#REF!</definedName>
    <definedName name="Табл63" localSheetId="24">#REF!</definedName>
    <definedName name="Табл63" localSheetId="25">#REF!</definedName>
    <definedName name="Табл63" localSheetId="26">#REF!</definedName>
    <definedName name="Табл63" localSheetId="27">#REF!</definedName>
    <definedName name="Табл63" localSheetId="28">#REF!</definedName>
    <definedName name="Табл63" localSheetId="29">#REF!</definedName>
    <definedName name="Табл63" localSheetId="30">#REF!</definedName>
    <definedName name="Табл63" localSheetId="8">#REF!</definedName>
    <definedName name="Табл63">#REF!</definedName>
    <definedName name="Табл63ошибка" localSheetId="0">#REF!</definedName>
    <definedName name="Табл63ошибка" localSheetId="13">#REF!</definedName>
    <definedName name="Табл63ошибка" localSheetId="16">#REF!</definedName>
    <definedName name="Табл63ошибка" localSheetId="17">#REF!</definedName>
    <definedName name="Табл63ошибка" localSheetId="18">#REF!</definedName>
    <definedName name="Табл63ошибка" localSheetId="20">#REF!</definedName>
    <definedName name="Табл63ошибка" localSheetId="22">#REF!</definedName>
    <definedName name="Табл63ошибка" localSheetId="23">#REF!</definedName>
    <definedName name="Табл63ошибка" localSheetId="24">#REF!</definedName>
    <definedName name="Табл63ошибка" localSheetId="25">#REF!</definedName>
    <definedName name="Табл63ошибка" localSheetId="26">#REF!</definedName>
    <definedName name="Табл63ошибка" localSheetId="27">#REF!</definedName>
    <definedName name="Табл63ошибка" localSheetId="28">#REF!</definedName>
    <definedName name="Табл63ошибка" localSheetId="29">#REF!</definedName>
    <definedName name="Табл63ошибка" localSheetId="30">#REF!</definedName>
    <definedName name="Табл63ошибка" localSheetId="8">#REF!</definedName>
    <definedName name="Табл63ошибка">#REF!</definedName>
    <definedName name="Табл64" localSheetId="0">#REF!</definedName>
    <definedName name="Табл64" localSheetId="13">#REF!</definedName>
    <definedName name="Табл64" localSheetId="16">#REF!</definedName>
    <definedName name="Табл64" localSheetId="17">#REF!</definedName>
    <definedName name="Табл64" localSheetId="18">#REF!</definedName>
    <definedName name="Табл64" localSheetId="20">#REF!</definedName>
    <definedName name="Табл64" localSheetId="22">#REF!</definedName>
    <definedName name="Табл64" localSheetId="23">#REF!</definedName>
    <definedName name="Табл64" localSheetId="24">#REF!</definedName>
    <definedName name="Табл64" localSheetId="25">#REF!</definedName>
    <definedName name="Табл64" localSheetId="26">#REF!</definedName>
    <definedName name="Табл64" localSheetId="27">#REF!</definedName>
    <definedName name="Табл64" localSheetId="28">#REF!</definedName>
    <definedName name="Табл64" localSheetId="29">#REF!</definedName>
    <definedName name="Табл64" localSheetId="30">#REF!</definedName>
    <definedName name="Табл64" localSheetId="8">#REF!</definedName>
    <definedName name="Табл64">#REF!</definedName>
    <definedName name="Табл64ошибка" localSheetId="0">#REF!</definedName>
    <definedName name="Табл64ошибка" localSheetId="13">#REF!</definedName>
    <definedName name="Табл64ошибка" localSheetId="16">#REF!</definedName>
    <definedName name="Табл64ошибка" localSheetId="17">#REF!</definedName>
    <definedName name="Табл64ошибка" localSheetId="18">#REF!</definedName>
    <definedName name="Табл64ошибка" localSheetId="20">#REF!</definedName>
    <definedName name="Табл64ошибка" localSheetId="22">#REF!</definedName>
    <definedName name="Табл64ошибка" localSheetId="23">#REF!</definedName>
    <definedName name="Табл64ошибка" localSheetId="24">#REF!</definedName>
    <definedName name="Табл64ошибка" localSheetId="25">#REF!</definedName>
    <definedName name="Табл64ошибка" localSheetId="26">#REF!</definedName>
    <definedName name="Табл64ошибка" localSheetId="27">#REF!</definedName>
    <definedName name="Табл64ошибка" localSheetId="28">#REF!</definedName>
    <definedName name="Табл64ошибка" localSheetId="29">#REF!</definedName>
    <definedName name="Табл64ошибка" localSheetId="30">#REF!</definedName>
    <definedName name="Табл64ошибка" localSheetId="8">#REF!</definedName>
    <definedName name="Табл64ошибка">#REF!</definedName>
    <definedName name="Табл64ошибка2" localSheetId="0">#REF!</definedName>
    <definedName name="Табл64ошибка2" localSheetId="13">#REF!</definedName>
    <definedName name="Табл64ошибка2" localSheetId="16">#REF!</definedName>
    <definedName name="Табл64ошибка2" localSheetId="17">#REF!</definedName>
    <definedName name="Табл64ошибка2" localSheetId="18">#REF!</definedName>
    <definedName name="Табл64ошибка2" localSheetId="20">#REF!</definedName>
    <definedName name="Табл64ошибка2" localSheetId="22">#REF!</definedName>
    <definedName name="Табл64ошибка2" localSheetId="23">#REF!</definedName>
    <definedName name="Табл64ошибка2" localSheetId="24">#REF!</definedName>
    <definedName name="Табл64ошибка2" localSheetId="25">#REF!</definedName>
    <definedName name="Табл64ошибка2" localSheetId="26">#REF!</definedName>
    <definedName name="Табл64ошибка2" localSheetId="27">#REF!</definedName>
    <definedName name="Табл64ошибка2" localSheetId="28">#REF!</definedName>
    <definedName name="Табл64ошибка2" localSheetId="29">#REF!</definedName>
    <definedName name="Табл64ошибка2" localSheetId="30">#REF!</definedName>
    <definedName name="Табл64ошибка2" localSheetId="8">#REF!</definedName>
    <definedName name="Табл64ошибка2">#REF!</definedName>
    <definedName name="Табл65" localSheetId="0">#REF!</definedName>
    <definedName name="Табл65" localSheetId="13">#REF!</definedName>
    <definedName name="Табл65" localSheetId="16">#REF!</definedName>
    <definedName name="Табл65" localSheetId="17">#REF!</definedName>
    <definedName name="Табл65" localSheetId="18">#REF!</definedName>
    <definedName name="Табл65" localSheetId="20">#REF!</definedName>
    <definedName name="Табл65" localSheetId="22">#REF!</definedName>
    <definedName name="Табл65" localSheetId="23">#REF!</definedName>
    <definedName name="Табл65" localSheetId="24">#REF!</definedName>
    <definedName name="Табл65" localSheetId="25">#REF!</definedName>
    <definedName name="Табл65" localSheetId="26">#REF!</definedName>
    <definedName name="Табл65" localSheetId="27">#REF!</definedName>
    <definedName name="Табл65" localSheetId="28">#REF!</definedName>
    <definedName name="Табл65" localSheetId="29">#REF!</definedName>
    <definedName name="Табл65" localSheetId="30">#REF!</definedName>
    <definedName name="Табл65" localSheetId="8">#REF!</definedName>
    <definedName name="Табл65">#REF!</definedName>
    <definedName name="Табл65ошибка" localSheetId="0">#REF!</definedName>
    <definedName name="Табл65ошибка" localSheetId="13">#REF!</definedName>
    <definedName name="Табл65ошибка" localSheetId="16">#REF!</definedName>
    <definedName name="Табл65ошибка" localSheetId="17">#REF!</definedName>
    <definedName name="Табл65ошибка" localSheetId="18">#REF!</definedName>
    <definedName name="Табл65ошибка" localSheetId="20">#REF!</definedName>
    <definedName name="Табл65ошибка" localSheetId="22">#REF!</definedName>
    <definedName name="Табл65ошибка" localSheetId="23">#REF!</definedName>
    <definedName name="Табл65ошибка" localSheetId="24">#REF!</definedName>
    <definedName name="Табл65ошибка" localSheetId="25">#REF!</definedName>
    <definedName name="Табл65ошибка" localSheetId="26">#REF!</definedName>
    <definedName name="Табл65ошибка" localSheetId="27">#REF!</definedName>
    <definedName name="Табл65ошибка" localSheetId="28">#REF!</definedName>
    <definedName name="Табл65ошибка" localSheetId="29">#REF!</definedName>
    <definedName name="Табл65ошибка" localSheetId="30">#REF!</definedName>
    <definedName name="Табл65ошибка" localSheetId="8">#REF!</definedName>
    <definedName name="Табл65ошибка">#REF!</definedName>
    <definedName name="Табл65ошибка2" localSheetId="0">#REF!</definedName>
    <definedName name="Табл65ошибка2" localSheetId="13">#REF!</definedName>
    <definedName name="Табл65ошибка2" localSheetId="16">#REF!</definedName>
    <definedName name="Табл65ошибка2" localSheetId="17">#REF!</definedName>
    <definedName name="Табл65ошибка2" localSheetId="18">#REF!</definedName>
    <definedName name="Табл65ошибка2" localSheetId="20">#REF!</definedName>
    <definedName name="Табл65ошибка2" localSheetId="22">#REF!</definedName>
    <definedName name="Табл65ошибка2" localSheetId="23">#REF!</definedName>
    <definedName name="Табл65ошибка2" localSheetId="24">#REF!</definedName>
    <definedName name="Табл65ошибка2" localSheetId="25">#REF!</definedName>
    <definedName name="Табл65ошибка2" localSheetId="26">#REF!</definedName>
    <definedName name="Табл65ошибка2" localSheetId="27">#REF!</definedName>
    <definedName name="Табл65ошибка2" localSheetId="28">#REF!</definedName>
    <definedName name="Табл65ошибка2" localSheetId="29">#REF!</definedName>
    <definedName name="Табл65ошибка2" localSheetId="30">#REF!</definedName>
    <definedName name="Табл65ошибка2" localSheetId="8">#REF!</definedName>
    <definedName name="Табл65ошибка2">#REF!</definedName>
    <definedName name="Табл66" localSheetId="0">#REF!</definedName>
    <definedName name="Табл66" localSheetId="13">#REF!</definedName>
    <definedName name="Табл66" localSheetId="16">#REF!</definedName>
    <definedName name="Табл66" localSheetId="17">#REF!</definedName>
    <definedName name="Табл66" localSheetId="18">#REF!</definedName>
    <definedName name="Табл66" localSheetId="20">#REF!</definedName>
    <definedName name="Табл66" localSheetId="22">#REF!</definedName>
    <definedName name="Табл66" localSheetId="23">#REF!</definedName>
    <definedName name="Табл66" localSheetId="24">#REF!</definedName>
    <definedName name="Табл66" localSheetId="25">#REF!</definedName>
    <definedName name="Табл66" localSheetId="26">#REF!</definedName>
    <definedName name="Табл66" localSheetId="27">#REF!</definedName>
    <definedName name="Табл66" localSheetId="28">#REF!</definedName>
    <definedName name="Табл66" localSheetId="29">#REF!</definedName>
    <definedName name="Табл66" localSheetId="30">#REF!</definedName>
    <definedName name="Табл66" localSheetId="8">#REF!</definedName>
    <definedName name="Табл66">#REF!</definedName>
    <definedName name="Табл66ошибка" localSheetId="0">#REF!</definedName>
    <definedName name="Табл66ошибка" localSheetId="13">#REF!</definedName>
    <definedName name="Табл66ошибка" localSheetId="16">#REF!</definedName>
    <definedName name="Табл66ошибка" localSheetId="17">#REF!</definedName>
    <definedName name="Табл66ошибка" localSheetId="18">#REF!</definedName>
    <definedName name="Табл66ошибка" localSheetId="20">#REF!</definedName>
    <definedName name="Табл66ошибка" localSheetId="22">#REF!</definedName>
    <definedName name="Табл66ошибка" localSheetId="23">#REF!</definedName>
    <definedName name="Табл66ошибка" localSheetId="24">#REF!</definedName>
    <definedName name="Табл66ошибка" localSheetId="25">#REF!</definedName>
    <definedName name="Табл66ошибка" localSheetId="26">#REF!</definedName>
    <definedName name="Табл66ошибка" localSheetId="27">#REF!</definedName>
    <definedName name="Табл66ошибка" localSheetId="28">#REF!</definedName>
    <definedName name="Табл66ошибка" localSheetId="29">#REF!</definedName>
    <definedName name="Табл66ошибка" localSheetId="30">#REF!</definedName>
    <definedName name="Табл66ошибка" localSheetId="8">#REF!</definedName>
    <definedName name="Табл66ошибка">#REF!</definedName>
    <definedName name="Табл66ошибка2" localSheetId="0">#REF!</definedName>
    <definedName name="Табл66ошибка2" localSheetId="13">#REF!</definedName>
    <definedName name="Табл66ошибка2" localSheetId="16">#REF!</definedName>
    <definedName name="Табл66ошибка2" localSheetId="17">#REF!</definedName>
    <definedName name="Табл66ошибка2" localSheetId="18">#REF!</definedName>
    <definedName name="Табл66ошибка2" localSheetId="20">#REF!</definedName>
    <definedName name="Табл66ошибка2" localSheetId="22">#REF!</definedName>
    <definedName name="Табл66ошибка2" localSheetId="23">#REF!</definedName>
    <definedName name="Табл66ошибка2" localSheetId="24">#REF!</definedName>
    <definedName name="Табл66ошибка2" localSheetId="25">#REF!</definedName>
    <definedName name="Табл66ошибка2" localSheetId="26">#REF!</definedName>
    <definedName name="Табл66ошибка2" localSheetId="27">#REF!</definedName>
    <definedName name="Табл66ошибка2" localSheetId="28">#REF!</definedName>
    <definedName name="Табл66ошибка2" localSheetId="29">#REF!</definedName>
    <definedName name="Табл66ошибка2" localSheetId="30">#REF!</definedName>
    <definedName name="Табл66ошибка2" localSheetId="8">#REF!</definedName>
    <definedName name="Табл66ошибка2">#REF!</definedName>
    <definedName name="Табл6ошибка" localSheetId="0">#REF!</definedName>
    <definedName name="Табл6ошибка" localSheetId="13">#REF!</definedName>
    <definedName name="Табл6ошибка" localSheetId="16">#REF!</definedName>
    <definedName name="Табл6ошибка" localSheetId="17">#REF!</definedName>
    <definedName name="Табл6ошибка" localSheetId="18">#REF!</definedName>
    <definedName name="Табл6ошибка" localSheetId="20">#REF!</definedName>
    <definedName name="Табл6ошибка" localSheetId="22">#REF!</definedName>
    <definedName name="Табл6ошибка" localSheetId="23">#REF!</definedName>
    <definedName name="Табл6ошибка" localSheetId="24">#REF!</definedName>
    <definedName name="Табл6ошибка" localSheetId="25">#REF!</definedName>
    <definedName name="Табл6ошибка" localSheetId="26">#REF!</definedName>
    <definedName name="Табл6ошибка" localSheetId="27">#REF!</definedName>
    <definedName name="Табл6ошибка" localSheetId="28">#REF!</definedName>
    <definedName name="Табл6ошибка" localSheetId="29">#REF!</definedName>
    <definedName name="Табл6ошибка" localSheetId="30">#REF!</definedName>
    <definedName name="Табл6ошибка" localSheetId="8">#REF!</definedName>
    <definedName name="Табл6ошибка">#REF!</definedName>
    <definedName name="Табл7" localSheetId="0">#REF!</definedName>
    <definedName name="Табл7" localSheetId="13">#REF!</definedName>
    <definedName name="Табл7" localSheetId="16">#REF!</definedName>
    <definedName name="Табл7" localSheetId="17">#REF!</definedName>
    <definedName name="Табл7" localSheetId="18">#REF!</definedName>
    <definedName name="Табл7" localSheetId="20">#REF!</definedName>
    <definedName name="Табл7" localSheetId="22">#REF!</definedName>
    <definedName name="Табл7" localSheetId="23">#REF!</definedName>
    <definedName name="Табл7" localSheetId="24">#REF!</definedName>
    <definedName name="Табл7" localSheetId="25">#REF!</definedName>
    <definedName name="Табл7" localSheetId="26">#REF!</definedName>
    <definedName name="Табл7" localSheetId="27">#REF!</definedName>
    <definedName name="Табл7" localSheetId="28">#REF!</definedName>
    <definedName name="Табл7" localSheetId="29">#REF!</definedName>
    <definedName name="Табл7" localSheetId="30">#REF!</definedName>
    <definedName name="Табл7" localSheetId="8">#REF!</definedName>
    <definedName name="Табл7">#REF!</definedName>
    <definedName name="Табл7ошибка" localSheetId="0">#REF!</definedName>
    <definedName name="Табл7ошибка" localSheetId="13">#REF!</definedName>
    <definedName name="Табл7ошибка" localSheetId="16">#REF!</definedName>
    <definedName name="Табл7ошибка" localSheetId="17">#REF!</definedName>
    <definedName name="Табл7ошибка" localSheetId="18">#REF!</definedName>
    <definedName name="Табл7ошибка" localSheetId="20">#REF!</definedName>
    <definedName name="Табл7ошибка" localSheetId="22">#REF!</definedName>
    <definedName name="Табл7ошибка" localSheetId="23">#REF!</definedName>
    <definedName name="Табл7ошибка" localSheetId="24">#REF!</definedName>
    <definedName name="Табл7ошибка" localSheetId="25">#REF!</definedName>
    <definedName name="Табл7ошибка" localSheetId="26">#REF!</definedName>
    <definedName name="Табл7ошибка" localSheetId="27">#REF!</definedName>
    <definedName name="Табл7ошибка" localSheetId="28">#REF!</definedName>
    <definedName name="Табл7ошибка" localSheetId="29">#REF!</definedName>
    <definedName name="Табл7ошибка" localSheetId="30">#REF!</definedName>
    <definedName name="Табл7ошибка" localSheetId="8">#REF!</definedName>
    <definedName name="Табл7ошибка">#REF!</definedName>
    <definedName name="Табл9ошибка" localSheetId="0">'[108]Табл1-10'!#REF!</definedName>
    <definedName name="Табл9ошибка" localSheetId="13">'[108]Табл1-10'!#REF!</definedName>
    <definedName name="Табл9ошибка" localSheetId="16">'[108]Табл1-10'!#REF!</definedName>
    <definedName name="Табл9ошибка" localSheetId="17">'[109]Табл1-10'!#REF!</definedName>
    <definedName name="Табл9ошибка" localSheetId="18">'[108]Табл1-10'!#REF!</definedName>
    <definedName name="Табл9ошибка" localSheetId="20">'[108]Табл1-10'!#REF!</definedName>
    <definedName name="Табл9ошибка" localSheetId="22">'[108]Табл1-10'!#REF!</definedName>
    <definedName name="Табл9ошибка" localSheetId="23">'[108]Табл1-10'!#REF!</definedName>
    <definedName name="Табл9ошибка" localSheetId="24">'[108]Табл1-10'!#REF!</definedName>
    <definedName name="Табл9ошибка" localSheetId="25">'[108]Табл1-10'!#REF!</definedName>
    <definedName name="Табл9ошибка" localSheetId="26">'[108]Табл1-10'!#REF!</definedName>
    <definedName name="Табл9ошибка" localSheetId="27">'[108]Табл1-10'!#REF!</definedName>
    <definedName name="Табл9ошибка" localSheetId="28">'[108]Табл1-10'!#REF!</definedName>
    <definedName name="Табл9ошибка" localSheetId="29">'[108]Табл1-10'!#REF!</definedName>
    <definedName name="Табл9ошибка" localSheetId="30">'[108]Табл1-10'!#REF!</definedName>
    <definedName name="Табл9ошибка" localSheetId="8">'[109]Табл1-10'!#REF!</definedName>
    <definedName name="Табл9ошибка">'[108]Табл1-10'!#REF!</definedName>
    <definedName name="ТГ">[97]БАЗА!$T$6</definedName>
    <definedName name="ТО_СПРАВ">[97]справочник!$A:$X</definedName>
    <definedName name="ф" localSheetId="0" hidden="1">'[9]Time series'!#REF!</definedName>
    <definedName name="ф" localSheetId="13" hidden="1">'[9]Time series'!#REF!</definedName>
    <definedName name="ф" localSheetId="16" hidden="1">'[9]Time series'!#REF!</definedName>
    <definedName name="ф" localSheetId="17" hidden="1">'[9]Time series'!#REF!</definedName>
    <definedName name="ф" localSheetId="18" hidden="1">'[9]Time series'!#REF!</definedName>
    <definedName name="ф" localSheetId="20" hidden="1">'[9]Time series'!#REF!</definedName>
    <definedName name="ф" localSheetId="22" hidden="1">'[9]Time series'!#REF!</definedName>
    <definedName name="ф" localSheetId="23" hidden="1">'[9]Time series'!#REF!</definedName>
    <definedName name="ф" localSheetId="24" hidden="1">'[9]Time series'!#REF!</definedName>
    <definedName name="ф" localSheetId="25" hidden="1">'[9]Time series'!#REF!</definedName>
    <definedName name="ф" localSheetId="26" hidden="1">'[9]Time series'!#REF!</definedName>
    <definedName name="ф" localSheetId="27" hidden="1">'[9]Time series'!#REF!</definedName>
    <definedName name="ф" localSheetId="28" hidden="1">'[9]Time series'!#REF!</definedName>
    <definedName name="ф" localSheetId="29" hidden="1">'[9]Time series'!#REF!</definedName>
    <definedName name="ф" localSheetId="30" hidden="1">'[9]Time series'!#REF!</definedName>
    <definedName name="ф" localSheetId="8" hidden="1">'[9]Time series'!#REF!</definedName>
    <definedName name="ф" hidden="1">'[9]Time series'!#REF!</definedName>
    <definedName name="ФО">[97]справочник!$AF:$AF</definedName>
    <definedName name="фуцкыяеч" localSheetId="0" hidden="1">'[19]MonSurv-BC'!#REF!</definedName>
    <definedName name="фуцкыяеч" localSheetId="13" hidden="1">'[19]MonSurv-BC'!#REF!</definedName>
    <definedName name="фуцкыяеч" localSheetId="16" hidden="1">'[19]MonSurv-BC'!#REF!</definedName>
    <definedName name="фуцкыяеч" localSheetId="17" hidden="1">'[19]MonSurv-BC'!#REF!</definedName>
    <definedName name="фуцкыяеч" localSheetId="18" hidden="1">'[19]MonSurv-BC'!#REF!</definedName>
    <definedName name="фуцкыяеч" localSheetId="20" hidden="1">'[19]MonSurv-BC'!#REF!</definedName>
    <definedName name="фуцкыяеч" localSheetId="22" hidden="1">'[19]MonSurv-BC'!#REF!</definedName>
    <definedName name="фуцкыяеч" localSheetId="23" hidden="1">'[19]MonSurv-BC'!#REF!</definedName>
    <definedName name="фуцкыяеч" localSheetId="24" hidden="1">'[19]MonSurv-BC'!#REF!</definedName>
    <definedName name="фуцкыяеч" localSheetId="25" hidden="1">'[19]MonSurv-BC'!#REF!</definedName>
    <definedName name="фуцкыяеч" localSheetId="26" hidden="1">'[19]MonSurv-BC'!#REF!</definedName>
    <definedName name="фуцкыяеч" localSheetId="27" hidden="1">'[19]MonSurv-BC'!#REF!</definedName>
    <definedName name="фуцкыяеч" localSheetId="28" hidden="1">'[19]MonSurv-BC'!#REF!</definedName>
    <definedName name="фуцкыяеч" localSheetId="29" hidden="1">'[19]MonSurv-BC'!#REF!</definedName>
    <definedName name="фуцкыяеч" localSheetId="30" hidden="1">'[19]MonSurv-BC'!#REF!</definedName>
    <definedName name="фуцкыяеч" localSheetId="5" hidden="1">'[19]MonSurv-BC'!#REF!</definedName>
    <definedName name="фуцкыяеч" localSheetId="6" hidden="1">'[19]MonSurv-BC'!#REF!</definedName>
    <definedName name="фуцкыяеч" hidden="1">'[19]MonSurv-BC'!#REF!</definedName>
    <definedName name="фф" localSheetId="0">'[95]Гр5(о)'!#REF!</definedName>
    <definedName name="фф" localSheetId="9">'[96]Гр5(о)'!#REF!</definedName>
    <definedName name="фф" localSheetId="13">'[95]Гр5(о)'!#REF!</definedName>
    <definedName name="фф" localSheetId="16">'[95]Гр5(о)'!#REF!</definedName>
    <definedName name="фф" localSheetId="17">'[96]Гр5(о)'!#REF!</definedName>
    <definedName name="фф" localSheetId="18">'[95]Гр5(о)'!#REF!</definedName>
    <definedName name="фф" localSheetId="20">'[95]Гр5(о)'!#REF!</definedName>
    <definedName name="фф" localSheetId="22">'[95]Гр5(о)'!#REF!</definedName>
    <definedName name="фф" localSheetId="23">'[95]Гр5(о)'!#REF!</definedName>
    <definedName name="фф" localSheetId="24">'[95]Гр5(о)'!#REF!</definedName>
    <definedName name="фф" localSheetId="25">'[95]Гр5(о)'!#REF!</definedName>
    <definedName name="фф" localSheetId="26">'[95]Гр5(о)'!#REF!</definedName>
    <definedName name="фф" localSheetId="27">'[95]Гр5(о)'!#REF!</definedName>
    <definedName name="фф" localSheetId="28">'[95]Гр5(о)'!#REF!</definedName>
    <definedName name="фф" localSheetId="29">'[95]Гр5(о)'!#REF!</definedName>
    <definedName name="фф" localSheetId="30">'[95]Гр5(о)'!#REF!</definedName>
    <definedName name="фф" localSheetId="8">'[96]Гр5(о)'!#REF!</definedName>
    <definedName name="фф">'[95]Гр5(о)'!#REF!</definedName>
    <definedName name="ффф" localSheetId="0">#REF!</definedName>
    <definedName name="ффф" localSheetId="9">#REF!</definedName>
    <definedName name="ффф" localSheetId="13">#REF!</definedName>
    <definedName name="ффф" localSheetId="16">#REF!</definedName>
    <definedName name="ффф" localSheetId="17">#REF!</definedName>
    <definedName name="ффф" localSheetId="18">#REF!</definedName>
    <definedName name="ффф" localSheetId="20">#REF!</definedName>
    <definedName name="ффф" localSheetId="22">#REF!</definedName>
    <definedName name="ффф" localSheetId="23">#REF!</definedName>
    <definedName name="ффф" localSheetId="24">#REF!</definedName>
    <definedName name="ффф" localSheetId="25">#REF!</definedName>
    <definedName name="ффф" localSheetId="26">#REF!</definedName>
    <definedName name="ффф" localSheetId="27">#REF!</definedName>
    <definedName name="ффф" localSheetId="28">#REF!</definedName>
    <definedName name="ффф" localSheetId="29">#REF!</definedName>
    <definedName name="ффф" localSheetId="30">#REF!</definedName>
    <definedName name="ффф" localSheetId="8">#REF!</definedName>
    <definedName name="ффф">#REF!</definedName>
    <definedName name="фцеуык" localSheetId="0" hidden="1">'[19]MonSurv-BC'!#REF!</definedName>
    <definedName name="фцеуык" localSheetId="13" hidden="1">'[19]MonSurv-BC'!#REF!</definedName>
    <definedName name="фцеуык" localSheetId="16" hidden="1">'[19]MonSurv-BC'!#REF!</definedName>
    <definedName name="фцеуык" localSheetId="17" hidden="1">'[19]MonSurv-BC'!#REF!</definedName>
    <definedName name="фцеуык" localSheetId="18" hidden="1">'[19]MonSurv-BC'!#REF!</definedName>
    <definedName name="фцеуык" localSheetId="20" hidden="1">'[19]MonSurv-BC'!#REF!</definedName>
    <definedName name="фцеуык" localSheetId="22" hidden="1">'[19]MonSurv-BC'!#REF!</definedName>
    <definedName name="фцеуык" localSheetId="23" hidden="1">'[19]MonSurv-BC'!#REF!</definedName>
    <definedName name="фцеуык" localSheetId="24" hidden="1">'[19]MonSurv-BC'!#REF!</definedName>
    <definedName name="фцеуык" localSheetId="25" hidden="1">'[19]MonSurv-BC'!#REF!</definedName>
    <definedName name="фцеуык" localSheetId="26" hidden="1">'[19]MonSurv-BC'!#REF!</definedName>
    <definedName name="фцеуык" localSheetId="27" hidden="1">'[19]MonSurv-BC'!#REF!</definedName>
    <definedName name="фцеуык" localSheetId="28" hidden="1">'[19]MonSurv-BC'!#REF!</definedName>
    <definedName name="фцеуык" localSheetId="29" hidden="1">'[19]MonSurv-BC'!#REF!</definedName>
    <definedName name="фцеуык" localSheetId="30" hidden="1">'[19]MonSurv-BC'!#REF!</definedName>
    <definedName name="фцеуык" localSheetId="5" hidden="1">'[19]MonSurv-BC'!#REF!</definedName>
    <definedName name="фцеуык" localSheetId="6" hidden="1">'[19]MonSurv-BC'!#REF!</definedName>
    <definedName name="фцеуык" hidden="1">'[19]MonSurv-BC'!#REF!</definedName>
    <definedName name="фцкеуык" localSheetId="0" hidden="1">#REF!</definedName>
    <definedName name="фцкеуык" localSheetId="13" hidden="1">#REF!</definedName>
    <definedName name="фцкеуык" localSheetId="16" hidden="1">#REF!</definedName>
    <definedName name="фцкеуык" localSheetId="17" hidden="1">#REF!</definedName>
    <definedName name="фцкеуык" localSheetId="18" hidden="1">#REF!</definedName>
    <definedName name="фцкеуык" localSheetId="20" hidden="1">#REF!</definedName>
    <definedName name="фцкеуык" localSheetId="22" hidden="1">#REF!</definedName>
    <definedName name="фцкеуык" localSheetId="23" hidden="1">#REF!</definedName>
    <definedName name="фцкеуык" localSheetId="24" hidden="1">#REF!</definedName>
    <definedName name="фцкеуык" localSheetId="25" hidden="1">#REF!</definedName>
    <definedName name="фцкеуык" localSheetId="26" hidden="1">#REF!</definedName>
    <definedName name="фцкеуык" localSheetId="27" hidden="1">#REF!</definedName>
    <definedName name="фцкеуык" localSheetId="28" hidden="1">#REF!</definedName>
    <definedName name="фцкеуык" localSheetId="29" hidden="1">#REF!</definedName>
    <definedName name="фцкеуык" localSheetId="30" hidden="1">#REF!</definedName>
    <definedName name="фцкеуык" localSheetId="5" hidden="1">#REF!</definedName>
    <definedName name="фцкеуык" localSheetId="6" hidden="1">#REF!</definedName>
    <definedName name="фцкеуык" hidden="1">#REF!</definedName>
    <definedName name="фы12333333" localSheetId="0" hidden="1">'[2]Сектор товаров'!#REF!</definedName>
    <definedName name="фы12333333" localSheetId="13" hidden="1">'[2]Сектор товаров'!#REF!</definedName>
    <definedName name="фы12333333" localSheetId="16" hidden="1">'[2]Сектор товаров'!#REF!</definedName>
    <definedName name="фы12333333" localSheetId="17" hidden="1">'[2]Сектор товаров'!#REF!</definedName>
    <definedName name="фы12333333" localSheetId="18" hidden="1">'[2]Сектор товаров'!#REF!</definedName>
    <definedName name="фы12333333" localSheetId="20" hidden="1">'[2]Сектор товаров'!#REF!</definedName>
    <definedName name="фы12333333" localSheetId="22" hidden="1">'[2]Сектор товаров'!#REF!</definedName>
    <definedName name="фы12333333" localSheetId="23" hidden="1">'[2]Сектор товаров'!#REF!</definedName>
    <definedName name="фы12333333" localSheetId="24" hidden="1">'[2]Сектор товаров'!#REF!</definedName>
    <definedName name="фы12333333" localSheetId="25" hidden="1">'[2]Сектор товаров'!#REF!</definedName>
    <definedName name="фы12333333" localSheetId="26" hidden="1">'[2]Сектор товаров'!#REF!</definedName>
    <definedName name="фы12333333" localSheetId="27" hidden="1">'[2]Сектор товаров'!#REF!</definedName>
    <definedName name="фы12333333" localSheetId="28" hidden="1">'[2]Сектор товаров'!#REF!</definedName>
    <definedName name="фы12333333" localSheetId="29" hidden="1">'[2]Сектор товаров'!#REF!</definedName>
    <definedName name="фы12333333" localSheetId="30" hidden="1">'[2]Сектор товаров'!#REF!</definedName>
    <definedName name="фы12333333" localSheetId="5" hidden="1">'[2]Сектор товаров'!#REF!</definedName>
    <definedName name="фы12333333" localSheetId="6" hidden="1">'[2]Сектор товаров'!#REF!</definedName>
    <definedName name="фы12333333" hidden="1">'[2]Сектор товаров'!#REF!</definedName>
    <definedName name="цуе" localSheetId="0">[110]IP!#REF!</definedName>
    <definedName name="цуе" localSheetId="13">[110]IP!#REF!</definedName>
    <definedName name="цуе" localSheetId="16">[111]IP!#REF!</definedName>
    <definedName name="цуе" localSheetId="17">[110]IP!#REF!</definedName>
    <definedName name="цуе" localSheetId="18">[110]IP!#REF!</definedName>
    <definedName name="цуе" localSheetId="20">[110]IP!#REF!</definedName>
    <definedName name="цуе" localSheetId="22">[110]IP!#REF!</definedName>
    <definedName name="цуе" localSheetId="23">[110]IP!#REF!</definedName>
    <definedName name="цуе" localSheetId="24">[110]IP!#REF!</definedName>
    <definedName name="цуе" localSheetId="25">[110]IP!#REF!</definedName>
    <definedName name="цуе" localSheetId="26">[110]IP!#REF!</definedName>
    <definedName name="цуе" localSheetId="27">[110]IP!#REF!</definedName>
    <definedName name="цуе" localSheetId="28">[110]IP!#REF!</definedName>
    <definedName name="цуе" localSheetId="29">[110]IP!#REF!</definedName>
    <definedName name="цуе" localSheetId="30">[110]IP!#REF!</definedName>
    <definedName name="цуе" localSheetId="5">[110]IP!#REF!</definedName>
    <definedName name="цуе" localSheetId="6">[110]IP!#REF!</definedName>
    <definedName name="цуе">[110]IP!#REF!</definedName>
    <definedName name="ЦУЕякчсрмнио" localSheetId="0" hidden="1">'[8]Сектор товаров'!#REF!</definedName>
    <definedName name="ЦУЕякчсрмнио" localSheetId="13" hidden="1">'[8]Сектор товаров'!#REF!</definedName>
    <definedName name="ЦУЕякчсрмнио" localSheetId="16" hidden="1">'[8]Сектор товаров'!#REF!</definedName>
    <definedName name="ЦУЕякчсрмнио" localSheetId="17" hidden="1">'[8]Сектор товаров'!#REF!</definedName>
    <definedName name="ЦУЕякчсрмнио" localSheetId="18" hidden="1">'[8]Сектор товаров'!#REF!</definedName>
    <definedName name="ЦУЕякчсрмнио" localSheetId="20" hidden="1">'[8]Сектор товаров'!#REF!</definedName>
    <definedName name="ЦУЕякчсрмнио" localSheetId="22" hidden="1">'[8]Сектор товаров'!#REF!</definedName>
    <definedName name="ЦУЕякчсрмнио" localSheetId="23" hidden="1">'[8]Сектор товаров'!#REF!</definedName>
    <definedName name="ЦУЕякчсрмнио" localSheetId="24" hidden="1">'[8]Сектор товаров'!#REF!</definedName>
    <definedName name="ЦУЕякчсрмнио" localSheetId="25" hidden="1">'[8]Сектор товаров'!#REF!</definedName>
    <definedName name="ЦУЕякчсрмнио" localSheetId="26" hidden="1">'[8]Сектор товаров'!#REF!</definedName>
    <definedName name="ЦУЕякчсрмнио" localSheetId="27" hidden="1">'[8]Сектор товаров'!#REF!</definedName>
    <definedName name="ЦУЕякчсрмнио" localSheetId="28" hidden="1">'[8]Сектор товаров'!#REF!</definedName>
    <definedName name="ЦУЕякчсрмнио" localSheetId="29" hidden="1">'[8]Сектор товаров'!#REF!</definedName>
    <definedName name="ЦУЕякчсрмнио" localSheetId="30" hidden="1">'[8]Сектор товаров'!#REF!</definedName>
    <definedName name="ЦУЕякчсрмнио" localSheetId="5" hidden="1">'[8]Сектор товаров'!#REF!</definedName>
    <definedName name="ЦУЕякчсрмнио" localSheetId="6" hidden="1">'[8]Сектор товаров'!#REF!</definedName>
    <definedName name="ЦУЕякчсрмнио" hidden="1">'[8]Сектор товаров'!#REF!</definedName>
    <definedName name="ч">[94]Control!$G$2</definedName>
    <definedName name="шэхъ\щд" localSheetId="0" hidden="1">'[8]Сектор товаров'!#REF!</definedName>
    <definedName name="шэхъ\щд" localSheetId="13" hidden="1">'[8]Сектор товаров'!#REF!</definedName>
    <definedName name="шэхъ\щд" localSheetId="16" hidden="1">'[8]Сектор товаров'!#REF!</definedName>
    <definedName name="шэхъ\щд" localSheetId="17" hidden="1">'[8]Сектор товаров'!#REF!</definedName>
    <definedName name="шэхъ\щд" localSheetId="18" hidden="1">'[8]Сектор товаров'!#REF!</definedName>
    <definedName name="шэхъ\щд" localSheetId="20" hidden="1">'[8]Сектор товаров'!#REF!</definedName>
    <definedName name="шэхъ\щд" localSheetId="22" hidden="1">'[8]Сектор товаров'!#REF!</definedName>
    <definedName name="шэхъ\щд" localSheetId="23" hidden="1">'[8]Сектор товаров'!#REF!</definedName>
    <definedName name="шэхъ\щд" localSheetId="24" hidden="1">'[8]Сектор товаров'!#REF!</definedName>
    <definedName name="шэхъ\щд" localSheetId="25" hidden="1">'[8]Сектор товаров'!#REF!</definedName>
    <definedName name="шэхъ\щд" localSheetId="26" hidden="1">'[8]Сектор товаров'!#REF!</definedName>
    <definedName name="шэхъ\щд" localSheetId="27" hidden="1">'[8]Сектор товаров'!#REF!</definedName>
    <definedName name="шэхъ\щд" localSheetId="28" hidden="1">'[8]Сектор товаров'!#REF!</definedName>
    <definedName name="шэхъ\щд" localSheetId="29" hidden="1">'[8]Сектор товаров'!#REF!</definedName>
    <definedName name="шэхъ\щд" localSheetId="30" hidden="1">'[8]Сектор товаров'!#REF!</definedName>
    <definedName name="шэхъ\щд" localSheetId="5" hidden="1">'[8]Сектор товаров'!#REF!</definedName>
    <definedName name="шэхъ\щд" localSheetId="6" hidden="1">'[8]Сектор товаров'!#REF!</definedName>
    <definedName name="шэхъ\щд" hidden="1">'[8]Сектор товаров'!#REF!</definedName>
    <definedName name="ывми" localSheetId="0">#REF!</definedName>
    <definedName name="ывми" localSheetId="13">#REF!</definedName>
    <definedName name="ывми" localSheetId="16">#REF!</definedName>
    <definedName name="ывми" localSheetId="17">#REF!</definedName>
    <definedName name="ывми" localSheetId="18">#REF!</definedName>
    <definedName name="ывми" localSheetId="20">#REF!</definedName>
    <definedName name="ывми" localSheetId="22">#REF!</definedName>
    <definedName name="ывми" localSheetId="23">#REF!</definedName>
    <definedName name="ывми" localSheetId="24">#REF!</definedName>
    <definedName name="ывми" localSheetId="25">#REF!</definedName>
    <definedName name="ывми" localSheetId="26">#REF!</definedName>
    <definedName name="ывми" localSheetId="27">#REF!</definedName>
    <definedName name="ывми" localSheetId="28">#REF!</definedName>
    <definedName name="ывми" localSheetId="29">#REF!</definedName>
    <definedName name="ывми" localSheetId="30">#REF!</definedName>
    <definedName name="ывми" localSheetId="5">#REF!</definedName>
    <definedName name="ывми" localSheetId="6">#REF!</definedName>
    <definedName name="ывми">#REF!</definedName>
    <definedName name="ырн" localSheetId="0">[110]IP!#REF!</definedName>
    <definedName name="ырн" localSheetId="13">[110]IP!#REF!</definedName>
    <definedName name="ырн" localSheetId="16">[111]IP!#REF!</definedName>
    <definedName name="ырн" localSheetId="17">[110]IP!#REF!</definedName>
    <definedName name="ырн" localSheetId="18">[110]IP!#REF!</definedName>
    <definedName name="ырн" localSheetId="20">[110]IP!#REF!</definedName>
    <definedName name="ырн" localSheetId="22">[110]IP!#REF!</definedName>
    <definedName name="ырн" localSheetId="23">[110]IP!#REF!</definedName>
    <definedName name="ырн" localSheetId="24">[110]IP!#REF!</definedName>
    <definedName name="ырн" localSheetId="25">[110]IP!#REF!</definedName>
    <definedName name="ырн" localSheetId="26">[110]IP!#REF!</definedName>
    <definedName name="ырн" localSheetId="27">[110]IP!#REF!</definedName>
    <definedName name="ырн" localSheetId="28">[110]IP!#REF!</definedName>
    <definedName name="ырн" localSheetId="29">[110]IP!#REF!</definedName>
    <definedName name="ырн" localSheetId="30">[110]IP!#REF!</definedName>
    <definedName name="ырн" localSheetId="5">[110]IP!#REF!</definedName>
    <definedName name="ырн" localSheetId="6">[110]IP!#REF!</definedName>
    <definedName name="ырн">[110]IP!#REF!</definedName>
    <definedName name="я">[94]Control!$F$5</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0" i="25" l="1"/>
  <c r="F9" i="25"/>
  <c r="F8" i="25"/>
  <c r="F7" i="25"/>
  <c r="F6" i="25"/>
  <c r="F5" i="25"/>
  <c r="A5" i="25"/>
  <c r="A6" i="25" s="1"/>
  <c r="A7" i="25" s="1"/>
  <c r="A8" i="25" s="1"/>
  <c r="A9" i="25" s="1"/>
  <c r="A10" i="25" s="1"/>
  <c r="F4" i="25"/>
</calcChain>
</file>

<file path=xl/sharedStrings.xml><?xml version="1.0" encoding="utf-8"?>
<sst xmlns="http://schemas.openxmlformats.org/spreadsheetml/2006/main" count="288" uniqueCount="189">
  <si>
    <t>ВВП</t>
  </si>
  <si>
    <t>Прочее</t>
  </si>
  <si>
    <t>Источник: Банк России.</t>
  </si>
  <si>
    <t>Год</t>
  </si>
  <si>
    <t>Инвестиции в основной капитал</t>
  </si>
  <si>
    <t>Источник: Росстат.</t>
  </si>
  <si>
    <t>Динамика инвестиций в основной капитал и ВВП, % г/г</t>
  </si>
  <si>
    <t>* Включая приобретение за вычетом выбытия ценностей.</t>
  </si>
  <si>
    <t>Валовое накопление основного капитала*</t>
  </si>
  <si>
    <t>Формирование инвестиций в основной капитал, % г/г</t>
  </si>
  <si>
    <t>Инвестиции в основной капитал, всего</t>
  </si>
  <si>
    <t>Добыча полезных ископаемых</t>
  </si>
  <si>
    <t>Обрабатывающие производства</t>
  </si>
  <si>
    <t>Транспортировка и хранение</t>
  </si>
  <si>
    <t>Вклад фондов в номинальный рост инвестиций в основной капитал, п.</t>
  </si>
  <si>
    <t>Строительство</t>
  </si>
  <si>
    <t>Машины, оборудование, транспортные ср-ва</t>
  </si>
  <si>
    <t>Объекты интеллектуальной собственности</t>
  </si>
  <si>
    <t>Источник: Росстат, расчеты ДИП.</t>
  </si>
  <si>
    <t>2025*</t>
  </si>
  <si>
    <t>Инвестиции в основной капитал (пр. шк.)</t>
  </si>
  <si>
    <t>* Данные за январь - март 2025 года.</t>
  </si>
  <si>
    <t>Отчетный период</t>
  </si>
  <si>
    <t>Источники: ИЭП, ИНП РАН, Росстат, расчеты ДИП.</t>
  </si>
  <si>
    <t>Баланс ответов предприятий на вопросы об изменении спроса, п., SA</t>
  </si>
  <si>
    <t>Источники финансирования инвестиций в основной капитал, %</t>
  </si>
  <si>
    <t>Собственные средства</t>
  </si>
  <si>
    <t>Кредиты банков</t>
  </si>
  <si>
    <t>Бюджетные средства</t>
  </si>
  <si>
    <t>Выпуск на работника в группах отраслей по росту совокупных ИОК</t>
  </si>
  <si>
    <t>(% к 2021 г. в реал. выражении)</t>
  </si>
  <si>
    <t>Группа отраслей</t>
  </si>
  <si>
    <r>
      <t xml:space="preserve">Рост инвестиций </t>
    </r>
    <r>
      <rPr>
        <sz val="11"/>
        <color theme="1"/>
        <rFont val="Calibri"/>
        <family val="2"/>
        <charset val="204"/>
      </rPr>
      <t>≥</t>
    </r>
    <r>
      <rPr>
        <sz val="11"/>
        <color theme="1"/>
        <rFont val="Arial"/>
        <family val="2"/>
        <charset val="204"/>
      </rPr>
      <t xml:space="preserve"> медианы</t>
    </r>
  </si>
  <si>
    <t>Рост инвестиций &lt; медианы</t>
  </si>
  <si>
    <t>Минимум</t>
  </si>
  <si>
    <t>25 перцентиль</t>
  </si>
  <si>
    <t>75 перцентиль</t>
  </si>
  <si>
    <t>Максимум</t>
  </si>
  <si>
    <t>Среднее</t>
  </si>
  <si>
    <t>Медиана</t>
  </si>
  <si>
    <t>Выпуск на работника, % к 2021 г. в реал. выражении</t>
  </si>
  <si>
    <t>Линия,
соответствующая 100</t>
  </si>
  <si>
    <t>Выпуск на работника в группах отраслей по росту ИОК в машины и оборудование</t>
  </si>
  <si>
    <t>Источники: Росстат, расчеты ДИП.</t>
  </si>
  <si>
    <t>Баланс ожидаемых изменений капвложений (среднее за год, п.) и ИОК (% г/г)</t>
  </si>
  <si>
    <t>Баланс ожидаемых изменений капвложений</t>
  </si>
  <si>
    <t>«Как изменился спрос на продукцию, товары, услуги?»</t>
  </si>
  <si>
    <t>«Как изменится в ближайшие 3 месяца спрос на продукцию, товары, услуги?»</t>
  </si>
  <si>
    <t xml:space="preserve">Рублевое кредитование </t>
  </si>
  <si>
    <t>(с учетом сделок по секьюритизации), % м/м SA</t>
  </si>
  <si>
    <t>Дата</t>
  </si>
  <si>
    <t>Кредиты физическим лицам</t>
  </si>
  <si>
    <t>Кредиты нефинансовым организациям</t>
  </si>
  <si>
    <t>Источники: Банк России, расчеты ДИП.</t>
  </si>
  <si>
    <t xml:space="preserve">  </t>
  </si>
  <si>
    <t>Рублевая задолженность по ИЖК с учетом ППТ, % м/м SA</t>
  </si>
  <si>
    <t>Прирост в рублях</t>
  </si>
  <si>
    <t>Примечание: с учетом корректировки на секьюритизацию.</t>
  </si>
  <si>
    <t>Средства физических лиц в банках, % м/м SA</t>
  </si>
  <si>
    <t xml:space="preserve"> </t>
  </si>
  <si>
    <t>Прирост широкой денежной массы М2Х, % м/м SA</t>
  </si>
  <si>
    <t>Прирост с исключением влияния валютной переоценки</t>
  </si>
  <si>
    <t>Кредитный импульс, % от ВВП</t>
  </si>
  <si>
    <t>Кредитный импульс</t>
  </si>
  <si>
    <t>Необеспеченные кредиты населению и автокредиты</t>
  </si>
  <si>
    <t>Ипотека</t>
  </si>
  <si>
    <t>Рост цен, соответствующий инфляции 4%, % м/м</t>
  </si>
  <si>
    <t>Месяц</t>
  </si>
  <si>
    <t>Динамика, соответствующая инфляции 4%</t>
  </si>
  <si>
    <t>2024 год</t>
  </si>
  <si>
    <t>2025 год</t>
  </si>
  <si>
    <t>янв</t>
  </si>
  <si>
    <t>фев</t>
  </si>
  <si>
    <t>мар</t>
  </si>
  <si>
    <t>апр</t>
  </si>
  <si>
    <t>май</t>
  </si>
  <si>
    <t>июн</t>
  </si>
  <si>
    <t>июл</t>
  </si>
  <si>
    <t>авг</t>
  </si>
  <si>
    <t>сен</t>
  </si>
  <si>
    <t>окт</t>
  </si>
  <si>
    <t>ноя</t>
  </si>
  <si>
    <t>дек</t>
  </si>
  <si>
    <t>Сезонно сглаженный рост цен, % м/м SAAR</t>
  </si>
  <si>
    <t>Все товары и услуги</t>
  </si>
  <si>
    <t>Продовольственные товары</t>
  </si>
  <si>
    <t>Непродовольственные товары</t>
  </si>
  <si>
    <t>Услуги</t>
  </si>
  <si>
    <t>Цель по инфляции</t>
  </si>
  <si>
    <t>Медианные значения ИПЦ в зависимости от</t>
  </si>
  <si>
    <t>чувствительности к динамике курса (% м/м SAAR) и курс доллара (%)</t>
  </si>
  <si>
    <t>Сильнозависимые от курса</t>
  </si>
  <si>
    <t>Слабозависимые от курса</t>
  </si>
  <si>
    <t>Курс доллара США к рублю</t>
  </si>
  <si>
    <t>Источники: Банк России, Росстат, расчеты ДИП.</t>
  </si>
  <si>
    <t>Показатели* базовой инфляции, медиана (% в годовом выражении)</t>
  </si>
  <si>
    <t>и оценка трендовой инфляции (% г/г)</t>
  </si>
  <si>
    <t>ИПЦ</t>
  </si>
  <si>
    <t>Мод. показатели базовой инфляции</t>
  </si>
  <si>
    <t>Медиана (556 позиций в 2025 г.)</t>
  </si>
  <si>
    <t>Трендовая инфляция</t>
  </si>
  <si>
    <t>* Показатели рассчитаны методом исключения</t>
  </si>
  <si>
    <t xml:space="preserve">наиболее волатильных компонентов и методом усечения. </t>
  </si>
  <si>
    <t>Суммарный вес товаров и услуг*, распределенный на основе сезонно сглаженных темпов роста цен</t>
  </si>
  <si>
    <t>Число позиций снижение/медленный рост</t>
  </si>
  <si>
    <t>Число позиций рост около таргета</t>
  </si>
  <si>
    <t>Число позиций повышенный рост</t>
  </si>
  <si>
    <t>Число позиций очень высокий рост</t>
  </si>
  <si>
    <t>Снижение / медленный рост (менее 3% SAAR)</t>
  </si>
  <si>
    <t>Рост около таргета (3–5% SAAR)</t>
  </si>
  <si>
    <t>Повышенный рост (5–10% SAAR)</t>
  </si>
  <si>
    <t>Очень высокий рост (более 10% SAAR)</t>
  </si>
  <si>
    <t xml:space="preserve">*Без плодоовощной продукции и регулируемых услуг.
 </t>
  </si>
  <si>
    <t>Примечание. Числа – количество позиций.</t>
  </si>
  <si>
    <t>Продажи отдельных видов электроники, SA, дек.19 = 100</t>
  </si>
  <si>
    <t>Компьютеры (пр. шк.)</t>
  </si>
  <si>
    <t>Телефоны</t>
  </si>
  <si>
    <t>Телевизоры</t>
  </si>
  <si>
    <t>Холодильники</t>
  </si>
  <si>
    <t>Стирал. машины</t>
  </si>
  <si>
    <t>Данные мониторинга предприятий по экономике в целом, пунктов, SA</t>
  </si>
  <si>
    <t>Спрос</t>
  </si>
  <si>
    <t>Ожидания спроса</t>
  </si>
  <si>
    <t>Ценовые ожидания</t>
  </si>
  <si>
    <t>Издержки</t>
  </si>
  <si>
    <t>Декомпозиция роста цен*, % к/к SAAR</t>
  </si>
  <si>
    <t>Квартал</t>
  </si>
  <si>
    <t>Положительный шок спроса (P+ Q+)</t>
  </si>
  <si>
    <t>Отрицательный шок спроса (P- Q-)</t>
  </si>
  <si>
    <t>Положительный шок предложения (P- Q+)</t>
  </si>
  <si>
    <t>Отрицательный шок предложения (P+ Q-)</t>
  </si>
  <si>
    <t>I</t>
  </si>
  <si>
    <t>II</t>
  </si>
  <si>
    <t>III</t>
  </si>
  <si>
    <t>IV</t>
  </si>
  <si>
    <t>* Используются данные Росстата по ИПЦ и физобъемам розничных продаж по 45 категориям товаров и услуг с суммарным весом</t>
  </si>
  <si>
    <t xml:space="preserve"> более 80% потребительской корзины. Идея метода основана на базовой модели совокупного спроса и предложения: </t>
  </si>
  <si>
    <t xml:space="preserve">если изменение цены (P) и объема потребления (Q) происходит разнонаправленно, преимущественно причиной </t>
  </si>
  <si>
    <t xml:space="preserve">этих изменений считается сдвиг кривой предложения, при сонаправленной динамике – кривой спроса. </t>
  </si>
  <si>
    <t xml:space="preserve">В отличие от основного метода исходной статьи, удаление тренда не производится. </t>
  </si>
  <si>
    <t>IV квартал 2021 г. = 100</t>
  </si>
  <si>
    <t>ИБВЭД</t>
  </si>
  <si>
    <t>PMI в обрабатывающей промышленности и услугах, пунктов</t>
  </si>
  <si>
    <t>PMI в обрабатывающих отраслях</t>
  </si>
  <si>
    <t>PMI сферы услуг</t>
  </si>
  <si>
    <t>Источник: S&amp;P Global.</t>
  </si>
  <si>
    <t>Добыча полезных ископаемых и обрабатывающее производство (2019 = 100%), SA</t>
  </si>
  <si>
    <t>Добыча (пр. шк.)</t>
  </si>
  <si>
    <t>Обработка</t>
  </si>
  <si>
    <t xml:space="preserve">Выпуск групп отраслей обрабатывающей промышленности (2019 = 100%), SA
</t>
  </si>
  <si>
    <t>Индекс инвестиционных отраслей</t>
  </si>
  <si>
    <t>Индекс потребительских отраслей</t>
  </si>
  <si>
    <t>Индекс промежуточных отраслей</t>
  </si>
  <si>
    <t>Индекс инв. отраслей без наиб. «тяжелых»</t>
  </si>
  <si>
    <t xml:space="preserve">* Под наиболее «тяжелыми» в группе инвестиционных </t>
  </si>
  <si>
    <t xml:space="preserve">отраслей подразумеваются производства «готовых </t>
  </si>
  <si>
    <t xml:space="preserve">металлических изделий, кроме машин и оборудования», и </t>
  </si>
  <si>
    <t>«прочих транспортных средств и оборудования».</t>
  </si>
  <si>
    <t>Прокси-показатель потребления (сумма оборота розницы, услуг и общепита)</t>
  </si>
  <si>
    <t>и реальной зарплаты, январь 2022 г. = 100, SA, %</t>
  </si>
  <si>
    <t>Потребление</t>
  </si>
  <si>
    <t>Реальная зарплата</t>
  </si>
  <si>
    <t>Источники: Росстат, Банк России, расчеты ДИП.</t>
  </si>
  <si>
    <t>Рост номинальных расходов на товары и услуги, % г/г</t>
  </si>
  <si>
    <t>Все категории</t>
  </si>
  <si>
    <t>Все услуги</t>
  </si>
  <si>
    <t>Продовольствие</t>
  </si>
  <si>
    <t>Непрод. товары</t>
  </si>
  <si>
    <t>Источник: СберИндекс.</t>
  </si>
  <si>
    <t>Уровень безработицы, %</t>
  </si>
  <si>
    <t>Без корректировки на сезонность</t>
  </si>
  <si>
    <t>С корректировкой на сезонность</t>
  </si>
  <si>
    <t>Уровень занятости, %</t>
  </si>
  <si>
    <t>Уровень занятости, % SA</t>
  </si>
  <si>
    <t>Индексы потребительских и финансовых настроений, п.</t>
  </si>
  <si>
    <t>ИПН</t>
  </si>
  <si>
    <t>Материальное положение за прошлый год</t>
  </si>
  <si>
    <t>Материальное положение через год</t>
  </si>
  <si>
    <t>Крупные покупки</t>
  </si>
  <si>
    <t>Сбережения</t>
  </si>
  <si>
    <t>Источник: ООО «инФОМ».</t>
  </si>
  <si>
    <t>Количество резюме, вакансий (%, г/г) и индекс HeadHunter</t>
  </si>
  <si>
    <t>Кол-во размещенных вакансий, Росстат</t>
  </si>
  <si>
    <t>Вакансии, HeadHunter</t>
  </si>
  <si>
    <t>Резюме, HeadHunter</t>
  </si>
  <si>
    <t>Индекс HeadHunter (пр. шк., инв.)</t>
  </si>
  <si>
    <t>Индекс HeadHunter, SA (пр. шк., инв.)</t>
  </si>
  <si>
    <t>Источники: Росстат, HeadHunter.</t>
  </si>
  <si>
    <t>Выпуск базовых видов экономической деятельности,</t>
  </si>
</sst>
</file>

<file path=xl/styles.xml><?xml version="1.0" encoding="utf-8"?>
<styleSheet xmlns="http://schemas.openxmlformats.org/spreadsheetml/2006/main" xmlns:mc="http://schemas.openxmlformats.org/markup-compatibility/2006" xmlns:x14ac="http://schemas.microsoft.com/office/spreadsheetml/2009/9/ac" mc:Ignorable="x14ac">
  <numFmts count="19">
    <numFmt numFmtId="43" formatCode="_-* #,##0.00\ _₽_-;\-* #,##0.00\ _₽_-;_-* &quot;-&quot;??\ _₽_-;_-@_-"/>
    <numFmt numFmtId="164" formatCode="_-* #,##0.00_-;\-* #,##0.00_-;_-* &quot;-&quot;??_-;_-@_-"/>
    <numFmt numFmtId="165" formatCode="_(* #,##0.00_);_(* \(#,##0.00\);_(* &quot;-&quot;??_);_(@_)"/>
    <numFmt numFmtId="166" formatCode="[$-419]mmmm\ yyyy;@"/>
    <numFmt numFmtId="167" formatCode="0.0"/>
    <numFmt numFmtId="168" formatCode="0.000"/>
    <numFmt numFmtId="169" formatCode="0.00000"/>
    <numFmt numFmtId="170" formatCode="0.0000"/>
    <numFmt numFmtId="171" formatCode="dd/mm/yy;@"/>
    <numFmt numFmtId="172" formatCode="dd\.mm\.yyyy"/>
    <numFmt numFmtId="173" formatCode="0.00000000"/>
    <numFmt numFmtId="174" formatCode="0_ ;\-0\ "/>
    <numFmt numFmtId="175" formatCode="0.00_ ;\-0.00\ "/>
    <numFmt numFmtId="176" formatCode="0.0%"/>
    <numFmt numFmtId="177" formatCode="0.000%"/>
    <numFmt numFmtId="178" formatCode="_(* #,##0.0_);_(* \(#,##0.0\);_(* &quot;-&quot;??_);_(@_)"/>
    <numFmt numFmtId="179" formatCode="[$-419]d\ mmm\ yy;@"/>
    <numFmt numFmtId="180" formatCode="0.000000000"/>
    <numFmt numFmtId="181" formatCode="[=0]&quot;-&quot;;0.0"/>
  </numFmts>
  <fonts count="46" x14ac:knownFonts="1">
    <font>
      <sz val="11"/>
      <color theme="1"/>
      <name val="Calibri"/>
      <family val="2"/>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scheme val="minor"/>
    </font>
    <font>
      <i/>
      <sz val="11"/>
      <color theme="1"/>
      <name val="Arial"/>
      <family val="2"/>
      <charset val="204"/>
    </font>
    <font>
      <b/>
      <sz val="11"/>
      <color theme="1"/>
      <name val="Arial"/>
      <family val="2"/>
      <charset val="204"/>
    </font>
    <font>
      <sz val="11"/>
      <color theme="1"/>
      <name val="Arial"/>
      <family val="2"/>
      <charset val="204"/>
    </font>
    <font>
      <b/>
      <sz val="18"/>
      <color theme="1"/>
      <name val="Arial"/>
      <family val="2"/>
      <charset val="204"/>
    </font>
    <font>
      <sz val="10"/>
      <name val="Arial"/>
      <family val="2"/>
      <charset val="204"/>
    </font>
    <font>
      <sz val="10"/>
      <name val="Arial Cyr"/>
      <charset val="204"/>
    </font>
    <font>
      <sz val="11"/>
      <color indexed="8"/>
      <name val="Calibri"/>
      <family val="2"/>
      <scheme val="minor"/>
    </font>
    <font>
      <sz val="11"/>
      <color theme="1"/>
      <name val="Calibri"/>
      <family val="2"/>
      <charset val="204"/>
    </font>
    <font>
      <sz val="11"/>
      <color rgb="FF000000"/>
      <name val="Arial"/>
      <family val="2"/>
      <charset val="204"/>
    </font>
    <font>
      <sz val="10"/>
      <color theme="1"/>
      <name val="Arial Cyr"/>
      <charset val="204"/>
    </font>
    <font>
      <b/>
      <sz val="10"/>
      <color theme="1"/>
      <name val="Arial Cyr"/>
      <charset val="204"/>
    </font>
    <font>
      <b/>
      <sz val="16"/>
      <color theme="1"/>
      <name val="Calibri"/>
      <family val="2"/>
      <charset val="204"/>
      <scheme val="minor"/>
    </font>
    <font>
      <sz val="10"/>
      <color theme="1"/>
      <name val="Arial"/>
      <family val="2"/>
      <charset val="204"/>
    </font>
    <font>
      <b/>
      <sz val="11"/>
      <color theme="1"/>
      <name val="Calibri"/>
      <family val="2"/>
      <charset val="204"/>
      <scheme val="minor"/>
    </font>
    <font>
      <sz val="11"/>
      <color indexed="8"/>
      <name val="Arial"/>
      <family val="2"/>
      <charset val="204"/>
    </font>
    <font>
      <b/>
      <sz val="18"/>
      <name val="Arial"/>
      <family val="2"/>
      <charset val="204"/>
    </font>
    <font>
      <sz val="18"/>
      <name val="Arial"/>
      <family val="2"/>
      <charset val="204"/>
    </font>
    <font>
      <sz val="11"/>
      <name val="Arial"/>
      <family val="2"/>
      <charset val="204"/>
    </font>
    <font>
      <b/>
      <sz val="20"/>
      <name val="Arial"/>
      <family val="2"/>
      <charset val="204"/>
    </font>
    <font>
      <b/>
      <sz val="11"/>
      <name val="Arial"/>
      <family val="2"/>
      <charset val="204"/>
    </font>
    <font>
      <sz val="11"/>
      <name val="Calibri"/>
      <family val="2"/>
      <charset val="204"/>
      <scheme val="minor"/>
    </font>
    <font>
      <sz val="11"/>
      <color indexed="8"/>
      <name val="Calibri"/>
      <family val="2"/>
      <charset val="204"/>
    </font>
    <font>
      <sz val="10"/>
      <color indexed="8"/>
      <name val="Arial"/>
      <family val="2"/>
      <charset val="204"/>
    </font>
    <font>
      <b/>
      <sz val="11"/>
      <color indexed="8"/>
      <name val="Arial"/>
      <family val="2"/>
      <charset val="204"/>
    </font>
    <font>
      <b/>
      <sz val="8"/>
      <color indexed="8"/>
      <name val="Arial"/>
      <family val="2"/>
      <charset val="204"/>
    </font>
    <font>
      <i/>
      <sz val="11"/>
      <color indexed="8"/>
      <name val="Arial"/>
      <family val="2"/>
      <charset val="204"/>
    </font>
    <font>
      <b/>
      <sz val="10"/>
      <color indexed="8"/>
      <name val="Arial"/>
      <family val="2"/>
      <charset val="204"/>
    </font>
    <font>
      <sz val="11"/>
      <color theme="1"/>
      <name val="Arial"/>
      <family val="2"/>
    </font>
    <font>
      <i/>
      <sz val="11"/>
      <color theme="1"/>
      <name val="Calibri"/>
      <family val="2"/>
      <charset val="204"/>
      <scheme val="minor"/>
    </font>
    <font>
      <i/>
      <sz val="11"/>
      <name val="Arial"/>
      <family val="2"/>
      <charset val="204"/>
    </font>
    <font>
      <sz val="12"/>
      <color theme="1"/>
      <name val="Arial"/>
      <family val="2"/>
      <charset val="204"/>
    </font>
    <font>
      <b/>
      <sz val="14"/>
      <color theme="1"/>
      <name val="Arial"/>
      <family val="2"/>
      <charset val="204"/>
    </font>
    <font>
      <sz val="12"/>
      <name val="Arial"/>
      <family val="2"/>
      <charset val="204"/>
    </font>
    <font>
      <sz val="8"/>
      <name val="Arial"/>
      <family val="2"/>
      <charset val="204"/>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56">
    <xf numFmtId="0" fontId="0" fillId="0" borderId="0"/>
    <xf numFmtId="0" fontId="10" fillId="0" borderId="0"/>
    <xf numFmtId="165" fontId="10" fillId="0" borderId="0" applyFont="0" applyFill="0" applyBorder="0" applyAlignment="0" applyProtection="0"/>
    <xf numFmtId="0" fontId="11" fillId="0" borderId="0"/>
    <xf numFmtId="0" fontId="9" fillId="0" borderId="0"/>
    <xf numFmtId="164" fontId="9" fillId="0" borderId="0" applyFont="0" applyFill="0" applyBorder="0" applyAlignment="0" applyProtection="0"/>
    <xf numFmtId="0" fontId="9" fillId="0" borderId="0"/>
    <xf numFmtId="9" fontId="9" fillId="0" borderId="0" applyFont="0" applyFill="0" applyBorder="0" applyAlignment="0" applyProtection="0"/>
    <xf numFmtId="0" fontId="8" fillId="0" borderId="0"/>
    <xf numFmtId="0" fontId="8" fillId="0" borderId="0"/>
    <xf numFmtId="0" fontId="8" fillId="0" borderId="0"/>
    <xf numFmtId="0" fontId="7" fillId="0" borderId="0"/>
    <xf numFmtId="164" fontId="7" fillId="0" borderId="0" applyFont="0" applyFill="0" applyBorder="0" applyAlignment="0" applyProtection="0"/>
    <xf numFmtId="9" fontId="7" fillId="0" borderId="0" applyFont="0" applyFill="0" applyBorder="0" applyAlignment="0" applyProtection="0"/>
    <xf numFmtId="9" fontId="11" fillId="0" borderId="0" applyFont="0" applyFill="0" applyBorder="0" applyAlignment="0" applyProtection="0"/>
    <xf numFmtId="0" fontId="7" fillId="0" borderId="0"/>
    <xf numFmtId="0" fontId="7" fillId="0" borderId="0"/>
    <xf numFmtId="165" fontId="7" fillId="0" borderId="0" applyFont="0" applyFill="0" applyBorder="0" applyAlignment="0" applyProtection="0"/>
    <xf numFmtId="0" fontId="16" fillId="0" borderId="0"/>
    <xf numFmtId="0" fontId="7" fillId="0" borderId="0"/>
    <xf numFmtId="0" fontId="7" fillId="0" borderId="0"/>
    <xf numFmtId="0" fontId="7" fillId="0" borderId="0"/>
    <xf numFmtId="0" fontId="17" fillId="0" borderId="0"/>
    <xf numFmtId="0" fontId="6" fillId="0" borderId="0"/>
    <xf numFmtId="0" fontId="6" fillId="0" borderId="0"/>
    <xf numFmtId="0" fontId="6" fillId="0" borderId="0"/>
    <xf numFmtId="0" fontId="6" fillId="0" borderId="0"/>
    <xf numFmtId="0" fontId="16" fillId="0" borderId="0">
      <protection locked="0"/>
    </xf>
    <xf numFmtId="0" fontId="5" fillId="0" borderId="0"/>
    <xf numFmtId="0" fontId="18" fillId="0" borderId="0"/>
    <xf numFmtId="0" fontId="5" fillId="0" borderId="0"/>
    <xf numFmtId="0" fontId="17" fillId="0" borderId="0"/>
    <xf numFmtId="43" fontId="4" fillId="0" borderId="0" applyFont="0" applyFill="0" applyBorder="0" applyAlignment="0" applyProtection="0"/>
    <xf numFmtId="0" fontId="3" fillId="0" borderId="0"/>
    <xf numFmtId="0" fontId="3" fillId="0" borderId="0"/>
    <xf numFmtId="0" fontId="3" fillId="0" borderId="0"/>
    <xf numFmtId="0" fontId="16" fillId="0" borderId="0">
      <protection locked="0"/>
    </xf>
    <xf numFmtId="0" fontId="3" fillId="0" borderId="0"/>
    <xf numFmtId="0" fontId="3" fillId="0" borderId="0"/>
    <xf numFmtId="0" fontId="2" fillId="0" borderId="0"/>
    <xf numFmtId="0" fontId="1" fillId="0" borderId="0"/>
    <xf numFmtId="16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33" fillId="0" borderId="0"/>
    <xf numFmtId="0" fontId="33" fillId="0" borderId="0"/>
    <xf numFmtId="0" fontId="1" fillId="0" borderId="0"/>
    <xf numFmtId="16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cellStyleXfs>
  <cellXfs count="205">
    <xf numFmtId="0" fontId="0" fillId="0" borderId="0" xfId="0"/>
    <xf numFmtId="0" fontId="15" fillId="2" borderId="0" xfId="28" applyFont="1" applyFill="1"/>
    <xf numFmtId="14" fontId="13" fillId="2" borderId="0" xfId="28" applyNumberFormat="1" applyFont="1" applyFill="1"/>
    <xf numFmtId="0" fontId="13" fillId="2" borderId="0" xfId="28" applyFont="1" applyFill="1"/>
    <xf numFmtId="0" fontId="14" fillId="2" borderId="0" xfId="28" applyFont="1" applyFill="1"/>
    <xf numFmtId="166" fontId="13" fillId="2" borderId="0" xfId="28" applyNumberFormat="1" applyFont="1" applyFill="1" applyAlignment="1">
      <alignment horizontal="center"/>
    </xf>
    <xf numFmtId="0" fontId="13" fillId="2" borderId="0" xfId="28" applyFont="1" applyFill="1" applyAlignment="1">
      <alignment horizontal="center" wrapText="1"/>
    </xf>
    <xf numFmtId="0" fontId="12" fillId="2" borderId="0" xfId="28" applyFont="1" applyFill="1"/>
    <xf numFmtId="166" fontId="13" fillId="2" borderId="0" xfId="28" applyNumberFormat="1" applyFont="1" applyFill="1" applyAlignment="1">
      <alignment horizontal="center" wrapText="1"/>
    </xf>
    <xf numFmtId="167" fontId="14" fillId="2" borderId="0" xfId="28" applyNumberFormat="1" applyFont="1" applyFill="1" applyAlignment="1">
      <alignment horizontal="center" vertical="center"/>
    </xf>
    <xf numFmtId="1" fontId="14" fillId="2" borderId="0" xfId="28" applyNumberFormat="1" applyFont="1" applyFill="1" applyAlignment="1">
      <alignment horizontal="center" vertical="center"/>
    </xf>
    <xf numFmtId="166" fontId="20" fillId="2" borderId="0" xfId="0" applyNumberFormat="1" applyFont="1" applyFill="1" applyBorder="1" applyAlignment="1">
      <alignment horizontal="left"/>
    </xf>
    <xf numFmtId="0" fontId="13" fillId="2" borderId="0" xfId="28" applyFont="1" applyFill="1" applyAlignment="1">
      <alignment horizontal="center" wrapText="1"/>
    </xf>
    <xf numFmtId="167" fontId="13" fillId="2" borderId="0" xfId="28" applyNumberFormat="1" applyFont="1" applyFill="1" applyAlignment="1">
      <alignment horizontal="center" vertical="center"/>
    </xf>
    <xf numFmtId="0" fontId="14" fillId="2" borderId="0" xfId="28" applyFont="1" applyFill="1" applyAlignment="1">
      <alignment horizontal="center" vertical="center"/>
    </xf>
    <xf numFmtId="17" fontId="20" fillId="2" borderId="0" xfId="0" applyNumberFormat="1" applyFont="1" applyFill="1" applyBorder="1" applyAlignment="1">
      <alignment horizontal="center" vertical="center"/>
    </xf>
    <xf numFmtId="0" fontId="15" fillId="2" borderId="0" xfId="33" applyFont="1" applyFill="1"/>
    <xf numFmtId="0" fontId="3" fillId="2" borderId="0" xfId="33" applyFill="1"/>
    <xf numFmtId="0" fontId="13" fillId="2" borderId="0" xfId="34" applyFont="1" applyFill="1" applyAlignment="1">
      <alignment horizontal="center" wrapText="1"/>
    </xf>
    <xf numFmtId="17" fontId="14" fillId="2" borderId="0" xfId="33" applyNumberFormat="1" applyFont="1" applyFill="1" applyAlignment="1">
      <alignment horizontal="center" vertical="center"/>
    </xf>
    <xf numFmtId="167" fontId="14" fillId="2" borderId="0" xfId="33" applyNumberFormat="1" applyFont="1" applyFill="1" applyAlignment="1">
      <alignment horizontal="center" vertical="center"/>
    </xf>
    <xf numFmtId="0" fontId="12" fillId="2" borderId="0" xfId="33" applyFont="1" applyFill="1"/>
    <xf numFmtId="0" fontId="3" fillId="0" borderId="0" xfId="33" applyFill="1"/>
    <xf numFmtId="2" fontId="14" fillId="2" borderId="0" xfId="33" applyNumberFormat="1" applyFont="1" applyFill="1" applyAlignment="1">
      <alignment horizontal="center" vertical="center"/>
    </xf>
    <xf numFmtId="166" fontId="3" fillId="2" borderId="0" xfId="33" applyNumberFormat="1" applyFill="1"/>
    <xf numFmtId="0" fontId="15" fillId="2" borderId="0" xfId="35" applyFont="1" applyFill="1"/>
    <xf numFmtId="0" fontId="14" fillId="2" borderId="0" xfId="35" applyFont="1" applyFill="1"/>
    <xf numFmtId="0" fontId="16" fillId="0" borderId="0" xfId="36">
      <protection locked="0"/>
    </xf>
    <xf numFmtId="0" fontId="13" fillId="2" borderId="0" xfId="37" applyFont="1" applyFill="1" applyAlignment="1">
      <alignment horizontal="center" wrapText="1"/>
    </xf>
    <xf numFmtId="17" fontId="14" fillId="2" borderId="0" xfId="35" applyNumberFormat="1" applyFont="1" applyFill="1" applyAlignment="1">
      <alignment horizontal="center" vertical="center"/>
    </xf>
    <xf numFmtId="167" fontId="14" fillId="2" borderId="0" xfId="35" applyNumberFormat="1" applyFont="1" applyFill="1" applyAlignment="1">
      <alignment horizontal="center" vertical="center"/>
    </xf>
    <xf numFmtId="0" fontId="12" fillId="2" borderId="0" xfId="35" applyFont="1" applyFill="1"/>
    <xf numFmtId="0" fontId="14" fillId="0" borderId="0" xfId="35" applyFont="1"/>
    <xf numFmtId="0" fontId="16" fillId="2" borderId="0" xfId="36" applyFill="1">
      <protection locked="0"/>
    </xf>
    <xf numFmtId="0" fontId="14" fillId="2" borderId="0" xfId="33" applyFont="1" applyFill="1"/>
    <xf numFmtId="167" fontId="14" fillId="2" borderId="0" xfId="38" applyNumberFormat="1" applyFont="1" applyFill="1"/>
    <xf numFmtId="0" fontId="16" fillId="2" borderId="0" xfId="27" applyFill="1">
      <protection locked="0"/>
    </xf>
    <xf numFmtId="0" fontId="13" fillId="2" borderId="0" xfId="34" applyFont="1" applyFill="1" applyAlignment="1">
      <alignment horizontal="center" vertical="center" wrapText="1"/>
    </xf>
    <xf numFmtId="167" fontId="13" fillId="2" borderId="0" xfId="34" applyNumberFormat="1" applyFont="1" applyFill="1" applyAlignment="1">
      <alignment horizontal="center" wrapText="1"/>
    </xf>
    <xf numFmtId="167" fontId="14" fillId="2" borderId="0" xfId="38" applyNumberFormat="1" applyFont="1" applyFill="1" applyAlignment="1">
      <alignment horizontal="center" vertical="center"/>
    </xf>
    <xf numFmtId="167" fontId="13" fillId="2" borderId="0" xfId="38" applyNumberFormat="1" applyFont="1" applyFill="1"/>
    <xf numFmtId="0" fontId="15" fillId="2" borderId="0" xfId="22" applyFont="1" applyFill="1" applyBorder="1"/>
    <xf numFmtId="0" fontId="21" fillId="2" borderId="0" xfId="22" applyFont="1" applyFill="1" applyBorder="1"/>
    <xf numFmtId="167" fontId="21" fillId="2" borderId="0" xfId="22" applyNumberFormat="1" applyFont="1" applyFill="1" applyBorder="1"/>
    <xf numFmtId="166" fontId="13" fillId="2" borderId="0" xfId="22" applyNumberFormat="1" applyFont="1" applyFill="1" applyBorder="1" applyAlignment="1">
      <alignment horizontal="center" wrapText="1"/>
    </xf>
    <xf numFmtId="0" fontId="21" fillId="2" borderId="0" xfId="22" applyFont="1" applyFill="1" applyBorder="1" applyAlignment="1">
      <alignment wrapText="1"/>
    </xf>
    <xf numFmtId="17" fontId="14" fillId="2" borderId="0" xfId="22" applyNumberFormat="1" applyFont="1" applyFill="1" applyBorder="1" applyAlignment="1">
      <alignment horizontal="center" vertical="center"/>
    </xf>
    <xf numFmtId="167" fontId="14" fillId="2" borderId="0" xfId="22" applyNumberFormat="1" applyFont="1" applyFill="1" applyBorder="1" applyAlignment="1">
      <alignment horizontal="center" vertical="center"/>
    </xf>
    <xf numFmtId="168" fontId="22" fillId="2" borderId="0" xfId="22" applyNumberFormat="1" applyFont="1" applyFill="1" applyBorder="1"/>
    <xf numFmtId="168" fontId="21" fillId="2" borderId="0" xfId="22" applyNumberFormat="1" applyFont="1" applyFill="1" applyBorder="1"/>
    <xf numFmtId="168" fontId="12" fillId="2" borderId="0" xfId="22" applyNumberFormat="1" applyFont="1" applyFill="1" applyBorder="1"/>
    <xf numFmtId="169" fontId="21" fillId="2" borderId="0" xfId="22" applyNumberFormat="1" applyFont="1" applyFill="1" applyBorder="1"/>
    <xf numFmtId="0" fontId="23" fillId="2" borderId="0" xfId="22" applyFont="1" applyFill="1" applyBorder="1"/>
    <xf numFmtId="170" fontId="21" fillId="2" borderId="0" xfId="22" applyNumberFormat="1" applyFont="1" applyFill="1" applyBorder="1"/>
    <xf numFmtId="169" fontId="22" fillId="2" borderId="0" xfId="22" applyNumberFormat="1" applyFont="1" applyFill="1" applyBorder="1"/>
    <xf numFmtId="0" fontId="22" fillId="2" borderId="0" xfId="22" applyFont="1" applyFill="1" applyBorder="1"/>
    <xf numFmtId="170" fontId="22" fillId="2" borderId="0" xfId="22" applyNumberFormat="1" applyFont="1" applyFill="1" applyBorder="1"/>
    <xf numFmtId="3" fontId="21" fillId="2" borderId="0" xfId="22" applyNumberFormat="1" applyFont="1" applyFill="1" applyBorder="1"/>
    <xf numFmtId="171" fontId="21" fillId="2" borderId="0" xfId="22" applyNumberFormat="1" applyFont="1" applyFill="1" applyBorder="1"/>
    <xf numFmtId="168" fontId="24" fillId="2" borderId="0" xfId="22" applyNumberFormat="1" applyFont="1" applyFill="1" applyBorder="1"/>
    <xf numFmtId="0" fontId="15" fillId="2" borderId="0" xfId="39" applyFont="1" applyFill="1"/>
    <xf numFmtId="14" fontId="13" fillId="2" borderId="0" xfId="39" applyNumberFormat="1" applyFont="1" applyFill="1"/>
    <xf numFmtId="0" fontId="13" fillId="2" borderId="0" xfId="39" applyFont="1" applyFill="1"/>
    <xf numFmtId="0" fontId="14" fillId="2" borderId="0" xfId="39" applyFont="1" applyFill="1"/>
    <xf numFmtId="166" fontId="13" fillId="2" borderId="0" xfId="39" applyNumberFormat="1" applyFont="1" applyFill="1" applyAlignment="1">
      <alignment horizontal="center"/>
    </xf>
    <xf numFmtId="0" fontId="13" fillId="2" borderId="0" xfId="39" applyFont="1" applyFill="1" applyAlignment="1">
      <alignment horizontal="center" wrapText="1"/>
    </xf>
    <xf numFmtId="0" fontId="13" fillId="2" borderId="0" xfId="39" applyFont="1" applyFill="1" applyAlignment="1">
      <alignment horizontal="center"/>
    </xf>
    <xf numFmtId="172" fontId="14" fillId="2" borderId="0" xfId="39" applyNumberFormat="1" applyFont="1" applyFill="1" applyAlignment="1">
      <alignment horizontal="center" vertical="center"/>
    </xf>
    <xf numFmtId="2" fontId="14" fillId="2" borderId="0" xfId="39" applyNumberFormat="1" applyFont="1" applyFill="1" applyAlignment="1">
      <alignment horizontal="center" vertical="center"/>
    </xf>
    <xf numFmtId="0" fontId="12" fillId="2" borderId="0" xfId="39" applyFont="1" applyFill="1"/>
    <xf numFmtId="0" fontId="2" fillId="2" borderId="0" xfId="39" applyFill="1"/>
    <xf numFmtId="166" fontId="13" fillId="2" borderId="0" xfId="39" applyNumberFormat="1" applyFont="1" applyFill="1" applyAlignment="1">
      <alignment horizontal="center" wrapText="1"/>
    </xf>
    <xf numFmtId="17" fontId="14" fillId="2" borderId="0" xfId="39" applyNumberFormat="1" applyFont="1" applyFill="1" applyAlignment="1">
      <alignment horizontal="center" vertical="center"/>
    </xf>
    <xf numFmtId="0" fontId="14" fillId="2" borderId="0" xfId="39" applyFont="1" applyFill="1" applyAlignment="1">
      <alignment horizontal="center" vertical="center"/>
    </xf>
    <xf numFmtId="167" fontId="14" fillId="2" borderId="0" xfId="39" applyNumberFormat="1" applyFont="1" applyFill="1" applyAlignment="1">
      <alignment horizontal="center" vertical="center"/>
    </xf>
    <xf numFmtId="0" fontId="25" fillId="2" borderId="0" xfId="39" applyFont="1" applyFill="1"/>
    <xf numFmtId="1" fontId="14" fillId="2" borderId="0" xfId="39" applyNumberFormat="1" applyFont="1" applyFill="1" applyAlignment="1">
      <alignment horizontal="center" vertical="center"/>
    </xf>
    <xf numFmtId="1" fontId="14" fillId="2" borderId="0" xfId="39" applyNumberFormat="1" applyFont="1" applyFill="1"/>
    <xf numFmtId="17" fontId="14" fillId="2" borderId="0" xfId="39" applyNumberFormat="1" applyFont="1" applyFill="1"/>
    <xf numFmtId="1" fontId="2" fillId="2" borderId="0" xfId="39" applyNumberFormat="1" applyFill="1"/>
    <xf numFmtId="0" fontId="2" fillId="0" borderId="0" xfId="39"/>
    <xf numFmtId="0" fontId="14" fillId="2" borderId="0" xfId="29" applyFont="1" applyFill="1" applyAlignment="1">
      <alignment horizontal="center" vertical="center"/>
    </xf>
    <xf numFmtId="17" fontId="14" fillId="2" borderId="0" xfId="29" applyNumberFormat="1" applyFont="1" applyFill="1" applyAlignment="1">
      <alignment horizontal="center" vertical="center"/>
    </xf>
    <xf numFmtId="14" fontId="2" fillId="2" borderId="0" xfId="39" applyNumberFormat="1" applyFill="1"/>
    <xf numFmtId="14" fontId="14" fillId="2" borderId="0" xfId="39" applyNumberFormat="1" applyFont="1" applyFill="1"/>
    <xf numFmtId="0" fontId="26" fillId="2" borderId="0" xfId="29" applyFont="1" applyFill="1" applyAlignment="1">
      <alignment horizontal="center" vertical="center"/>
    </xf>
    <xf numFmtId="17" fontId="26" fillId="2" borderId="0" xfId="29" applyNumberFormat="1" applyFont="1" applyFill="1" applyAlignment="1">
      <alignment horizontal="center" vertical="center"/>
    </xf>
    <xf numFmtId="0" fontId="27" fillId="0" borderId="0" xfId="40" applyFont="1" applyAlignment="1">
      <alignment horizontal="left" vertical="center"/>
    </xf>
    <xf numFmtId="164" fontId="28" fillId="0" borderId="0" xfId="41" applyFont="1" applyAlignment="1">
      <alignment horizontal="center"/>
    </xf>
    <xf numFmtId="0" fontId="28" fillId="0" borderId="0" xfId="40" applyFont="1"/>
    <xf numFmtId="0" fontId="29" fillId="0" borderId="0" xfId="40" applyFont="1"/>
    <xf numFmtId="173" fontId="29" fillId="0" borderId="0" xfId="40" applyNumberFormat="1" applyFont="1"/>
    <xf numFmtId="0" fontId="30" fillId="0" borderId="0" xfId="40" applyFont="1" applyAlignment="1">
      <alignment horizontal="left" vertical="center"/>
    </xf>
    <xf numFmtId="164" fontId="29" fillId="0" borderId="0" xfId="41" applyFont="1" applyAlignment="1">
      <alignment horizontal="center"/>
    </xf>
    <xf numFmtId="164" fontId="31" fillId="0" borderId="0" xfId="41" applyFont="1" applyAlignment="1">
      <alignment horizontal="center" wrapText="1"/>
    </xf>
    <xf numFmtId="174" fontId="29" fillId="0" borderId="0" xfId="40" applyNumberFormat="1" applyFont="1"/>
    <xf numFmtId="17" fontId="29" fillId="0" borderId="0" xfId="40" applyNumberFormat="1" applyFont="1" applyAlignment="1">
      <alignment horizontal="center" vertical="center"/>
    </xf>
    <xf numFmtId="175" fontId="29" fillId="0" borderId="0" xfId="41" applyNumberFormat="1" applyFont="1" applyAlignment="1">
      <alignment horizontal="center" vertical="center"/>
    </xf>
    <xf numFmtId="175" fontId="29" fillId="0" borderId="0" xfId="41" applyNumberFormat="1" applyFont="1" applyAlignment="1">
      <alignment horizontal="center"/>
    </xf>
    <xf numFmtId="0" fontId="11" fillId="0" borderId="0" xfId="3"/>
    <xf numFmtId="176" fontId="29" fillId="0" borderId="0" xfId="42" applyNumberFormat="1" applyFont="1"/>
    <xf numFmtId="176" fontId="29" fillId="0" borderId="0" xfId="14" applyNumberFormat="1" applyFont="1"/>
    <xf numFmtId="10" fontId="29" fillId="0" borderId="0" xfId="42" applyNumberFormat="1" applyFont="1"/>
    <xf numFmtId="164" fontId="29" fillId="0" borderId="0" xfId="41" applyFont="1"/>
    <xf numFmtId="167" fontId="29" fillId="0" borderId="0" xfId="40" applyNumberFormat="1" applyFont="1"/>
    <xf numFmtId="0" fontId="12" fillId="2" borderId="0" xfId="43" applyFont="1" applyFill="1"/>
    <xf numFmtId="176" fontId="0" fillId="0" borderId="0" xfId="14" applyNumberFormat="1" applyFont="1"/>
    <xf numFmtId="0" fontId="32" fillId="0" borderId="0" xfId="40" applyFont="1"/>
    <xf numFmtId="167" fontId="32" fillId="0" borderId="0" xfId="40" applyNumberFormat="1" applyFont="1"/>
    <xf numFmtId="177" fontId="29" fillId="0" borderId="0" xfId="42" applyNumberFormat="1" applyFont="1" applyAlignment="1">
      <alignment horizontal="center"/>
    </xf>
    <xf numFmtId="10" fontId="29" fillId="0" borderId="0" xfId="42" applyNumberFormat="1" applyFont="1" applyAlignment="1">
      <alignment horizontal="center"/>
    </xf>
    <xf numFmtId="0" fontId="29" fillId="0" borderId="0" xfId="40" applyFont="1" applyAlignment="1">
      <alignment horizontal="center"/>
    </xf>
    <xf numFmtId="0" fontId="15" fillId="2" borderId="0" xfId="44" applyFont="1" applyFill="1"/>
    <xf numFmtId="178" fontId="14" fillId="2" borderId="0" xfId="45" applyNumberFormat="1" applyFont="1" applyFill="1" applyBorder="1"/>
    <xf numFmtId="0" fontId="34" fillId="2" borderId="0" xfId="46" applyFont="1" applyFill="1"/>
    <xf numFmtId="0" fontId="34" fillId="0" borderId="0" xfId="46" applyFont="1"/>
    <xf numFmtId="166" fontId="35" fillId="2" borderId="0" xfId="46" applyNumberFormat="1" applyFont="1" applyFill="1" applyAlignment="1">
      <alignment horizontal="center" wrapText="1"/>
    </xf>
    <xf numFmtId="178" fontId="13" fillId="2" borderId="0" xfId="45" applyNumberFormat="1" applyFont="1" applyFill="1" applyBorder="1" applyAlignment="1">
      <alignment horizontal="center" wrapText="1"/>
    </xf>
    <xf numFmtId="0" fontId="36" fillId="2" borderId="0" xfId="46" applyFont="1" applyFill="1" applyAlignment="1">
      <alignment horizontal="center" vertical="center" wrapText="1"/>
    </xf>
    <xf numFmtId="0" fontId="36" fillId="0" borderId="0" xfId="46" applyFont="1" applyAlignment="1">
      <alignment horizontal="center" vertical="center" wrapText="1"/>
    </xf>
    <xf numFmtId="17" fontId="26" fillId="2" borderId="0" xfId="47" applyNumberFormat="1" applyFont="1" applyFill="1" applyAlignment="1">
      <alignment horizontal="center" vertical="center"/>
    </xf>
    <xf numFmtId="178" fontId="14" fillId="2" borderId="0" xfId="45" applyNumberFormat="1" applyFont="1" applyFill="1" applyBorder="1" applyAlignment="1">
      <alignment horizontal="center" vertical="center"/>
    </xf>
    <xf numFmtId="0" fontId="37" fillId="2" borderId="0" xfId="46" applyFont="1" applyFill="1"/>
    <xf numFmtId="178" fontId="14" fillId="2" borderId="0" xfId="45" applyNumberFormat="1" applyFont="1" applyFill="1" applyBorder="1" applyAlignment="1">
      <alignment horizontal="center" vertical="center" wrapText="1"/>
    </xf>
    <xf numFmtId="0" fontId="38" fillId="2" borderId="0" xfId="46" applyFont="1" applyFill="1"/>
    <xf numFmtId="0" fontId="38" fillId="0" borderId="0" xfId="46" applyFont="1"/>
    <xf numFmtId="17" fontId="14" fillId="2" borderId="0" xfId="47" applyNumberFormat="1" applyFont="1" applyFill="1" applyAlignment="1">
      <alignment horizontal="center" vertical="center"/>
    </xf>
    <xf numFmtId="178" fontId="39" fillId="2" borderId="0" xfId="45" applyNumberFormat="1" applyFont="1" applyFill="1" applyAlignment="1">
      <alignment horizontal="center" vertical="center"/>
    </xf>
    <xf numFmtId="0" fontId="24" fillId="2" borderId="0" xfId="46" applyFont="1" applyFill="1"/>
    <xf numFmtId="166" fontId="35" fillId="0" borderId="0" xfId="46" applyNumberFormat="1" applyFont="1"/>
    <xf numFmtId="178" fontId="14" fillId="0" borderId="0" xfId="45" applyNumberFormat="1" applyFont="1" applyFill="1" applyBorder="1"/>
    <xf numFmtId="0" fontId="1" fillId="2" borderId="0" xfId="48" applyFill="1"/>
    <xf numFmtId="0" fontId="40" fillId="2" borderId="0" xfId="48" applyFont="1" applyFill="1"/>
    <xf numFmtId="0" fontId="27" fillId="0" borderId="0" xfId="48" applyFont="1" applyAlignment="1">
      <alignment horizontal="left" vertical="center" wrapText="1"/>
    </xf>
    <xf numFmtId="164" fontId="13" fillId="2" borderId="0" xfId="49" applyFont="1" applyFill="1" applyBorder="1" applyAlignment="1">
      <alignment horizontal="center" wrapText="1"/>
    </xf>
    <xf numFmtId="0" fontId="1" fillId="2" borderId="0" xfId="48" applyFill="1" applyAlignment="1">
      <alignment wrapText="1"/>
    </xf>
    <xf numFmtId="17" fontId="14" fillId="2" borderId="0" xfId="50" applyNumberFormat="1" applyFont="1" applyFill="1" applyAlignment="1">
      <alignment horizontal="center" vertical="center"/>
    </xf>
    <xf numFmtId="2" fontId="14" fillId="0" borderId="0" xfId="50" applyNumberFormat="1" applyFont="1" applyAlignment="1">
      <alignment horizontal="center" vertical="center"/>
    </xf>
    <xf numFmtId="0" fontId="12" fillId="0" borderId="0" xfId="48" applyFont="1"/>
    <xf numFmtId="17" fontId="14" fillId="2" borderId="0" xfId="48" applyNumberFormat="1" applyFont="1" applyFill="1" applyAlignment="1">
      <alignment horizontal="center" vertical="center"/>
    </xf>
    <xf numFmtId="2" fontId="14" fillId="2" borderId="0" xfId="48" applyNumberFormat="1" applyFont="1" applyFill="1" applyAlignment="1">
      <alignment horizontal="center" vertical="center"/>
    </xf>
    <xf numFmtId="2" fontId="14" fillId="2" borderId="0" xfId="48" applyNumberFormat="1" applyFont="1" applyFill="1" applyAlignment="1">
      <alignment horizontal="center"/>
    </xf>
    <xf numFmtId="0" fontId="27" fillId="0" borderId="0" xfId="48" applyFont="1" applyAlignment="1">
      <alignment vertical="center" wrapText="1"/>
    </xf>
    <xf numFmtId="0" fontId="27" fillId="0" borderId="0" xfId="48" applyFont="1" applyAlignment="1">
      <alignment vertical="center"/>
    </xf>
    <xf numFmtId="0" fontId="13" fillId="2" borderId="0" xfId="48" applyFont="1" applyFill="1" applyAlignment="1">
      <alignment horizontal="center" wrapText="1"/>
    </xf>
    <xf numFmtId="0" fontId="12" fillId="2" borderId="0" xfId="48" applyFont="1" applyFill="1"/>
    <xf numFmtId="0" fontId="12" fillId="0" borderId="0" xfId="50" applyFont="1"/>
    <xf numFmtId="176" fontId="1" fillId="2" borderId="0" xfId="51" applyNumberFormat="1" applyFill="1"/>
    <xf numFmtId="0" fontId="15" fillId="2" borderId="0" xfId="3" applyFont="1" applyFill="1"/>
    <xf numFmtId="0" fontId="16" fillId="2" borderId="0" xfId="18" applyFill="1"/>
    <xf numFmtId="0" fontId="13" fillId="2" borderId="0" xfId="52" applyFont="1" applyFill="1" applyAlignment="1">
      <alignment horizontal="center" wrapText="1"/>
    </xf>
    <xf numFmtId="0" fontId="31" fillId="2" borderId="0" xfId="18" applyFont="1" applyFill="1" applyAlignment="1">
      <alignment horizontal="center" wrapText="1"/>
    </xf>
    <xf numFmtId="17" fontId="29" fillId="2" borderId="0" xfId="18" applyNumberFormat="1" applyFont="1" applyFill="1" applyAlignment="1">
      <alignment horizontal="center" vertical="center"/>
    </xf>
    <xf numFmtId="167" fontId="29" fillId="2" borderId="0" xfId="18" applyNumberFormat="1" applyFont="1" applyFill="1" applyAlignment="1">
      <alignment horizontal="center" vertical="center"/>
    </xf>
    <xf numFmtId="2" fontId="16" fillId="2" borderId="0" xfId="18" applyNumberFormat="1" applyFill="1"/>
    <xf numFmtId="10" fontId="41" fillId="2" borderId="0" xfId="42" applyNumberFormat="1" applyFont="1" applyFill="1"/>
    <xf numFmtId="0" fontId="12" fillId="2" borderId="0" xfId="3" applyFont="1" applyFill="1"/>
    <xf numFmtId="10" fontId="16" fillId="2" borderId="0" xfId="42" applyNumberFormat="1" applyFont="1" applyFill="1"/>
    <xf numFmtId="0" fontId="16" fillId="0" borderId="0" xfId="18"/>
    <xf numFmtId="179" fontId="15" fillId="2" borderId="0" xfId="3" applyNumberFormat="1" applyFont="1" applyFill="1"/>
    <xf numFmtId="180" fontId="42" fillId="2" borderId="0" xfId="53" applyNumberFormat="1" applyFont="1" applyFill="1" applyAlignment="1">
      <alignment horizontal="center"/>
    </xf>
    <xf numFmtId="0" fontId="1" fillId="2" borderId="0" xfId="53" applyFill="1"/>
    <xf numFmtId="0" fontId="1" fillId="0" borderId="0" xfId="53"/>
    <xf numFmtId="179" fontId="43" fillId="2" borderId="0" xfId="3" applyNumberFormat="1" applyFont="1" applyFill="1"/>
    <xf numFmtId="179" fontId="13" fillId="2" borderId="0" xfId="52" applyNumberFormat="1" applyFont="1" applyFill="1" applyAlignment="1">
      <alignment horizontal="center" wrapText="1"/>
    </xf>
    <xf numFmtId="180" fontId="31" fillId="2" borderId="0" xfId="22" applyNumberFormat="1" applyFont="1" applyFill="1" applyAlignment="1">
      <alignment horizontal="center" wrapText="1"/>
    </xf>
    <xf numFmtId="179" fontId="29" fillId="2" borderId="0" xfId="22" applyNumberFormat="1" applyFont="1" applyFill="1" applyAlignment="1">
      <alignment horizontal="center" vertical="center" wrapText="1"/>
    </xf>
    <xf numFmtId="2" fontId="29" fillId="2" borderId="0" xfId="22" applyNumberFormat="1" applyFont="1" applyFill="1" applyAlignment="1">
      <alignment horizontal="center" vertical="center" wrapText="1"/>
    </xf>
    <xf numFmtId="180" fontId="42" fillId="0" borderId="0" xfId="53" applyNumberFormat="1" applyFont="1" applyAlignment="1">
      <alignment horizontal="center"/>
    </xf>
    <xf numFmtId="179" fontId="1" fillId="0" borderId="0" xfId="53" applyNumberFormat="1"/>
    <xf numFmtId="179" fontId="42" fillId="0" borderId="0" xfId="53" applyNumberFormat="1" applyFont="1"/>
    <xf numFmtId="0" fontId="42" fillId="2" borderId="0" xfId="53" applyFont="1" applyFill="1" applyAlignment="1">
      <alignment horizontal="center"/>
    </xf>
    <xf numFmtId="0" fontId="43" fillId="2" borderId="0" xfId="3" applyFont="1" applyFill="1"/>
    <xf numFmtId="0" fontId="31" fillId="2" borderId="0" xfId="22" applyFont="1" applyFill="1" applyAlignment="1">
      <alignment horizontal="center" wrapText="1"/>
    </xf>
    <xf numFmtId="17" fontId="29" fillId="2" borderId="0" xfId="22" applyNumberFormat="1" applyFont="1" applyFill="1" applyAlignment="1">
      <alignment horizontal="center" vertical="center" wrapText="1"/>
    </xf>
    <xf numFmtId="2" fontId="1" fillId="2" borderId="0" xfId="53" applyNumberFormat="1" applyFill="1"/>
    <xf numFmtId="17" fontId="44" fillId="0" borderId="0" xfId="22" applyNumberFormat="1" applyFont="1" applyAlignment="1">
      <alignment vertical="top" wrapText="1"/>
    </xf>
    <xf numFmtId="181" fontId="44" fillId="0" borderId="0" xfId="22" applyNumberFormat="1" applyFont="1" applyAlignment="1">
      <alignment horizontal="center" wrapText="1"/>
    </xf>
    <xf numFmtId="0" fontId="42" fillId="0" borderId="0" xfId="53" applyFont="1" applyAlignment="1">
      <alignment horizontal="center"/>
    </xf>
    <xf numFmtId="0" fontId="42" fillId="0" borderId="0" xfId="53" applyFont="1"/>
    <xf numFmtId="167" fontId="31" fillId="2" borderId="0" xfId="22" applyNumberFormat="1" applyFont="1" applyFill="1" applyAlignment="1">
      <alignment horizontal="center" wrapText="1"/>
    </xf>
    <xf numFmtId="0" fontId="14" fillId="2" borderId="0" xfId="53" applyFont="1" applyFill="1"/>
    <xf numFmtId="0" fontId="14" fillId="0" borderId="0" xfId="53" applyFont="1"/>
    <xf numFmtId="167" fontId="29" fillId="2" borderId="0" xfId="22" applyNumberFormat="1" applyFont="1" applyFill="1" applyAlignment="1">
      <alignment horizontal="center" vertical="center" wrapText="1"/>
    </xf>
    <xf numFmtId="0" fontId="12" fillId="2" borderId="0" xfId="54" applyFont="1" applyFill="1"/>
    <xf numFmtId="0" fontId="14" fillId="0" borderId="0" xfId="53" applyFont="1" applyAlignment="1">
      <alignment horizontal="left"/>
    </xf>
    <xf numFmtId="167" fontId="14" fillId="0" borderId="0" xfId="53" applyNumberFormat="1" applyFont="1"/>
    <xf numFmtId="0" fontId="27" fillId="2" borderId="0" xfId="3" applyFont="1" applyFill="1" applyAlignment="1">
      <alignment horizontal="left" vertical="center"/>
    </xf>
    <xf numFmtId="165" fontId="29" fillId="2" borderId="0" xfId="55" applyFont="1" applyFill="1" applyAlignment="1">
      <alignment horizontal="center"/>
    </xf>
    <xf numFmtId="0" fontId="29" fillId="2" borderId="0" xfId="3" applyFont="1" applyFill="1"/>
    <xf numFmtId="0" fontId="30" fillId="2" borderId="0" xfId="3" applyFont="1" applyFill="1" applyAlignment="1">
      <alignment horizontal="left" vertical="center"/>
    </xf>
    <xf numFmtId="0" fontId="29" fillId="0" borderId="0" xfId="3" applyFont="1"/>
    <xf numFmtId="0" fontId="31" fillId="2" borderId="0" xfId="3" applyFont="1" applyFill="1" applyAlignment="1">
      <alignment horizontal="center"/>
    </xf>
    <xf numFmtId="165" fontId="31" fillId="2" borderId="0" xfId="55" applyFont="1" applyFill="1" applyAlignment="1">
      <alignment horizontal="center" wrapText="1"/>
    </xf>
    <xf numFmtId="0" fontId="32" fillId="2" borderId="0" xfId="3" applyFont="1" applyFill="1"/>
    <xf numFmtId="17" fontId="29" fillId="2" borderId="0" xfId="3" applyNumberFormat="1" applyFont="1" applyFill="1" applyAlignment="1">
      <alignment horizontal="center" vertical="center"/>
    </xf>
    <xf numFmtId="165" fontId="29" fillId="2" borderId="0" xfId="55" applyFont="1" applyFill="1" applyAlignment="1">
      <alignment horizontal="center" vertical="center"/>
    </xf>
    <xf numFmtId="0" fontId="41" fillId="2" borderId="0" xfId="3" applyFont="1" applyFill="1"/>
    <xf numFmtId="0" fontId="32" fillId="0" borderId="0" xfId="3" applyFont="1"/>
    <xf numFmtId="0" fontId="29" fillId="2" borderId="0" xfId="3" applyFont="1" applyFill="1" applyAlignment="1">
      <alignment horizontal="center"/>
    </xf>
    <xf numFmtId="17" fontId="45" fillId="0" borderId="0" xfId="22" applyNumberFormat="1" applyFont="1" applyAlignment="1">
      <alignment vertical="top" wrapText="1"/>
    </xf>
    <xf numFmtId="0" fontId="27" fillId="0" borderId="0" xfId="48" applyFont="1" applyAlignment="1">
      <alignment horizontal="left" vertical="center" wrapText="1"/>
    </xf>
    <xf numFmtId="0" fontId="13" fillId="2" borderId="0" xfId="28" applyFont="1" applyFill="1" applyAlignment="1">
      <alignment horizontal="center" wrapText="1"/>
    </xf>
    <xf numFmtId="1" fontId="14" fillId="2" borderId="0" xfId="28" applyNumberFormat="1" applyFont="1" applyFill="1" applyAlignment="1">
      <alignment horizontal="center" vertical="center"/>
    </xf>
    <xf numFmtId="167" fontId="13" fillId="2" borderId="0" xfId="28" applyNumberFormat="1" applyFont="1" applyFill="1" applyAlignment="1">
      <alignment horizontal="center" vertical="center"/>
    </xf>
  </cellXfs>
  <cellStyles count="56">
    <cellStyle name="Обычный" xfId="0" builtinId="0"/>
    <cellStyle name="Обычный 15 2 2 2" xfId="24"/>
    <cellStyle name="Обычный 15 2 2 2 2 2" xfId="6"/>
    <cellStyle name="Обычный 15 2 2 2 2 2 2" xfId="34"/>
    <cellStyle name="Обычный 15 2 2 2 2 2 3" xfId="50"/>
    <cellStyle name="Обычный 15 2 2 2 2 2 6 2" xfId="37"/>
    <cellStyle name="Обычный 15 3" xfId="30"/>
    <cellStyle name="Обычный 15 3 2 3" xfId="19"/>
    <cellStyle name="Обычный 15 3 2 3 2" xfId="52"/>
    <cellStyle name="Обычный 2" xfId="1"/>
    <cellStyle name="Обычный 2 2" xfId="3"/>
    <cellStyle name="Обычный 2 2 2" xfId="23"/>
    <cellStyle name="Обычный 2 2 2 2" xfId="33"/>
    <cellStyle name="Обычный 2 2 2 2 3 2" xfId="35"/>
    <cellStyle name="Обычный 2 2 2 3" xfId="26"/>
    <cellStyle name="Обычный 2 2 2 4 2" xfId="25"/>
    <cellStyle name="Обычный 2 2 2 4 2 2" xfId="38"/>
    <cellStyle name="Обычный 2 2 3 2" xfId="22"/>
    <cellStyle name="Обычный 2 2 3 2 2" xfId="27"/>
    <cellStyle name="Обычный 2 2 3 2 2 2" xfId="36"/>
    <cellStyle name="Обычный 2 3" xfId="31"/>
    <cellStyle name="Обычный 2 3 2" xfId="18"/>
    <cellStyle name="Обычный 2 4 4 2 2" xfId="20"/>
    <cellStyle name="Обычный 2 4 4 2 2 2" xfId="53"/>
    <cellStyle name="Обычный 2 8" xfId="16"/>
    <cellStyle name="Обычный 2 8 2" xfId="44"/>
    <cellStyle name="Обычный 3" xfId="28"/>
    <cellStyle name="Обычный 3 2" xfId="29"/>
    <cellStyle name="Обычный 3 3" xfId="39"/>
    <cellStyle name="Обычный 4 2 2 2 3" xfId="4"/>
    <cellStyle name="Обычный 4 2 2 2 3 2" xfId="48"/>
    <cellStyle name="Обычный 4 3 2" xfId="11"/>
    <cellStyle name="Обычный 4 3 2 2" xfId="40"/>
    <cellStyle name="Обычный 5 2 3" xfId="10"/>
    <cellStyle name="Обычный 5 2 3 2" xfId="54"/>
    <cellStyle name="Обычный 5 4" xfId="15"/>
    <cellStyle name="Обычный 5 4 2" xfId="43"/>
    <cellStyle name="Обычный 5 5 2" xfId="9"/>
    <cellStyle name="Обычный 5 6" xfId="8"/>
    <cellStyle name="Обычный 6 3 2" xfId="21"/>
    <cellStyle name="Обычный_real data (PON) Ponomarenko" xfId="46"/>
    <cellStyle name="Обычный_SURVEY (Sep 2014)" xfId="47"/>
    <cellStyle name="Процентный 2" xfId="7"/>
    <cellStyle name="Процентный 2 2" xfId="51"/>
    <cellStyle name="Процентный 3" xfId="13"/>
    <cellStyle name="Процентный 3 2" xfId="42"/>
    <cellStyle name="Процентный 4" xfId="14"/>
    <cellStyle name="Финансовый 2" xfId="32"/>
    <cellStyle name="Финансовый 2 3 2 2" xfId="12"/>
    <cellStyle name="Финансовый 2 3 2 2 2" xfId="41"/>
    <cellStyle name="Финансовый 2 4 2 2" xfId="5"/>
    <cellStyle name="Финансовый 2 4 2 2 2" xfId="49"/>
    <cellStyle name="Финансовый 2 8" xfId="2"/>
    <cellStyle name="Финансовый 2 8 2" xfId="17"/>
    <cellStyle name="Финансовый 2 8 2 2" xfId="45"/>
    <cellStyle name="Финансовый 2 8 3" xfId="55"/>
  </cellStyles>
  <dxfs count="0"/>
  <tableStyles count="0" defaultTableStyle="TableStyleMedium2" defaultPivotStyle="PivotStyleMedium9"/>
  <colors>
    <mruColors>
      <color rgb="FF00BCE9"/>
      <color rgb="FFEE1133"/>
      <color rgb="FF77787B"/>
      <color rgb="FFEE113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6.xml"/><Relationship Id="rId21" Type="http://schemas.openxmlformats.org/officeDocument/2006/relationships/worksheet" Target="worksheets/sheet21.xml"/><Relationship Id="rId42" Type="http://schemas.openxmlformats.org/officeDocument/2006/relationships/externalLink" Target="externalLinks/externalLink11.xml"/><Relationship Id="rId63" Type="http://schemas.openxmlformats.org/officeDocument/2006/relationships/externalLink" Target="externalLinks/externalLink32.xml"/><Relationship Id="rId84" Type="http://schemas.openxmlformats.org/officeDocument/2006/relationships/externalLink" Target="externalLinks/externalLink53.xml"/><Relationship Id="rId138" Type="http://schemas.openxmlformats.org/officeDocument/2006/relationships/externalLink" Target="externalLinks/externalLink107.xml"/><Relationship Id="rId107" Type="http://schemas.openxmlformats.org/officeDocument/2006/relationships/externalLink" Target="externalLinks/externalLink76.xml"/><Relationship Id="rId11" Type="http://schemas.openxmlformats.org/officeDocument/2006/relationships/worksheet" Target="worksheets/sheet11.xml"/><Relationship Id="rId32" Type="http://schemas.openxmlformats.org/officeDocument/2006/relationships/externalLink" Target="externalLinks/externalLink1.xml"/><Relationship Id="rId53" Type="http://schemas.openxmlformats.org/officeDocument/2006/relationships/externalLink" Target="externalLinks/externalLink22.xml"/><Relationship Id="rId74" Type="http://schemas.openxmlformats.org/officeDocument/2006/relationships/externalLink" Target="externalLinks/externalLink43.xml"/><Relationship Id="rId128" Type="http://schemas.openxmlformats.org/officeDocument/2006/relationships/externalLink" Target="externalLinks/externalLink97.xml"/><Relationship Id="rId149" Type="http://schemas.openxmlformats.org/officeDocument/2006/relationships/customXml" Target="../customXml/item3.xml"/><Relationship Id="rId5" Type="http://schemas.openxmlformats.org/officeDocument/2006/relationships/worksheet" Target="worksheets/sheet5.xml"/><Relationship Id="rId95" Type="http://schemas.openxmlformats.org/officeDocument/2006/relationships/externalLink" Target="externalLinks/externalLink64.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12.xml"/><Relationship Id="rId48" Type="http://schemas.openxmlformats.org/officeDocument/2006/relationships/externalLink" Target="externalLinks/externalLink17.xml"/><Relationship Id="rId64" Type="http://schemas.openxmlformats.org/officeDocument/2006/relationships/externalLink" Target="externalLinks/externalLink33.xml"/><Relationship Id="rId69" Type="http://schemas.openxmlformats.org/officeDocument/2006/relationships/externalLink" Target="externalLinks/externalLink38.xml"/><Relationship Id="rId113" Type="http://schemas.openxmlformats.org/officeDocument/2006/relationships/externalLink" Target="externalLinks/externalLink82.xml"/><Relationship Id="rId118" Type="http://schemas.openxmlformats.org/officeDocument/2006/relationships/externalLink" Target="externalLinks/externalLink87.xml"/><Relationship Id="rId134" Type="http://schemas.openxmlformats.org/officeDocument/2006/relationships/externalLink" Target="externalLinks/externalLink103.xml"/><Relationship Id="rId139" Type="http://schemas.openxmlformats.org/officeDocument/2006/relationships/externalLink" Target="externalLinks/externalLink108.xml"/><Relationship Id="rId80" Type="http://schemas.openxmlformats.org/officeDocument/2006/relationships/externalLink" Target="externalLinks/externalLink49.xml"/><Relationship Id="rId85" Type="http://schemas.openxmlformats.org/officeDocument/2006/relationships/externalLink" Target="externalLinks/externalLink54.xml"/><Relationship Id="rId150" Type="http://schemas.openxmlformats.org/officeDocument/2006/relationships/customXml" Target="../customXml/item4.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2.xml"/><Relationship Id="rId38" Type="http://schemas.openxmlformats.org/officeDocument/2006/relationships/externalLink" Target="externalLinks/externalLink7.xml"/><Relationship Id="rId59" Type="http://schemas.openxmlformats.org/officeDocument/2006/relationships/externalLink" Target="externalLinks/externalLink28.xml"/><Relationship Id="rId103" Type="http://schemas.openxmlformats.org/officeDocument/2006/relationships/externalLink" Target="externalLinks/externalLink72.xml"/><Relationship Id="rId108" Type="http://schemas.openxmlformats.org/officeDocument/2006/relationships/externalLink" Target="externalLinks/externalLink77.xml"/><Relationship Id="rId124" Type="http://schemas.openxmlformats.org/officeDocument/2006/relationships/externalLink" Target="externalLinks/externalLink93.xml"/><Relationship Id="rId129" Type="http://schemas.openxmlformats.org/officeDocument/2006/relationships/externalLink" Target="externalLinks/externalLink98.xml"/><Relationship Id="rId54" Type="http://schemas.openxmlformats.org/officeDocument/2006/relationships/externalLink" Target="externalLinks/externalLink23.xml"/><Relationship Id="rId70" Type="http://schemas.openxmlformats.org/officeDocument/2006/relationships/externalLink" Target="externalLinks/externalLink39.xml"/><Relationship Id="rId75" Type="http://schemas.openxmlformats.org/officeDocument/2006/relationships/externalLink" Target="externalLinks/externalLink44.xml"/><Relationship Id="rId91" Type="http://schemas.openxmlformats.org/officeDocument/2006/relationships/externalLink" Target="externalLinks/externalLink60.xml"/><Relationship Id="rId96" Type="http://schemas.openxmlformats.org/officeDocument/2006/relationships/externalLink" Target="externalLinks/externalLink65.xml"/><Relationship Id="rId140" Type="http://schemas.openxmlformats.org/officeDocument/2006/relationships/externalLink" Target="externalLinks/externalLink109.xml"/><Relationship Id="rId14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18.xml"/><Relationship Id="rId114" Type="http://schemas.openxmlformats.org/officeDocument/2006/relationships/externalLink" Target="externalLinks/externalLink83.xml"/><Relationship Id="rId119" Type="http://schemas.openxmlformats.org/officeDocument/2006/relationships/externalLink" Target="externalLinks/externalLink88.xml"/><Relationship Id="rId44" Type="http://schemas.openxmlformats.org/officeDocument/2006/relationships/externalLink" Target="externalLinks/externalLink13.xml"/><Relationship Id="rId60" Type="http://schemas.openxmlformats.org/officeDocument/2006/relationships/externalLink" Target="externalLinks/externalLink29.xml"/><Relationship Id="rId65" Type="http://schemas.openxmlformats.org/officeDocument/2006/relationships/externalLink" Target="externalLinks/externalLink34.xml"/><Relationship Id="rId81" Type="http://schemas.openxmlformats.org/officeDocument/2006/relationships/externalLink" Target="externalLinks/externalLink50.xml"/><Relationship Id="rId86" Type="http://schemas.openxmlformats.org/officeDocument/2006/relationships/externalLink" Target="externalLinks/externalLink55.xml"/><Relationship Id="rId130" Type="http://schemas.openxmlformats.org/officeDocument/2006/relationships/externalLink" Target="externalLinks/externalLink99.xml"/><Relationship Id="rId135" Type="http://schemas.openxmlformats.org/officeDocument/2006/relationships/externalLink" Target="externalLinks/externalLink104.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8.xml"/><Relationship Id="rId109" Type="http://schemas.openxmlformats.org/officeDocument/2006/relationships/externalLink" Target="externalLinks/externalLink78.xml"/><Relationship Id="rId34" Type="http://schemas.openxmlformats.org/officeDocument/2006/relationships/externalLink" Target="externalLinks/externalLink3.xml"/><Relationship Id="rId50" Type="http://schemas.openxmlformats.org/officeDocument/2006/relationships/externalLink" Target="externalLinks/externalLink19.xml"/><Relationship Id="rId55" Type="http://schemas.openxmlformats.org/officeDocument/2006/relationships/externalLink" Target="externalLinks/externalLink24.xml"/><Relationship Id="rId76" Type="http://schemas.openxmlformats.org/officeDocument/2006/relationships/externalLink" Target="externalLinks/externalLink45.xml"/><Relationship Id="rId97" Type="http://schemas.openxmlformats.org/officeDocument/2006/relationships/externalLink" Target="externalLinks/externalLink66.xml"/><Relationship Id="rId104" Type="http://schemas.openxmlformats.org/officeDocument/2006/relationships/externalLink" Target="externalLinks/externalLink73.xml"/><Relationship Id="rId120" Type="http://schemas.openxmlformats.org/officeDocument/2006/relationships/externalLink" Target="externalLinks/externalLink89.xml"/><Relationship Id="rId125" Type="http://schemas.openxmlformats.org/officeDocument/2006/relationships/externalLink" Target="externalLinks/externalLink94.xml"/><Relationship Id="rId141" Type="http://schemas.openxmlformats.org/officeDocument/2006/relationships/externalLink" Target="externalLinks/externalLink110.xml"/><Relationship Id="rId146"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40.xml"/><Relationship Id="rId92" Type="http://schemas.openxmlformats.org/officeDocument/2006/relationships/externalLink" Target="externalLinks/externalLink6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9.xml"/><Relationship Id="rId45" Type="http://schemas.openxmlformats.org/officeDocument/2006/relationships/externalLink" Target="externalLinks/externalLink14.xml"/><Relationship Id="rId66" Type="http://schemas.openxmlformats.org/officeDocument/2006/relationships/externalLink" Target="externalLinks/externalLink35.xml"/><Relationship Id="rId87" Type="http://schemas.openxmlformats.org/officeDocument/2006/relationships/externalLink" Target="externalLinks/externalLink56.xml"/><Relationship Id="rId110" Type="http://schemas.openxmlformats.org/officeDocument/2006/relationships/externalLink" Target="externalLinks/externalLink79.xml"/><Relationship Id="rId115" Type="http://schemas.openxmlformats.org/officeDocument/2006/relationships/externalLink" Target="externalLinks/externalLink84.xml"/><Relationship Id="rId131" Type="http://schemas.openxmlformats.org/officeDocument/2006/relationships/externalLink" Target="externalLinks/externalLink100.xml"/><Relationship Id="rId136" Type="http://schemas.openxmlformats.org/officeDocument/2006/relationships/externalLink" Target="externalLinks/externalLink105.xml"/><Relationship Id="rId61" Type="http://schemas.openxmlformats.org/officeDocument/2006/relationships/externalLink" Target="externalLinks/externalLink30.xml"/><Relationship Id="rId82" Type="http://schemas.openxmlformats.org/officeDocument/2006/relationships/externalLink" Target="externalLinks/externalLink51.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externalLink" Target="externalLinks/externalLink4.xml"/><Relationship Id="rId56" Type="http://schemas.openxmlformats.org/officeDocument/2006/relationships/externalLink" Target="externalLinks/externalLink25.xml"/><Relationship Id="rId77" Type="http://schemas.openxmlformats.org/officeDocument/2006/relationships/externalLink" Target="externalLinks/externalLink46.xml"/><Relationship Id="rId100" Type="http://schemas.openxmlformats.org/officeDocument/2006/relationships/externalLink" Target="externalLinks/externalLink69.xml"/><Relationship Id="rId105" Type="http://schemas.openxmlformats.org/officeDocument/2006/relationships/externalLink" Target="externalLinks/externalLink74.xml"/><Relationship Id="rId126" Type="http://schemas.openxmlformats.org/officeDocument/2006/relationships/externalLink" Target="externalLinks/externalLink95.xml"/><Relationship Id="rId147"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20.xml"/><Relationship Id="rId72" Type="http://schemas.openxmlformats.org/officeDocument/2006/relationships/externalLink" Target="externalLinks/externalLink41.xml"/><Relationship Id="rId93" Type="http://schemas.openxmlformats.org/officeDocument/2006/relationships/externalLink" Target="externalLinks/externalLink62.xml"/><Relationship Id="rId98" Type="http://schemas.openxmlformats.org/officeDocument/2006/relationships/externalLink" Target="externalLinks/externalLink67.xml"/><Relationship Id="rId121" Type="http://schemas.openxmlformats.org/officeDocument/2006/relationships/externalLink" Target="externalLinks/externalLink90.xml"/><Relationship Id="rId142" Type="http://schemas.openxmlformats.org/officeDocument/2006/relationships/externalLink" Target="externalLinks/externalLink11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15.xml"/><Relationship Id="rId67" Type="http://schemas.openxmlformats.org/officeDocument/2006/relationships/externalLink" Target="externalLinks/externalLink36.xml"/><Relationship Id="rId116" Type="http://schemas.openxmlformats.org/officeDocument/2006/relationships/externalLink" Target="externalLinks/externalLink85.xml"/><Relationship Id="rId137" Type="http://schemas.openxmlformats.org/officeDocument/2006/relationships/externalLink" Target="externalLinks/externalLink106.xml"/><Relationship Id="rId20" Type="http://schemas.openxmlformats.org/officeDocument/2006/relationships/worksheet" Target="worksheets/sheet20.xml"/><Relationship Id="rId41" Type="http://schemas.openxmlformats.org/officeDocument/2006/relationships/externalLink" Target="externalLinks/externalLink10.xml"/><Relationship Id="rId62" Type="http://schemas.openxmlformats.org/officeDocument/2006/relationships/externalLink" Target="externalLinks/externalLink31.xml"/><Relationship Id="rId83" Type="http://schemas.openxmlformats.org/officeDocument/2006/relationships/externalLink" Target="externalLinks/externalLink52.xml"/><Relationship Id="rId88" Type="http://schemas.openxmlformats.org/officeDocument/2006/relationships/externalLink" Target="externalLinks/externalLink57.xml"/><Relationship Id="rId111" Type="http://schemas.openxmlformats.org/officeDocument/2006/relationships/externalLink" Target="externalLinks/externalLink80.xml"/><Relationship Id="rId132" Type="http://schemas.openxmlformats.org/officeDocument/2006/relationships/externalLink" Target="externalLinks/externalLink101.xml"/><Relationship Id="rId15" Type="http://schemas.openxmlformats.org/officeDocument/2006/relationships/worksheet" Target="worksheets/sheet15.xml"/><Relationship Id="rId36" Type="http://schemas.openxmlformats.org/officeDocument/2006/relationships/externalLink" Target="externalLinks/externalLink5.xml"/><Relationship Id="rId57" Type="http://schemas.openxmlformats.org/officeDocument/2006/relationships/externalLink" Target="externalLinks/externalLink26.xml"/><Relationship Id="rId106" Type="http://schemas.openxmlformats.org/officeDocument/2006/relationships/externalLink" Target="externalLinks/externalLink75.xml"/><Relationship Id="rId127" Type="http://schemas.openxmlformats.org/officeDocument/2006/relationships/externalLink" Target="externalLinks/externalLink96.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21.xml"/><Relationship Id="rId73" Type="http://schemas.openxmlformats.org/officeDocument/2006/relationships/externalLink" Target="externalLinks/externalLink42.xml"/><Relationship Id="rId78" Type="http://schemas.openxmlformats.org/officeDocument/2006/relationships/externalLink" Target="externalLinks/externalLink47.xml"/><Relationship Id="rId94" Type="http://schemas.openxmlformats.org/officeDocument/2006/relationships/externalLink" Target="externalLinks/externalLink63.xml"/><Relationship Id="rId99" Type="http://schemas.openxmlformats.org/officeDocument/2006/relationships/externalLink" Target="externalLinks/externalLink68.xml"/><Relationship Id="rId101" Type="http://schemas.openxmlformats.org/officeDocument/2006/relationships/externalLink" Target="externalLinks/externalLink70.xml"/><Relationship Id="rId122" Type="http://schemas.openxmlformats.org/officeDocument/2006/relationships/externalLink" Target="externalLinks/externalLink91.xml"/><Relationship Id="rId143" Type="http://schemas.openxmlformats.org/officeDocument/2006/relationships/theme" Target="theme/theme1.xml"/><Relationship Id="rId148"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externalLink" Target="externalLinks/externalLink16.xml"/><Relationship Id="rId68" Type="http://schemas.openxmlformats.org/officeDocument/2006/relationships/externalLink" Target="externalLinks/externalLink37.xml"/><Relationship Id="rId89" Type="http://schemas.openxmlformats.org/officeDocument/2006/relationships/externalLink" Target="externalLinks/externalLink58.xml"/><Relationship Id="rId112" Type="http://schemas.openxmlformats.org/officeDocument/2006/relationships/externalLink" Target="externalLinks/externalLink81.xml"/><Relationship Id="rId133" Type="http://schemas.openxmlformats.org/officeDocument/2006/relationships/externalLink" Target="externalLinks/externalLink102.xml"/><Relationship Id="rId16" Type="http://schemas.openxmlformats.org/officeDocument/2006/relationships/worksheet" Target="worksheets/sheet16.xml"/><Relationship Id="rId37" Type="http://schemas.openxmlformats.org/officeDocument/2006/relationships/externalLink" Target="externalLinks/externalLink6.xml"/><Relationship Id="rId58" Type="http://schemas.openxmlformats.org/officeDocument/2006/relationships/externalLink" Target="externalLinks/externalLink27.xml"/><Relationship Id="rId79" Type="http://schemas.openxmlformats.org/officeDocument/2006/relationships/externalLink" Target="externalLinks/externalLink48.xml"/><Relationship Id="rId102" Type="http://schemas.openxmlformats.org/officeDocument/2006/relationships/externalLink" Target="externalLinks/externalLink71.xml"/><Relationship Id="rId123" Type="http://schemas.openxmlformats.org/officeDocument/2006/relationships/externalLink" Target="externalLinks/externalLink92.xml"/><Relationship Id="rId144" Type="http://schemas.openxmlformats.org/officeDocument/2006/relationships/styles" Target="styles.xml"/><Relationship Id="rId90" Type="http://schemas.openxmlformats.org/officeDocument/2006/relationships/externalLink" Target="externalLinks/externalLink59.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12.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3.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4.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5.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6.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7.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8.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9.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0.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21.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22.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23.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2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1.xml"/><Relationship Id="rId1" Type="http://schemas.microsoft.com/office/2011/relationships/chartStyle" Target="style1.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2.xml"/><Relationship Id="rId1" Type="http://schemas.microsoft.com/office/2011/relationships/chartStyle" Target="style2.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3.xml"/><Relationship Id="rId1" Type="http://schemas.microsoft.com/office/2011/relationships/chartStyle" Target="style3.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352254901960784"/>
          <c:y val="3.0568803418803418E-2"/>
          <c:w val="0.87040916802106938"/>
          <c:h val="0.59836070517161466"/>
        </c:manualLayout>
      </c:layout>
      <c:lineChart>
        <c:grouping val="standard"/>
        <c:varyColors val="0"/>
        <c:ser>
          <c:idx val="1"/>
          <c:order val="0"/>
          <c:tx>
            <c:strRef>
              <c:f>'1'!$B$3</c:f>
              <c:strCache>
                <c:ptCount val="1"/>
                <c:pt idx="0">
                  <c:v>Динамика, соответствующая инфляции 4%</c:v>
                </c:pt>
              </c:strCache>
            </c:strRef>
          </c:tx>
          <c:spPr>
            <a:ln w="66675">
              <a:solidFill>
                <a:srgbClr val="77787B">
                  <a:alpha val="49804"/>
                </a:srgbClr>
              </a:solidFill>
            </a:ln>
          </c:spPr>
          <c:marker>
            <c:symbol val="none"/>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B$4:$B$15</c:f>
              <c:numCache>
                <c:formatCode>0.00</c:formatCode>
                <c:ptCount val="12"/>
                <c:pt idx="0">
                  <c:v>0.65271569049292566</c:v>
                </c:pt>
                <c:pt idx="1">
                  <c:v>0.5648213487719147</c:v>
                </c:pt>
                <c:pt idx="2">
                  <c:v>0.39892236381815849</c:v>
                </c:pt>
                <c:pt idx="3">
                  <c:v>0.2630882285790932</c:v>
                </c:pt>
                <c:pt idx="4">
                  <c:v>0.42543824419477971</c:v>
                </c:pt>
                <c:pt idx="5">
                  <c:v>0.26315654513363995</c:v>
                </c:pt>
                <c:pt idx="6">
                  <c:v>0.2451068252445765</c:v>
                </c:pt>
                <c:pt idx="7">
                  <c:v>-0.38131179518344993</c:v>
                </c:pt>
                <c:pt idx="8">
                  <c:v>8.4081221344732171E-2</c:v>
                </c:pt>
                <c:pt idx="9">
                  <c:v>0.24749898306311024</c:v>
                </c:pt>
                <c:pt idx="10">
                  <c:v>0.63494186541296926</c:v>
                </c:pt>
                <c:pt idx="11">
                  <c:v>0.52976662015294096</c:v>
                </c:pt>
              </c:numCache>
            </c:numRef>
          </c:val>
          <c:smooth val="0"/>
          <c:extLst xmlns:c16r2="http://schemas.microsoft.com/office/drawing/2015/06/chart">
            <c:ext xmlns:c16="http://schemas.microsoft.com/office/drawing/2014/chart" uri="{C3380CC4-5D6E-409C-BE32-E72D297353CC}">
              <c16:uniqueId val="{00000000-1341-491F-B3DC-5543FDA5EB2A}"/>
            </c:ext>
          </c:extLst>
        </c:ser>
        <c:ser>
          <c:idx val="4"/>
          <c:order val="1"/>
          <c:tx>
            <c:strRef>
              <c:f>'1'!$C$3</c:f>
              <c:strCache>
                <c:ptCount val="1"/>
                <c:pt idx="0">
                  <c:v>2024 год</c:v>
                </c:pt>
              </c:strCache>
            </c:strRef>
          </c:tx>
          <c:spPr>
            <a:ln>
              <a:noFill/>
            </a:ln>
          </c:spPr>
          <c:marker>
            <c:symbol val="triangle"/>
            <c:size val="8"/>
            <c:spPr>
              <a:solidFill>
                <a:srgbClr val="0088BB"/>
              </a:solidFill>
              <a:ln>
                <a:noFill/>
              </a:ln>
            </c:spPr>
          </c:marker>
          <c:dPt>
            <c:idx val="3"/>
            <c:bubble3D val="0"/>
            <c:extLst xmlns:c16r2="http://schemas.microsoft.com/office/drawing/2015/06/chart">
              <c:ext xmlns:c16="http://schemas.microsoft.com/office/drawing/2014/chart" uri="{C3380CC4-5D6E-409C-BE32-E72D297353CC}">
                <c16:uniqueId val="{00000001-1341-491F-B3DC-5543FDA5EB2A}"/>
              </c:ext>
            </c:extLst>
          </c:dPt>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C$4:$C$15</c:f>
              <c:numCache>
                <c:formatCode>0.00</c:formatCode>
                <c:ptCount val="12"/>
                <c:pt idx="0">
                  <c:v>0.86</c:v>
                </c:pt>
                <c:pt idx="1">
                  <c:v>0.68</c:v>
                </c:pt>
                <c:pt idx="2">
                  <c:v>0.39</c:v>
                </c:pt>
                <c:pt idx="3">
                  <c:v>0.5</c:v>
                </c:pt>
                <c:pt idx="4">
                  <c:v>0.74</c:v>
                </c:pt>
                <c:pt idx="5">
                  <c:v>0.64</c:v>
                </c:pt>
                <c:pt idx="6">
                  <c:v>1.1399999999999999</c:v>
                </c:pt>
                <c:pt idx="7">
                  <c:v>0.2</c:v>
                </c:pt>
                <c:pt idx="8">
                  <c:v>0.48</c:v>
                </c:pt>
                <c:pt idx="9">
                  <c:v>0.75</c:v>
                </c:pt>
                <c:pt idx="10">
                  <c:v>1.43</c:v>
                </c:pt>
                <c:pt idx="11">
                  <c:v>1.32</c:v>
                </c:pt>
              </c:numCache>
            </c:numRef>
          </c:val>
          <c:smooth val="0"/>
          <c:extLst xmlns:c16r2="http://schemas.microsoft.com/office/drawing/2015/06/chart">
            <c:ext xmlns:c16="http://schemas.microsoft.com/office/drawing/2014/chart" uri="{C3380CC4-5D6E-409C-BE32-E72D297353CC}">
              <c16:uniqueId val="{00000002-1341-491F-B3DC-5543FDA5EB2A}"/>
            </c:ext>
          </c:extLst>
        </c:ser>
        <c:ser>
          <c:idx val="0"/>
          <c:order val="2"/>
          <c:tx>
            <c:strRef>
              <c:f>'1'!$D$3</c:f>
              <c:strCache>
                <c:ptCount val="1"/>
                <c:pt idx="0">
                  <c:v>2025 год</c:v>
                </c:pt>
              </c:strCache>
            </c:strRef>
          </c:tx>
          <c:spPr>
            <a:ln>
              <a:noFill/>
            </a:ln>
          </c:spPr>
          <c:marker>
            <c:symbol val="triangle"/>
            <c:size val="8"/>
            <c:spPr>
              <a:solidFill>
                <a:srgbClr val="EE1133"/>
              </a:solidFill>
              <a:ln>
                <a:noFill/>
              </a:ln>
            </c:spPr>
          </c:marker>
          <c:dPt>
            <c:idx val="1"/>
            <c:marker>
              <c:spPr>
                <a:solidFill>
                  <a:srgbClr val="EE1133"/>
                </a:solidFill>
                <a:ln>
                  <a:solidFill>
                    <a:srgbClr val="EE1133"/>
                  </a:solidFill>
                </a:ln>
              </c:spPr>
            </c:marker>
            <c:bubble3D val="0"/>
            <c:extLst xmlns:c16r2="http://schemas.microsoft.com/office/drawing/2015/06/chart">
              <c:ext xmlns:c16="http://schemas.microsoft.com/office/drawing/2014/chart" uri="{C3380CC4-5D6E-409C-BE32-E72D297353CC}">
                <c16:uniqueId val="{00000003-1341-491F-B3DC-5543FDA5EB2A}"/>
              </c:ext>
            </c:extLst>
          </c:dPt>
          <c:dPt>
            <c:idx val="10"/>
            <c:marker>
              <c:spPr>
                <a:solidFill>
                  <a:srgbClr val="EE1133"/>
                </a:solidFill>
                <a:ln>
                  <a:solidFill>
                    <a:srgbClr val="EE1133"/>
                  </a:solidFill>
                </a:ln>
              </c:spPr>
            </c:marker>
            <c:bubble3D val="0"/>
            <c:extLst xmlns:c16r2="http://schemas.microsoft.com/office/drawing/2015/06/chart">
              <c:ext xmlns:c16="http://schemas.microsoft.com/office/drawing/2014/chart" uri="{C3380CC4-5D6E-409C-BE32-E72D297353CC}">
                <c16:uniqueId val="{00000004-1341-491F-B3DC-5543FDA5EB2A}"/>
              </c:ext>
            </c:extLst>
          </c:dPt>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D$4:$D$15</c:f>
              <c:numCache>
                <c:formatCode>0.00</c:formatCode>
                <c:ptCount val="12"/>
                <c:pt idx="0">
                  <c:v>1.230000000000004</c:v>
                </c:pt>
                <c:pt idx="1">
                  <c:v>0.81000000000000227</c:v>
                </c:pt>
                <c:pt idx="2">
                  <c:v>0.65000000000000568</c:v>
                </c:pt>
              </c:numCache>
            </c:numRef>
          </c:val>
          <c:smooth val="0"/>
          <c:extLst xmlns:c16r2="http://schemas.microsoft.com/office/drawing/2015/06/chart">
            <c:ext xmlns:c16="http://schemas.microsoft.com/office/drawing/2014/chart" uri="{C3380CC4-5D6E-409C-BE32-E72D297353CC}">
              <c16:uniqueId val="{00000005-1341-491F-B3DC-5543FDA5EB2A}"/>
            </c:ext>
          </c:extLst>
        </c:ser>
        <c:dLbls>
          <c:showLegendKey val="0"/>
          <c:showVal val="0"/>
          <c:showCatName val="0"/>
          <c:showSerName val="0"/>
          <c:showPercent val="0"/>
          <c:showBubbleSize val="0"/>
        </c:dLbls>
        <c:smooth val="0"/>
        <c:axId val="808483392"/>
        <c:axId val="808495904"/>
      </c:lineChart>
      <c:catAx>
        <c:axId val="808483392"/>
        <c:scaling>
          <c:orientation val="minMax"/>
        </c:scaling>
        <c:delete val="0"/>
        <c:axPos val="b"/>
        <c:numFmt formatCode="[$-419]mmm;@" sourceLinked="0"/>
        <c:majorTickMark val="out"/>
        <c:minorTickMark val="none"/>
        <c:tickLblPos val="low"/>
        <c:spPr>
          <a:ln>
            <a:solidFill>
              <a:sysClr val="window" lastClr="FFFFFF">
                <a:lumMod val="85000"/>
              </a:sysClr>
            </a:solidFill>
          </a:ln>
        </c:spPr>
        <c:txPr>
          <a:bodyPr rot="-5400000" vert="horz"/>
          <a:lstStyle/>
          <a:p>
            <a:pPr>
              <a:defRPr sz="1000"/>
            </a:pPr>
            <a:endParaRPr lang="ru-RU"/>
          </a:p>
        </c:txPr>
        <c:crossAx val="808495904"/>
        <c:crosses val="autoZero"/>
        <c:auto val="1"/>
        <c:lblAlgn val="ctr"/>
        <c:lblOffset val="100"/>
        <c:tickLblSkip val="1"/>
        <c:noMultiLvlLbl val="0"/>
      </c:catAx>
      <c:valAx>
        <c:axId val="808495904"/>
        <c:scaling>
          <c:orientation val="minMax"/>
          <c:max val="1.51"/>
          <c:min val="-0.5"/>
        </c:scaling>
        <c:delete val="0"/>
        <c:axPos val="l"/>
        <c:majorGridlines>
          <c:spPr>
            <a:ln>
              <a:solidFill>
                <a:sysClr val="window" lastClr="FFFFFF">
                  <a:lumMod val="95000"/>
                </a:sysClr>
              </a:solidFill>
            </a:ln>
          </c:spPr>
        </c:majorGridlines>
        <c:numFmt formatCode="#,##0.0" sourceLinked="0"/>
        <c:majorTickMark val="out"/>
        <c:minorTickMark val="none"/>
        <c:tickLblPos val="nextTo"/>
        <c:spPr>
          <a:ln>
            <a:solidFill>
              <a:sysClr val="window" lastClr="FFFFFF">
                <a:lumMod val="85000"/>
              </a:sysClr>
            </a:solidFill>
          </a:ln>
        </c:spPr>
        <c:crossAx val="808483392"/>
        <c:crosses val="autoZero"/>
        <c:crossBetween val="between"/>
        <c:majorUnit val="0.5"/>
      </c:valAx>
    </c:plotArea>
    <c:legend>
      <c:legendPos val="b"/>
      <c:layout>
        <c:manualLayout>
          <c:xMode val="edge"/>
          <c:yMode val="edge"/>
          <c:x val="0"/>
          <c:y val="0.78717254166085115"/>
          <c:w val="0.99699275673132592"/>
          <c:h val="0.2128274583391489"/>
        </c:manualLayout>
      </c:layout>
      <c:overlay val="0"/>
    </c:legend>
    <c:plotVisOnly val="1"/>
    <c:dispBlanksAs val="gap"/>
    <c:showDLblsOverMax val="0"/>
  </c:chart>
  <c:spPr>
    <a:ln>
      <a:noFill/>
    </a:ln>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884575163398692"/>
          <c:y val="4.3418803418803421E-2"/>
          <c:w val="0.82010065359477125"/>
          <c:h val="0.71051495726495728"/>
        </c:manualLayout>
      </c:layout>
      <c:lineChart>
        <c:grouping val="standard"/>
        <c:varyColors val="0"/>
        <c:ser>
          <c:idx val="1"/>
          <c:order val="0"/>
          <c:tx>
            <c:strRef>
              <c:f>'10'!$C$3</c:f>
              <c:strCache>
                <c:ptCount val="1"/>
                <c:pt idx="0">
                  <c:v>PMI сферы услуг</c:v>
                </c:pt>
              </c:strCache>
            </c:strRef>
          </c:tx>
          <c:spPr>
            <a:ln w="15875">
              <a:solidFill>
                <a:srgbClr val="EE1133"/>
              </a:solidFill>
            </a:ln>
          </c:spPr>
          <c:marker>
            <c:symbol val="none"/>
          </c:marker>
          <c:cat>
            <c:numRef>
              <c:f>'10'!$A$4:$A$234</c:f>
              <c:numCache>
                <c:formatCode>mmm\-yy</c:formatCode>
                <c:ptCount val="231"/>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pt idx="176">
                  <c:v>44075</c:v>
                </c:pt>
                <c:pt idx="177">
                  <c:v>44105</c:v>
                </c:pt>
                <c:pt idx="178">
                  <c:v>44136</c:v>
                </c:pt>
                <c:pt idx="179">
                  <c:v>44166</c:v>
                </c:pt>
                <c:pt idx="180">
                  <c:v>44197</c:v>
                </c:pt>
                <c:pt idx="181">
                  <c:v>44228</c:v>
                </c:pt>
                <c:pt idx="182">
                  <c:v>44256</c:v>
                </c:pt>
                <c:pt idx="183">
                  <c:v>44287</c:v>
                </c:pt>
                <c:pt idx="184">
                  <c:v>44317</c:v>
                </c:pt>
                <c:pt idx="185">
                  <c:v>44348</c:v>
                </c:pt>
                <c:pt idx="186">
                  <c:v>44378</c:v>
                </c:pt>
                <c:pt idx="187">
                  <c:v>44409</c:v>
                </c:pt>
                <c:pt idx="188">
                  <c:v>44440</c:v>
                </c:pt>
                <c:pt idx="189">
                  <c:v>44470</c:v>
                </c:pt>
                <c:pt idx="190">
                  <c:v>44501</c:v>
                </c:pt>
                <c:pt idx="191">
                  <c:v>44531</c:v>
                </c:pt>
                <c:pt idx="192">
                  <c:v>44562</c:v>
                </c:pt>
                <c:pt idx="193">
                  <c:v>44593</c:v>
                </c:pt>
                <c:pt idx="194">
                  <c:v>44621</c:v>
                </c:pt>
                <c:pt idx="195">
                  <c:v>44652</c:v>
                </c:pt>
                <c:pt idx="196">
                  <c:v>44682</c:v>
                </c:pt>
                <c:pt idx="197">
                  <c:v>44713</c:v>
                </c:pt>
                <c:pt idx="198">
                  <c:v>44743</c:v>
                </c:pt>
                <c:pt idx="199">
                  <c:v>44774</c:v>
                </c:pt>
                <c:pt idx="200">
                  <c:v>44805</c:v>
                </c:pt>
                <c:pt idx="201">
                  <c:v>44835</c:v>
                </c:pt>
                <c:pt idx="202">
                  <c:v>44866</c:v>
                </c:pt>
                <c:pt idx="203">
                  <c:v>44896</c:v>
                </c:pt>
                <c:pt idx="204">
                  <c:v>44927</c:v>
                </c:pt>
                <c:pt idx="205">
                  <c:v>44958</c:v>
                </c:pt>
                <c:pt idx="206">
                  <c:v>44986</c:v>
                </c:pt>
                <c:pt idx="207">
                  <c:v>45017</c:v>
                </c:pt>
                <c:pt idx="208">
                  <c:v>45047</c:v>
                </c:pt>
                <c:pt idx="209">
                  <c:v>45078</c:v>
                </c:pt>
                <c:pt idx="210">
                  <c:v>45108</c:v>
                </c:pt>
                <c:pt idx="211">
                  <c:v>45139</c:v>
                </c:pt>
                <c:pt idx="212">
                  <c:v>45170</c:v>
                </c:pt>
                <c:pt idx="213">
                  <c:v>45200</c:v>
                </c:pt>
                <c:pt idx="214">
                  <c:v>45231</c:v>
                </c:pt>
                <c:pt idx="215">
                  <c:v>45261</c:v>
                </c:pt>
                <c:pt idx="216">
                  <c:v>45292</c:v>
                </c:pt>
                <c:pt idx="217">
                  <c:v>45323</c:v>
                </c:pt>
                <c:pt idx="218">
                  <c:v>45352</c:v>
                </c:pt>
                <c:pt idx="219">
                  <c:v>45383</c:v>
                </c:pt>
                <c:pt idx="220">
                  <c:v>45413</c:v>
                </c:pt>
                <c:pt idx="221">
                  <c:v>45444</c:v>
                </c:pt>
                <c:pt idx="222">
                  <c:v>45474</c:v>
                </c:pt>
                <c:pt idx="223">
                  <c:v>45505</c:v>
                </c:pt>
                <c:pt idx="224">
                  <c:v>45536</c:v>
                </c:pt>
                <c:pt idx="225">
                  <c:v>45566</c:v>
                </c:pt>
                <c:pt idx="226">
                  <c:v>45597</c:v>
                </c:pt>
                <c:pt idx="227">
                  <c:v>45627</c:v>
                </c:pt>
                <c:pt idx="228">
                  <c:v>45658</c:v>
                </c:pt>
                <c:pt idx="229">
                  <c:v>45689</c:v>
                </c:pt>
                <c:pt idx="230">
                  <c:v>45717</c:v>
                </c:pt>
              </c:numCache>
            </c:numRef>
          </c:cat>
          <c:val>
            <c:numRef>
              <c:f>'10'!$C$4:$C$234</c:f>
              <c:numCache>
                <c:formatCode>_(* #\ ##0.0_);_(* \(#\ ##0.0\);_(* "-"??_);_(@_)</c:formatCode>
                <c:ptCount val="231"/>
                <c:pt idx="0">
                  <c:v>58.3</c:v>
                </c:pt>
                <c:pt idx="1">
                  <c:v>60.4</c:v>
                </c:pt>
                <c:pt idx="2">
                  <c:v>59.8</c:v>
                </c:pt>
                <c:pt idx="3">
                  <c:v>58.6</c:v>
                </c:pt>
                <c:pt idx="4">
                  <c:v>61.1</c:v>
                </c:pt>
                <c:pt idx="5">
                  <c:v>60.6</c:v>
                </c:pt>
                <c:pt idx="6">
                  <c:v>60.2</c:v>
                </c:pt>
                <c:pt idx="7">
                  <c:v>59.4</c:v>
                </c:pt>
                <c:pt idx="8">
                  <c:v>60.1</c:v>
                </c:pt>
                <c:pt idx="9">
                  <c:v>60.8</c:v>
                </c:pt>
                <c:pt idx="10">
                  <c:v>60.7</c:v>
                </c:pt>
                <c:pt idx="11">
                  <c:v>60.8</c:v>
                </c:pt>
                <c:pt idx="12">
                  <c:v>61.4</c:v>
                </c:pt>
                <c:pt idx="13">
                  <c:v>59.7</c:v>
                </c:pt>
                <c:pt idx="14">
                  <c:v>57.7</c:v>
                </c:pt>
                <c:pt idx="15">
                  <c:v>58.2</c:v>
                </c:pt>
                <c:pt idx="16">
                  <c:v>56.2</c:v>
                </c:pt>
                <c:pt idx="17">
                  <c:v>57.8</c:v>
                </c:pt>
                <c:pt idx="18">
                  <c:v>58.4</c:v>
                </c:pt>
                <c:pt idx="19">
                  <c:v>59.7</c:v>
                </c:pt>
                <c:pt idx="20">
                  <c:v>59.8</c:v>
                </c:pt>
                <c:pt idx="21">
                  <c:v>56.8</c:v>
                </c:pt>
                <c:pt idx="22">
                  <c:v>58</c:v>
                </c:pt>
                <c:pt idx="23">
                  <c:v>56.5</c:v>
                </c:pt>
                <c:pt idx="24">
                  <c:v>53.3</c:v>
                </c:pt>
                <c:pt idx="25">
                  <c:v>57.2</c:v>
                </c:pt>
                <c:pt idx="26">
                  <c:v>58.4</c:v>
                </c:pt>
                <c:pt idx="27">
                  <c:v>58.7</c:v>
                </c:pt>
                <c:pt idx="28">
                  <c:v>60.8</c:v>
                </c:pt>
                <c:pt idx="29">
                  <c:v>61.9</c:v>
                </c:pt>
                <c:pt idx="30">
                  <c:v>60.1</c:v>
                </c:pt>
                <c:pt idx="31">
                  <c:v>56.4</c:v>
                </c:pt>
                <c:pt idx="32">
                  <c:v>56.2</c:v>
                </c:pt>
                <c:pt idx="33">
                  <c:v>47.2</c:v>
                </c:pt>
                <c:pt idx="34">
                  <c:v>35.5</c:v>
                </c:pt>
                <c:pt idx="35">
                  <c:v>34.200000000000003</c:v>
                </c:pt>
                <c:pt idx="36">
                  <c:v>32.4</c:v>
                </c:pt>
                <c:pt idx="37">
                  <c:v>37.1</c:v>
                </c:pt>
                <c:pt idx="38">
                  <c:v>40.9</c:v>
                </c:pt>
                <c:pt idx="39">
                  <c:v>41.9</c:v>
                </c:pt>
                <c:pt idx="40">
                  <c:v>43.6</c:v>
                </c:pt>
                <c:pt idx="41">
                  <c:v>48.2</c:v>
                </c:pt>
                <c:pt idx="42">
                  <c:v>48.1</c:v>
                </c:pt>
                <c:pt idx="43">
                  <c:v>52.5</c:v>
                </c:pt>
                <c:pt idx="44">
                  <c:v>53.3</c:v>
                </c:pt>
                <c:pt idx="45">
                  <c:v>55.9</c:v>
                </c:pt>
                <c:pt idx="46">
                  <c:v>54</c:v>
                </c:pt>
                <c:pt idx="47">
                  <c:v>53.3</c:v>
                </c:pt>
                <c:pt idx="48">
                  <c:v>51.8</c:v>
                </c:pt>
                <c:pt idx="49">
                  <c:v>51.3</c:v>
                </c:pt>
                <c:pt idx="50">
                  <c:v>54.4</c:v>
                </c:pt>
                <c:pt idx="51">
                  <c:v>58.2</c:v>
                </c:pt>
                <c:pt idx="52">
                  <c:v>56.4</c:v>
                </c:pt>
                <c:pt idx="53">
                  <c:v>56</c:v>
                </c:pt>
                <c:pt idx="54">
                  <c:v>54.1</c:v>
                </c:pt>
                <c:pt idx="55">
                  <c:v>47</c:v>
                </c:pt>
                <c:pt idx="56">
                  <c:v>51.5</c:v>
                </c:pt>
                <c:pt idx="57">
                  <c:v>55.6</c:v>
                </c:pt>
                <c:pt idx="58">
                  <c:v>54.1</c:v>
                </c:pt>
                <c:pt idx="59">
                  <c:v>56.4</c:v>
                </c:pt>
                <c:pt idx="60">
                  <c:v>54.2</c:v>
                </c:pt>
                <c:pt idx="61">
                  <c:v>53.4</c:v>
                </c:pt>
                <c:pt idx="62">
                  <c:v>53.3</c:v>
                </c:pt>
                <c:pt idx="63">
                  <c:v>55.8</c:v>
                </c:pt>
                <c:pt idx="64">
                  <c:v>57.6</c:v>
                </c:pt>
                <c:pt idx="65">
                  <c:v>55.1</c:v>
                </c:pt>
                <c:pt idx="66">
                  <c:v>56.9</c:v>
                </c:pt>
                <c:pt idx="67">
                  <c:v>53.2</c:v>
                </c:pt>
                <c:pt idx="68">
                  <c:v>53.3</c:v>
                </c:pt>
                <c:pt idx="69">
                  <c:v>53.5</c:v>
                </c:pt>
                <c:pt idx="70">
                  <c:v>54.8</c:v>
                </c:pt>
                <c:pt idx="71">
                  <c:v>53.8</c:v>
                </c:pt>
                <c:pt idx="72">
                  <c:v>56.5</c:v>
                </c:pt>
                <c:pt idx="73">
                  <c:v>55.3</c:v>
                </c:pt>
                <c:pt idx="74">
                  <c:v>54.4</c:v>
                </c:pt>
                <c:pt idx="75">
                  <c:v>52.6</c:v>
                </c:pt>
                <c:pt idx="76">
                  <c:v>54.9</c:v>
                </c:pt>
                <c:pt idx="77">
                  <c:v>53.2</c:v>
                </c:pt>
                <c:pt idx="78">
                  <c:v>52</c:v>
                </c:pt>
                <c:pt idx="79">
                  <c:v>52.6</c:v>
                </c:pt>
                <c:pt idx="80">
                  <c:v>54.5</c:v>
                </c:pt>
                <c:pt idx="81">
                  <c:v>57.3</c:v>
                </c:pt>
                <c:pt idx="82">
                  <c:v>57.1</c:v>
                </c:pt>
                <c:pt idx="83">
                  <c:v>56.1</c:v>
                </c:pt>
                <c:pt idx="84">
                  <c:v>55.7</c:v>
                </c:pt>
                <c:pt idx="85">
                  <c:v>56.1</c:v>
                </c:pt>
                <c:pt idx="86">
                  <c:v>54.6</c:v>
                </c:pt>
                <c:pt idx="87">
                  <c:v>53</c:v>
                </c:pt>
                <c:pt idx="88">
                  <c:v>51.4</c:v>
                </c:pt>
                <c:pt idx="89">
                  <c:v>48.8</c:v>
                </c:pt>
                <c:pt idx="90">
                  <c:v>48.7</c:v>
                </c:pt>
                <c:pt idx="91">
                  <c:v>51.8</c:v>
                </c:pt>
                <c:pt idx="92">
                  <c:v>51.5</c:v>
                </c:pt>
                <c:pt idx="93">
                  <c:v>52.5</c:v>
                </c:pt>
                <c:pt idx="94">
                  <c:v>52.9</c:v>
                </c:pt>
                <c:pt idx="95">
                  <c:v>53.6</c:v>
                </c:pt>
                <c:pt idx="96">
                  <c:v>50.2</c:v>
                </c:pt>
                <c:pt idx="97">
                  <c:v>50.8</c:v>
                </c:pt>
                <c:pt idx="98">
                  <c:v>47.7</c:v>
                </c:pt>
                <c:pt idx="99">
                  <c:v>46.8</c:v>
                </c:pt>
                <c:pt idx="100">
                  <c:v>46.1</c:v>
                </c:pt>
                <c:pt idx="101">
                  <c:v>49.8</c:v>
                </c:pt>
                <c:pt idx="102">
                  <c:v>49.7</c:v>
                </c:pt>
                <c:pt idx="103">
                  <c:v>50.3</c:v>
                </c:pt>
                <c:pt idx="104">
                  <c:v>50.5</c:v>
                </c:pt>
                <c:pt idx="105">
                  <c:v>47.4</c:v>
                </c:pt>
                <c:pt idx="106">
                  <c:v>44.5</c:v>
                </c:pt>
                <c:pt idx="107">
                  <c:v>45.8</c:v>
                </c:pt>
                <c:pt idx="108">
                  <c:v>43.9</c:v>
                </c:pt>
                <c:pt idx="109">
                  <c:v>41.3</c:v>
                </c:pt>
                <c:pt idx="110">
                  <c:v>46.1</c:v>
                </c:pt>
                <c:pt idx="111">
                  <c:v>50.7</c:v>
                </c:pt>
                <c:pt idx="112">
                  <c:v>52.8</c:v>
                </c:pt>
                <c:pt idx="113">
                  <c:v>49.5</c:v>
                </c:pt>
                <c:pt idx="114">
                  <c:v>51.6</c:v>
                </c:pt>
                <c:pt idx="115">
                  <c:v>49.1</c:v>
                </c:pt>
                <c:pt idx="116">
                  <c:v>51.3</c:v>
                </c:pt>
                <c:pt idx="117">
                  <c:v>47.8</c:v>
                </c:pt>
                <c:pt idx="118">
                  <c:v>49.8</c:v>
                </c:pt>
                <c:pt idx="119">
                  <c:v>47.8</c:v>
                </c:pt>
                <c:pt idx="120">
                  <c:v>47.1</c:v>
                </c:pt>
                <c:pt idx="121">
                  <c:v>50.9</c:v>
                </c:pt>
                <c:pt idx="122">
                  <c:v>52</c:v>
                </c:pt>
                <c:pt idx="123">
                  <c:v>54.2</c:v>
                </c:pt>
                <c:pt idx="124">
                  <c:v>51.8</c:v>
                </c:pt>
                <c:pt idx="125">
                  <c:v>53.8</c:v>
                </c:pt>
                <c:pt idx="126">
                  <c:v>55</c:v>
                </c:pt>
                <c:pt idx="127">
                  <c:v>53.5</c:v>
                </c:pt>
                <c:pt idx="128">
                  <c:v>53</c:v>
                </c:pt>
                <c:pt idx="129">
                  <c:v>52.7</c:v>
                </c:pt>
                <c:pt idx="130">
                  <c:v>54.7</c:v>
                </c:pt>
                <c:pt idx="131">
                  <c:v>56.5</c:v>
                </c:pt>
                <c:pt idx="132">
                  <c:v>58.4</c:v>
                </c:pt>
                <c:pt idx="133">
                  <c:v>55.5</c:v>
                </c:pt>
                <c:pt idx="134">
                  <c:v>56.6</c:v>
                </c:pt>
                <c:pt idx="135">
                  <c:v>56.1</c:v>
                </c:pt>
                <c:pt idx="136">
                  <c:v>56.3</c:v>
                </c:pt>
                <c:pt idx="137">
                  <c:v>55.5</c:v>
                </c:pt>
                <c:pt idx="138">
                  <c:v>52.6</c:v>
                </c:pt>
                <c:pt idx="139">
                  <c:v>54.2</c:v>
                </c:pt>
                <c:pt idx="140">
                  <c:v>55.2</c:v>
                </c:pt>
                <c:pt idx="141">
                  <c:v>53.9</c:v>
                </c:pt>
                <c:pt idx="142">
                  <c:v>57.4</c:v>
                </c:pt>
                <c:pt idx="143">
                  <c:v>56.8</c:v>
                </c:pt>
                <c:pt idx="144">
                  <c:v>55.1</c:v>
                </c:pt>
                <c:pt idx="145">
                  <c:v>56.5</c:v>
                </c:pt>
                <c:pt idx="146">
                  <c:v>53.7</c:v>
                </c:pt>
                <c:pt idx="147">
                  <c:v>55.5</c:v>
                </c:pt>
                <c:pt idx="148">
                  <c:v>54.1</c:v>
                </c:pt>
                <c:pt idx="149">
                  <c:v>52.3</c:v>
                </c:pt>
                <c:pt idx="150">
                  <c:v>52.8</c:v>
                </c:pt>
                <c:pt idx="151">
                  <c:v>53.3</c:v>
                </c:pt>
                <c:pt idx="152">
                  <c:v>54.7</c:v>
                </c:pt>
                <c:pt idx="153">
                  <c:v>56.9</c:v>
                </c:pt>
                <c:pt idx="154">
                  <c:v>55.6</c:v>
                </c:pt>
                <c:pt idx="155">
                  <c:v>54.4</c:v>
                </c:pt>
                <c:pt idx="156">
                  <c:v>54.9</c:v>
                </c:pt>
                <c:pt idx="157">
                  <c:v>55.3</c:v>
                </c:pt>
                <c:pt idx="158">
                  <c:v>54.4</c:v>
                </c:pt>
                <c:pt idx="159">
                  <c:v>52.6</c:v>
                </c:pt>
                <c:pt idx="160">
                  <c:v>52</c:v>
                </c:pt>
                <c:pt idx="161">
                  <c:v>49.7</c:v>
                </c:pt>
                <c:pt idx="162">
                  <c:v>50.4</c:v>
                </c:pt>
                <c:pt idx="163">
                  <c:v>52.1</c:v>
                </c:pt>
                <c:pt idx="164">
                  <c:v>53.6</c:v>
                </c:pt>
                <c:pt idx="165">
                  <c:v>55.8</c:v>
                </c:pt>
                <c:pt idx="166">
                  <c:v>55.6</c:v>
                </c:pt>
                <c:pt idx="167">
                  <c:v>53.1</c:v>
                </c:pt>
                <c:pt idx="168">
                  <c:v>54.1</c:v>
                </c:pt>
                <c:pt idx="169">
                  <c:v>52</c:v>
                </c:pt>
                <c:pt idx="170">
                  <c:v>37.1</c:v>
                </c:pt>
                <c:pt idx="171">
                  <c:v>12.2</c:v>
                </c:pt>
                <c:pt idx="172">
                  <c:v>35.9</c:v>
                </c:pt>
                <c:pt idx="173">
                  <c:v>47.8</c:v>
                </c:pt>
                <c:pt idx="174">
                  <c:v>58.5</c:v>
                </c:pt>
                <c:pt idx="175">
                  <c:v>58.2</c:v>
                </c:pt>
                <c:pt idx="176">
                  <c:v>53.7</c:v>
                </c:pt>
                <c:pt idx="177">
                  <c:v>46.9</c:v>
                </c:pt>
                <c:pt idx="178">
                  <c:v>48.2</c:v>
                </c:pt>
                <c:pt idx="179">
                  <c:v>48</c:v>
                </c:pt>
                <c:pt idx="180">
                  <c:v>52.7</c:v>
                </c:pt>
                <c:pt idx="181">
                  <c:v>52.2</c:v>
                </c:pt>
                <c:pt idx="182">
                  <c:v>55.8</c:v>
                </c:pt>
                <c:pt idx="183">
                  <c:v>55.2</c:v>
                </c:pt>
                <c:pt idx="184">
                  <c:v>57.5</c:v>
                </c:pt>
                <c:pt idx="185">
                  <c:v>56.5</c:v>
                </c:pt>
                <c:pt idx="186">
                  <c:v>53.5</c:v>
                </c:pt>
                <c:pt idx="187">
                  <c:v>49.3</c:v>
                </c:pt>
                <c:pt idx="188">
                  <c:v>50.5</c:v>
                </c:pt>
                <c:pt idx="189">
                  <c:v>48.8</c:v>
                </c:pt>
                <c:pt idx="190">
                  <c:v>47.1</c:v>
                </c:pt>
                <c:pt idx="191">
                  <c:v>49.5</c:v>
                </c:pt>
                <c:pt idx="192">
                  <c:v>49.8</c:v>
                </c:pt>
                <c:pt idx="193">
                  <c:v>52.1</c:v>
                </c:pt>
                <c:pt idx="194">
                  <c:v>38.1</c:v>
                </c:pt>
                <c:pt idx="195">
                  <c:v>44.5</c:v>
                </c:pt>
                <c:pt idx="196">
                  <c:v>48.5</c:v>
                </c:pt>
                <c:pt idx="197">
                  <c:v>51.7</c:v>
                </c:pt>
                <c:pt idx="198">
                  <c:v>54.7</c:v>
                </c:pt>
                <c:pt idx="199">
                  <c:v>49.9</c:v>
                </c:pt>
                <c:pt idx="200">
                  <c:v>51.1</c:v>
                </c:pt>
                <c:pt idx="201">
                  <c:v>43.7</c:v>
                </c:pt>
                <c:pt idx="202">
                  <c:v>48.3</c:v>
                </c:pt>
                <c:pt idx="203">
                  <c:v>45.9</c:v>
                </c:pt>
                <c:pt idx="204">
                  <c:v>48.7</c:v>
                </c:pt>
                <c:pt idx="205">
                  <c:v>53.1</c:v>
                </c:pt>
                <c:pt idx="206">
                  <c:v>58.1</c:v>
                </c:pt>
                <c:pt idx="207">
                  <c:v>55.9</c:v>
                </c:pt>
                <c:pt idx="208">
                  <c:v>54.3</c:v>
                </c:pt>
                <c:pt idx="209">
                  <c:v>56.8</c:v>
                </c:pt>
                <c:pt idx="210">
                  <c:v>54</c:v>
                </c:pt>
                <c:pt idx="211">
                  <c:v>57.6</c:v>
                </c:pt>
                <c:pt idx="212">
                  <c:v>55.4</c:v>
                </c:pt>
                <c:pt idx="213">
                  <c:v>53.6</c:v>
                </c:pt>
                <c:pt idx="214">
                  <c:v>52.2</c:v>
                </c:pt>
                <c:pt idx="215">
                  <c:v>56.2</c:v>
                </c:pt>
                <c:pt idx="216">
                  <c:v>55.8</c:v>
                </c:pt>
                <c:pt idx="217">
                  <c:v>51.1</c:v>
                </c:pt>
                <c:pt idx="218">
                  <c:v>51.4</c:v>
                </c:pt>
                <c:pt idx="219">
                  <c:v>50.5</c:v>
                </c:pt>
                <c:pt idx="220">
                  <c:v>49.8</c:v>
                </c:pt>
                <c:pt idx="221">
                  <c:v>47.6</c:v>
                </c:pt>
                <c:pt idx="222">
                  <c:v>51.1</c:v>
                </c:pt>
                <c:pt idx="223">
                  <c:v>52.3</c:v>
                </c:pt>
                <c:pt idx="224">
                  <c:v>50.5</c:v>
                </c:pt>
                <c:pt idx="225">
                  <c:v>51.6</c:v>
                </c:pt>
                <c:pt idx="226">
                  <c:v>53.2</c:v>
                </c:pt>
                <c:pt idx="227">
                  <c:v>51.2</c:v>
                </c:pt>
                <c:pt idx="228">
                  <c:v>54.6</c:v>
                </c:pt>
                <c:pt idx="229">
                  <c:v>50.5</c:v>
                </c:pt>
                <c:pt idx="230">
                  <c:v>50.1</c:v>
                </c:pt>
              </c:numCache>
            </c:numRef>
          </c:val>
          <c:smooth val="0"/>
          <c:extLst xmlns:c16r2="http://schemas.microsoft.com/office/drawing/2015/06/chart">
            <c:ext xmlns:c16="http://schemas.microsoft.com/office/drawing/2014/chart" uri="{C3380CC4-5D6E-409C-BE32-E72D297353CC}">
              <c16:uniqueId val="{00000000-9C86-43CB-A550-49363D2604EE}"/>
            </c:ext>
          </c:extLst>
        </c:ser>
        <c:ser>
          <c:idx val="2"/>
          <c:order val="1"/>
          <c:tx>
            <c:strRef>
              <c:f>'10'!$B$3</c:f>
              <c:strCache>
                <c:ptCount val="1"/>
                <c:pt idx="0">
                  <c:v>PMI в обрабатывающих отраслях</c:v>
                </c:pt>
              </c:strCache>
            </c:strRef>
          </c:tx>
          <c:spPr>
            <a:ln w="15875">
              <a:solidFill>
                <a:srgbClr val="77787B"/>
              </a:solidFill>
            </a:ln>
          </c:spPr>
          <c:marker>
            <c:symbol val="none"/>
          </c:marker>
          <c:cat>
            <c:numRef>
              <c:f>'10'!$A$4:$A$234</c:f>
              <c:numCache>
                <c:formatCode>mmm\-yy</c:formatCode>
                <c:ptCount val="231"/>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pt idx="176">
                  <c:v>44075</c:v>
                </c:pt>
                <c:pt idx="177">
                  <c:v>44105</c:v>
                </c:pt>
                <c:pt idx="178">
                  <c:v>44136</c:v>
                </c:pt>
                <c:pt idx="179">
                  <c:v>44166</c:v>
                </c:pt>
                <c:pt idx="180">
                  <c:v>44197</c:v>
                </c:pt>
                <c:pt idx="181">
                  <c:v>44228</c:v>
                </c:pt>
                <c:pt idx="182">
                  <c:v>44256</c:v>
                </c:pt>
                <c:pt idx="183">
                  <c:v>44287</c:v>
                </c:pt>
                <c:pt idx="184">
                  <c:v>44317</c:v>
                </c:pt>
                <c:pt idx="185">
                  <c:v>44348</c:v>
                </c:pt>
                <c:pt idx="186">
                  <c:v>44378</c:v>
                </c:pt>
                <c:pt idx="187">
                  <c:v>44409</c:v>
                </c:pt>
                <c:pt idx="188">
                  <c:v>44440</c:v>
                </c:pt>
                <c:pt idx="189">
                  <c:v>44470</c:v>
                </c:pt>
                <c:pt idx="190">
                  <c:v>44501</c:v>
                </c:pt>
                <c:pt idx="191">
                  <c:v>44531</c:v>
                </c:pt>
                <c:pt idx="192">
                  <c:v>44562</c:v>
                </c:pt>
                <c:pt idx="193">
                  <c:v>44593</c:v>
                </c:pt>
                <c:pt idx="194">
                  <c:v>44621</c:v>
                </c:pt>
                <c:pt idx="195">
                  <c:v>44652</c:v>
                </c:pt>
                <c:pt idx="196">
                  <c:v>44682</c:v>
                </c:pt>
                <c:pt idx="197">
                  <c:v>44713</c:v>
                </c:pt>
                <c:pt idx="198">
                  <c:v>44743</c:v>
                </c:pt>
                <c:pt idx="199">
                  <c:v>44774</c:v>
                </c:pt>
                <c:pt idx="200">
                  <c:v>44805</c:v>
                </c:pt>
                <c:pt idx="201">
                  <c:v>44835</c:v>
                </c:pt>
                <c:pt idx="202">
                  <c:v>44866</c:v>
                </c:pt>
                <c:pt idx="203">
                  <c:v>44896</c:v>
                </c:pt>
                <c:pt idx="204">
                  <c:v>44927</c:v>
                </c:pt>
                <c:pt idx="205">
                  <c:v>44958</c:v>
                </c:pt>
                <c:pt idx="206">
                  <c:v>44986</c:v>
                </c:pt>
                <c:pt idx="207">
                  <c:v>45017</c:v>
                </c:pt>
                <c:pt idx="208">
                  <c:v>45047</c:v>
                </c:pt>
                <c:pt idx="209">
                  <c:v>45078</c:v>
                </c:pt>
                <c:pt idx="210">
                  <c:v>45108</c:v>
                </c:pt>
                <c:pt idx="211">
                  <c:v>45139</c:v>
                </c:pt>
                <c:pt idx="212">
                  <c:v>45170</c:v>
                </c:pt>
                <c:pt idx="213">
                  <c:v>45200</c:v>
                </c:pt>
                <c:pt idx="214">
                  <c:v>45231</c:v>
                </c:pt>
                <c:pt idx="215">
                  <c:v>45261</c:v>
                </c:pt>
                <c:pt idx="216">
                  <c:v>45292</c:v>
                </c:pt>
                <c:pt idx="217">
                  <c:v>45323</c:v>
                </c:pt>
                <c:pt idx="218">
                  <c:v>45352</c:v>
                </c:pt>
                <c:pt idx="219">
                  <c:v>45383</c:v>
                </c:pt>
                <c:pt idx="220">
                  <c:v>45413</c:v>
                </c:pt>
                <c:pt idx="221">
                  <c:v>45444</c:v>
                </c:pt>
                <c:pt idx="222">
                  <c:v>45474</c:v>
                </c:pt>
                <c:pt idx="223">
                  <c:v>45505</c:v>
                </c:pt>
                <c:pt idx="224">
                  <c:v>45536</c:v>
                </c:pt>
                <c:pt idx="225">
                  <c:v>45566</c:v>
                </c:pt>
                <c:pt idx="226">
                  <c:v>45597</c:v>
                </c:pt>
                <c:pt idx="227">
                  <c:v>45627</c:v>
                </c:pt>
                <c:pt idx="228">
                  <c:v>45658</c:v>
                </c:pt>
                <c:pt idx="229">
                  <c:v>45689</c:v>
                </c:pt>
                <c:pt idx="230">
                  <c:v>45717</c:v>
                </c:pt>
              </c:numCache>
            </c:numRef>
          </c:cat>
          <c:val>
            <c:numRef>
              <c:f>'10'!$B$4:$B$234</c:f>
              <c:numCache>
                <c:formatCode>_(* #\ ##0.0_);_(* \(#\ ##0.0\);_(* "-"??_);_(@_)</c:formatCode>
                <c:ptCount val="231"/>
                <c:pt idx="0">
                  <c:v>53.3</c:v>
                </c:pt>
                <c:pt idx="1">
                  <c:v>53.6</c:v>
                </c:pt>
                <c:pt idx="2">
                  <c:v>52.5</c:v>
                </c:pt>
                <c:pt idx="3">
                  <c:v>53.7</c:v>
                </c:pt>
                <c:pt idx="4">
                  <c:v>54</c:v>
                </c:pt>
                <c:pt idx="5">
                  <c:v>55.6</c:v>
                </c:pt>
                <c:pt idx="6">
                  <c:v>55.9</c:v>
                </c:pt>
                <c:pt idx="7">
                  <c:v>56.1</c:v>
                </c:pt>
                <c:pt idx="8">
                  <c:v>54.7</c:v>
                </c:pt>
                <c:pt idx="9">
                  <c:v>53</c:v>
                </c:pt>
                <c:pt idx="10">
                  <c:v>52.8</c:v>
                </c:pt>
                <c:pt idx="11">
                  <c:v>52.1</c:v>
                </c:pt>
                <c:pt idx="12">
                  <c:v>52.3</c:v>
                </c:pt>
                <c:pt idx="13">
                  <c:v>52</c:v>
                </c:pt>
                <c:pt idx="14">
                  <c:v>53.3</c:v>
                </c:pt>
                <c:pt idx="15">
                  <c:v>53.6</c:v>
                </c:pt>
                <c:pt idx="16">
                  <c:v>54.4</c:v>
                </c:pt>
                <c:pt idx="17">
                  <c:v>53</c:v>
                </c:pt>
                <c:pt idx="18">
                  <c:v>53.4</c:v>
                </c:pt>
                <c:pt idx="19">
                  <c:v>53.1</c:v>
                </c:pt>
                <c:pt idx="20">
                  <c:v>52.2</c:v>
                </c:pt>
                <c:pt idx="21">
                  <c:v>52.9</c:v>
                </c:pt>
                <c:pt idx="22">
                  <c:v>54.1</c:v>
                </c:pt>
                <c:pt idx="23">
                  <c:v>54.3</c:v>
                </c:pt>
                <c:pt idx="24">
                  <c:v>55.3</c:v>
                </c:pt>
                <c:pt idx="25">
                  <c:v>54.6</c:v>
                </c:pt>
                <c:pt idx="26">
                  <c:v>54.6</c:v>
                </c:pt>
                <c:pt idx="27">
                  <c:v>53</c:v>
                </c:pt>
                <c:pt idx="28">
                  <c:v>52.4</c:v>
                </c:pt>
                <c:pt idx="29">
                  <c:v>50.9</c:v>
                </c:pt>
                <c:pt idx="30">
                  <c:v>50.4</c:v>
                </c:pt>
                <c:pt idx="31">
                  <c:v>49.4</c:v>
                </c:pt>
                <c:pt idx="32">
                  <c:v>49.8</c:v>
                </c:pt>
                <c:pt idx="33">
                  <c:v>46.4</c:v>
                </c:pt>
                <c:pt idx="34">
                  <c:v>39.799999999999997</c:v>
                </c:pt>
                <c:pt idx="35">
                  <c:v>33.799999999999997</c:v>
                </c:pt>
                <c:pt idx="36">
                  <c:v>34.4</c:v>
                </c:pt>
                <c:pt idx="37">
                  <c:v>40.6</c:v>
                </c:pt>
                <c:pt idx="38">
                  <c:v>42</c:v>
                </c:pt>
                <c:pt idx="39">
                  <c:v>43.4</c:v>
                </c:pt>
                <c:pt idx="40">
                  <c:v>45.3</c:v>
                </c:pt>
                <c:pt idx="41">
                  <c:v>47.3</c:v>
                </c:pt>
                <c:pt idx="42">
                  <c:v>48.4</c:v>
                </c:pt>
                <c:pt idx="43">
                  <c:v>49.6</c:v>
                </c:pt>
                <c:pt idx="44">
                  <c:v>52</c:v>
                </c:pt>
                <c:pt idx="45">
                  <c:v>49.6</c:v>
                </c:pt>
                <c:pt idx="46">
                  <c:v>49.1</c:v>
                </c:pt>
                <c:pt idx="47">
                  <c:v>48.8</c:v>
                </c:pt>
                <c:pt idx="48">
                  <c:v>50.8</c:v>
                </c:pt>
                <c:pt idx="49">
                  <c:v>50.2</c:v>
                </c:pt>
                <c:pt idx="50">
                  <c:v>50.2</c:v>
                </c:pt>
                <c:pt idx="51">
                  <c:v>52.1</c:v>
                </c:pt>
                <c:pt idx="52">
                  <c:v>52</c:v>
                </c:pt>
                <c:pt idx="53">
                  <c:v>52.6</c:v>
                </c:pt>
                <c:pt idx="54">
                  <c:v>52.7</c:v>
                </c:pt>
                <c:pt idx="55">
                  <c:v>52.9</c:v>
                </c:pt>
                <c:pt idx="56">
                  <c:v>51.2</c:v>
                </c:pt>
                <c:pt idx="57">
                  <c:v>51.8</c:v>
                </c:pt>
                <c:pt idx="58">
                  <c:v>51.1</c:v>
                </c:pt>
                <c:pt idx="59">
                  <c:v>53.5</c:v>
                </c:pt>
                <c:pt idx="60">
                  <c:v>53.5</c:v>
                </c:pt>
                <c:pt idx="61">
                  <c:v>55.2</c:v>
                </c:pt>
                <c:pt idx="62">
                  <c:v>55.6</c:v>
                </c:pt>
                <c:pt idx="63">
                  <c:v>52.1</c:v>
                </c:pt>
                <c:pt idx="64">
                  <c:v>50.7</c:v>
                </c:pt>
                <c:pt idx="65">
                  <c:v>50.6</c:v>
                </c:pt>
                <c:pt idx="66">
                  <c:v>49.8</c:v>
                </c:pt>
                <c:pt idx="67">
                  <c:v>49.9</c:v>
                </c:pt>
                <c:pt idx="68">
                  <c:v>50</c:v>
                </c:pt>
                <c:pt idx="69">
                  <c:v>50.4</c:v>
                </c:pt>
                <c:pt idx="70">
                  <c:v>52.6</c:v>
                </c:pt>
                <c:pt idx="71">
                  <c:v>51.6</c:v>
                </c:pt>
                <c:pt idx="72">
                  <c:v>50.8</c:v>
                </c:pt>
                <c:pt idx="73">
                  <c:v>50.7</c:v>
                </c:pt>
                <c:pt idx="74">
                  <c:v>50.8</c:v>
                </c:pt>
                <c:pt idx="75">
                  <c:v>52.9</c:v>
                </c:pt>
                <c:pt idx="76">
                  <c:v>53.2</c:v>
                </c:pt>
                <c:pt idx="77">
                  <c:v>51</c:v>
                </c:pt>
                <c:pt idx="78">
                  <c:v>52</c:v>
                </c:pt>
                <c:pt idx="79">
                  <c:v>51</c:v>
                </c:pt>
                <c:pt idx="80">
                  <c:v>52.4</c:v>
                </c:pt>
                <c:pt idx="81">
                  <c:v>52.9</c:v>
                </c:pt>
                <c:pt idx="82">
                  <c:v>52.2</c:v>
                </c:pt>
                <c:pt idx="83">
                  <c:v>50</c:v>
                </c:pt>
                <c:pt idx="84">
                  <c:v>52</c:v>
                </c:pt>
                <c:pt idx="85">
                  <c:v>52</c:v>
                </c:pt>
                <c:pt idx="86">
                  <c:v>50.8</c:v>
                </c:pt>
                <c:pt idx="87">
                  <c:v>50.6</c:v>
                </c:pt>
                <c:pt idx="88">
                  <c:v>50.4</c:v>
                </c:pt>
                <c:pt idx="89">
                  <c:v>51.7</c:v>
                </c:pt>
                <c:pt idx="90">
                  <c:v>49.2</c:v>
                </c:pt>
                <c:pt idx="91">
                  <c:v>49.4</c:v>
                </c:pt>
                <c:pt idx="92">
                  <c:v>49.4</c:v>
                </c:pt>
                <c:pt idx="93">
                  <c:v>51.8</c:v>
                </c:pt>
                <c:pt idx="94">
                  <c:v>49.4</c:v>
                </c:pt>
                <c:pt idx="95">
                  <c:v>48.8</c:v>
                </c:pt>
                <c:pt idx="96">
                  <c:v>48</c:v>
                </c:pt>
                <c:pt idx="97">
                  <c:v>48.5</c:v>
                </c:pt>
                <c:pt idx="98">
                  <c:v>48.3</c:v>
                </c:pt>
                <c:pt idx="99">
                  <c:v>48.5</c:v>
                </c:pt>
                <c:pt idx="100">
                  <c:v>48.9</c:v>
                </c:pt>
                <c:pt idx="101">
                  <c:v>49.1</c:v>
                </c:pt>
                <c:pt idx="102">
                  <c:v>51</c:v>
                </c:pt>
                <c:pt idx="103">
                  <c:v>51</c:v>
                </c:pt>
                <c:pt idx="104">
                  <c:v>50.4</c:v>
                </c:pt>
                <c:pt idx="105">
                  <c:v>50.3</c:v>
                </c:pt>
                <c:pt idx="106">
                  <c:v>51.7</c:v>
                </c:pt>
                <c:pt idx="107">
                  <c:v>48.9</c:v>
                </c:pt>
                <c:pt idx="108">
                  <c:v>47.6</c:v>
                </c:pt>
                <c:pt idx="109">
                  <c:v>49.7</c:v>
                </c:pt>
                <c:pt idx="110">
                  <c:v>48.1</c:v>
                </c:pt>
                <c:pt idx="111">
                  <c:v>48.9</c:v>
                </c:pt>
                <c:pt idx="112">
                  <c:v>47.6</c:v>
                </c:pt>
                <c:pt idx="113">
                  <c:v>48.7</c:v>
                </c:pt>
                <c:pt idx="114">
                  <c:v>48.3</c:v>
                </c:pt>
                <c:pt idx="115">
                  <c:v>47.9</c:v>
                </c:pt>
                <c:pt idx="116">
                  <c:v>49.1</c:v>
                </c:pt>
                <c:pt idx="117">
                  <c:v>50.2</c:v>
                </c:pt>
                <c:pt idx="118">
                  <c:v>50.1</c:v>
                </c:pt>
                <c:pt idx="119">
                  <c:v>48.7</c:v>
                </c:pt>
                <c:pt idx="120">
                  <c:v>49.8</c:v>
                </c:pt>
                <c:pt idx="121">
                  <c:v>49.3</c:v>
                </c:pt>
                <c:pt idx="122">
                  <c:v>48.3</c:v>
                </c:pt>
                <c:pt idx="123">
                  <c:v>48</c:v>
                </c:pt>
                <c:pt idx="124">
                  <c:v>49.6</c:v>
                </c:pt>
                <c:pt idx="125">
                  <c:v>51.5</c:v>
                </c:pt>
                <c:pt idx="126">
                  <c:v>49.5</c:v>
                </c:pt>
                <c:pt idx="127">
                  <c:v>50.8</c:v>
                </c:pt>
                <c:pt idx="128">
                  <c:v>51.1</c:v>
                </c:pt>
                <c:pt idx="129">
                  <c:v>52.4</c:v>
                </c:pt>
                <c:pt idx="130">
                  <c:v>53.6</c:v>
                </c:pt>
                <c:pt idx="131">
                  <c:v>53.7</c:v>
                </c:pt>
                <c:pt idx="132">
                  <c:v>54.7</c:v>
                </c:pt>
                <c:pt idx="133">
                  <c:v>52.5</c:v>
                </c:pt>
                <c:pt idx="134">
                  <c:v>52.4</c:v>
                </c:pt>
                <c:pt idx="135">
                  <c:v>50.8</c:v>
                </c:pt>
                <c:pt idx="136">
                  <c:v>52.4</c:v>
                </c:pt>
                <c:pt idx="137">
                  <c:v>50.3</c:v>
                </c:pt>
                <c:pt idx="138">
                  <c:v>52.7</c:v>
                </c:pt>
                <c:pt idx="139">
                  <c:v>51.6</c:v>
                </c:pt>
                <c:pt idx="140">
                  <c:v>51.9</c:v>
                </c:pt>
                <c:pt idx="141">
                  <c:v>51.1</c:v>
                </c:pt>
                <c:pt idx="142">
                  <c:v>51.5</c:v>
                </c:pt>
                <c:pt idx="143">
                  <c:v>52</c:v>
                </c:pt>
                <c:pt idx="144">
                  <c:v>52.1</c:v>
                </c:pt>
                <c:pt idx="145">
                  <c:v>50.2</c:v>
                </c:pt>
                <c:pt idx="146">
                  <c:v>50.6</c:v>
                </c:pt>
                <c:pt idx="147">
                  <c:v>51.3</c:v>
                </c:pt>
                <c:pt idx="148">
                  <c:v>49.8</c:v>
                </c:pt>
                <c:pt idx="149">
                  <c:v>49.5</c:v>
                </c:pt>
                <c:pt idx="150">
                  <c:v>48.1</c:v>
                </c:pt>
                <c:pt idx="151">
                  <c:v>48.9</c:v>
                </c:pt>
                <c:pt idx="152">
                  <c:v>50</c:v>
                </c:pt>
                <c:pt idx="153">
                  <c:v>51.3</c:v>
                </c:pt>
                <c:pt idx="154">
                  <c:v>52.6</c:v>
                </c:pt>
                <c:pt idx="155">
                  <c:v>51.7</c:v>
                </c:pt>
                <c:pt idx="156">
                  <c:v>50.9</c:v>
                </c:pt>
                <c:pt idx="157">
                  <c:v>50.1</c:v>
                </c:pt>
                <c:pt idx="158">
                  <c:v>52.8</c:v>
                </c:pt>
                <c:pt idx="159">
                  <c:v>51.8</c:v>
                </c:pt>
                <c:pt idx="160">
                  <c:v>49.8</c:v>
                </c:pt>
                <c:pt idx="161">
                  <c:v>48.6</c:v>
                </c:pt>
                <c:pt idx="162">
                  <c:v>49.3</c:v>
                </c:pt>
                <c:pt idx="163">
                  <c:v>49.1</c:v>
                </c:pt>
                <c:pt idx="164">
                  <c:v>46.3</c:v>
                </c:pt>
                <c:pt idx="165">
                  <c:v>47.2</c:v>
                </c:pt>
                <c:pt idx="166">
                  <c:v>45.6</c:v>
                </c:pt>
                <c:pt idx="167">
                  <c:v>47.5</c:v>
                </c:pt>
                <c:pt idx="168">
                  <c:v>47.9</c:v>
                </c:pt>
                <c:pt idx="169">
                  <c:v>48.2</c:v>
                </c:pt>
                <c:pt idx="170">
                  <c:v>47.5</c:v>
                </c:pt>
                <c:pt idx="171">
                  <c:v>31.3</c:v>
                </c:pt>
                <c:pt idx="172">
                  <c:v>36.200000000000003</c:v>
                </c:pt>
                <c:pt idx="173">
                  <c:v>49.4</c:v>
                </c:pt>
                <c:pt idx="174">
                  <c:v>48.4</c:v>
                </c:pt>
                <c:pt idx="175">
                  <c:v>51.1</c:v>
                </c:pt>
                <c:pt idx="176">
                  <c:v>48.9</c:v>
                </c:pt>
                <c:pt idx="177">
                  <c:v>46.9</c:v>
                </c:pt>
                <c:pt idx="178">
                  <c:v>46.3</c:v>
                </c:pt>
                <c:pt idx="179">
                  <c:v>49.7</c:v>
                </c:pt>
                <c:pt idx="180">
                  <c:v>50.9</c:v>
                </c:pt>
                <c:pt idx="181">
                  <c:v>51.5</c:v>
                </c:pt>
                <c:pt idx="182">
                  <c:v>51.1</c:v>
                </c:pt>
                <c:pt idx="183">
                  <c:v>50.4</c:v>
                </c:pt>
                <c:pt idx="184">
                  <c:v>51.9</c:v>
                </c:pt>
                <c:pt idx="185">
                  <c:v>49.2</c:v>
                </c:pt>
                <c:pt idx="186">
                  <c:v>47.5</c:v>
                </c:pt>
                <c:pt idx="187">
                  <c:v>46.5</c:v>
                </c:pt>
                <c:pt idx="188">
                  <c:v>49.8</c:v>
                </c:pt>
                <c:pt idx="189">
                  <c:v>51.6</c:v>
                </c:pt>
                <c:pt idx="190">
                  <c:v>51.7</c:v>
                </c:pt>
                <c:pt idx="191">
                  <c:v>51.6</c:v>
                </c:pt>
                <c:pt idx="192">
                  <c:v>51.8</c:v>
                </c:pt>
                <c:pt idx="193">
                  <c:v>48.6</c:v>
                </c:pt>
                <c:pt idx="194">
                  <c:v>44.1</c:v>
                </c:pt>
                <c:pt idx="195">
                  <c:v>48.2</c:v>
                </c:pt>
                <c:pt idx="196">
                  <c:v>50.8</c:v>
                </c:pt>
                <c:pt idx="197">
                  <c:v>50.9</c:v>
                </c:pt>
                <c:pt idx="198">
                  <c:v>50.3</c:v>
                </c:pt>
                <c:pt idx="199">
                  <c:v>51.7</c:v>
                </c:pt>
                <c:pt idx="200">
                  <c:v>52</c:v>
                </c:pt>
                <c:pt idx="201">
                  <c:v>50.7</c:v>
                </c:pt>
                <c:pt idx="202">
                  <c:v>53.2</c:v>
                </c:pt>
                <c:pt idx="203">
                  <c:v>53</c:v>
                </c:pt>
                <c:pt idx="204">
                  <c:v>52.6</c:v>
                </c:pt>
                <c:pt idx="205">
                  <c:v>53.6</c:v>
                </c:pt>
                <c:pt idx="206">
                  <c:v>53.2</c:v>
                </c:pt>
                <c:pt idx="207">
                  <c:v>52.6</c:v>
                </c:pt>
                <c:pt idx="208">
                  <c:v>53.5</c:v>
                </c:pt>
                <c:pt idx="209">
                  <c:v>52.6</c:v>
                </c:pt>
                <c:pt idx="210">
                  <c:v>52.1</c:v>
                </c:pt>
                <c:pt idx="211">
                  <c:v>52.7</c:v>
                </c:pt>
                <c:pt idx="212">
                  <c:v>54.5</c:v>
                </c:pt>
                <c:pt idx="213">
                  <c:v>53.8</c:v>
                </c:pt>
                <c:pt idx="214">
                  <c:v>53.8</c:v>
                </c:pt>
                <c:pt idx="215">
                  <c:v>54.6</c:v>
                </c:pt>
                <c:pt idx="216">
                  <c:v>52.4</c:v>
                </c:pt>
                <c:pt idx="217">
                  <c:v>54.7</c:v>
                </c:pt>
                <c:pt idx="218">
                  <c:v>55.7</c:v>
                </c:pt>
                <c:pt idx="219">
                  <c:v>54.3</c:v>
                </c:pt>
                <c:pt idx="220">
                  <c:v>54.4</c:v>
                </c:pt>
                <c:pt idx="221">
                  <c:v>54.9</c:v>
                </c:pt>
                <c:pt idx="222">
                  <c:v>53.6</c:v>
                </c:pt>
                <c:pt idx="223">
                  <c:v>52.1</c:v>
                </c:pt>
                <c:pt idx="224">
                  <c:v>49.5</c:v>
                </c:pt>
                <c:pt idx="225">
                  <c:v>50.6</c:v>
                </c:pt>
                <c:pt idx="226">
                  <c:v>51.3</c:v>
                </c:pt>
                <c:pt idx="227">
                  <c:v>50.8</c:v>
                </c:pt>
                <c:pt idx="228">
                  <c:v>53.1</c:v>
                </c:pt>
                <c:pt idx="229">
                  <c:v>50.2</c:v>
                </c:pt>
                <c:pt idx="230">
                  <c:v>48.2</c:v>
                </c:pt>
              </c:numCache>
            </c:numRef>
          </c:val>
          <c:smooth val="0"/>
          <c:extLst xmlns:c16r2="http://schemas.microsoft.com/office/drawing/2015/06/chart">
            <c:ext xmlns:c16="http://schemas.microsoft.com/office/drawing/2014/chart" uri="{C3380CC4-5D6E-409C-BE32-E72D297353CC}">
              <c16:uniqueId val="{00000001-9C86-43CB-A550-49363D2604EE}"/>
            </c:ext>
          </c:extLst>
        </c:ser>
        <c:dLbls>
          <c:showLegendKey val="0"/>
          <c:showVal val="0"/>
          <c:showCatName val="0"/>
          <c:showSerName val="0"/>
          <c:showPercent val="0"/>
          <c:showBubbleSize val="0"/>
        </c:dLbls>
        <c:smooth val="0"/>
        <c:axId val="808494816"/>
        <c:axId val="808468704"/>
      </c:lineChart>
      <c:dateAx>
        <c:axId val="808494816"/>
        <c:scaling>
          <c:orientation val="minMax"/>
          <c:max val="45726"/>
          <c:min val="44562"/>
        </c:scaling>
        <c:delete val="0"/>
        <c:axPos val="b"/>
        <c:majorGridlines>
          <c:spPr>
            <a:ln w="6350" cap="flat" cmpd="sng" algn="ctr">
              <a:solidFill>
                <a:sysClr val="window" lastClr="FFFFFF">
                  <a:lumMod val="95000"/>
                </a:sysClr>
              </a:solidFill>
              <a:prstDash val="solid"/>
              <a:round/>
              <a:headEnd type="none" w="med" len="med"/>
              <a:tailEnd type="none" w="med" len="med"/>
            </a:ln>
          </c:spPr>
        </c:majorGridlines>
        <c:numFmt formatCode="yyyy" sourceLinked="0"/>
        <c:majorTickMark val="out"/>
        <c:minorTickMark val="none"/>
        <c:tickLblPos val="low"/>
        <c:spPr>
          <a:ln w="6350" cap="flat" cmpd="sng" algn="ctr">
            <a:solidFill>
              <a:sysClr val="window" lastClr="FFFFFF">
                <a:lumMod val="85000"/>
              </a:sysClr>
            </a:solidFill>
            <a:prstDash val="solid"/>
            <a:round/>
            <a:headEnd type="none" w="med" len="med"/>
            <a:tailEnd type="none" w="med" len="med"/>
          </a:ln>
        </c:spPr>
        <c:txPr>
          <a:bodyPr rot="0" vert="horz"/>
          <a:lstStyle/>
          <a:p>
            <a:pPr>
              <a:defRPr/>
            </a:pPr>
            <a:endParaRPr lang="ru-RU"/>
          </a:p>
        </c:txPr>
        <c:crossAx val="808468704"/>
        <c:crossesAt val="50"/>
        <c:auto val="1"/>
        <c:lblOffset val="100"/>
        <c:baseTimeUnit val="months"/>
        <c:majorUnit val="12"/>
        <c:majorTimeUnit val="months"/>
      </c:dateAx>
      <c:valAx>
        <c:axId val="808468704"/>
        <c:scaling>
          <c:orientation val="minMax"/>
          <c:max val="60"/>
          <c:min val="35"/>
        </c:scaling>
        <c:delete val="0"/>
        <c:axPos val="l"/>
        <c:majorGridlines>
          <c:spPr>
            <a:ln w="6350" cap="flat" cmpd="sng" algn="ctr">
              <a:solidFill>
                <a:sysClr val="window" lastClr="FFFFFF">
                  <a:lumMod val="95000"/>
                </a:sysClr>
              </a:solidFill>
              <a:prstDash val="solid"/>
              <a:round/>
              <a:headEnd type="none" w="med" len="med"/>
              <a:tailEnd type="none" w="med" len="med"/>
            </a:ln>
          </c:spPr>
        </c:majorGridlines>
        <c:numFmt formatCode="#,##0" sourceLinked="0"/>
        <c:majorTickMark val="out"/>
        <c:minorTickMark val="none"/>
        <c:tickLblPos val="nextTo"/>
        <c:spPr>
          <a:ln w="6350" cap="flat" cmpd="sng" algn="ctr">
            <a:solidFill>
              <a:sysClr val="window" lastClr="FFFFFF">
                <a:lumMod val="85000"/>
              </a:sysClr>
            </a:solidFill>
            <a:prstDash val="solid"/>
            <a:round/>
            <a:headEnd type="none" w="med" len="med"/>
            <a:tailEnd type="none" w="med" len="med"/>
          </a:ln>
        </c:spPr>
        <c:crossAx val="808494816"/>
        <c:crosses val="autoZero"/>
        <c:crossBetween val="midCat"/>
        <c:majorUnit val="5"/>
      </c:valAx>
    </c:plotArea>
    <c:legend>
      <c:legendPos val="b"/>
      <c:layout>
        <c:manualLayout>
          <c:xMode val="edge"/>
          <c:yMode val="edge"/>
          <c:x val="0"/>
          <c:y val="0.85548888888888885"/>
          <c:w val="0.99858954248366016"/>
          <c:h val="0.14451111111111112"/>
        </c:manualLayout>
      </c:layout>
      <c:overlay val="0"/>
    </c:legend>
    <c:plotVisOnly val="1"/>
    <c:dispBlanksAs val="gap"/>
    <c:showDLblsOverMax val="0"/>
  </c:chart>
  <c:spPr>
    <a:ln w="25400">
      <a:noFill/>
    </a:ln>
  </c:spPr>
  <c:txPr>
    <a:bodyPr/>
    <a:lstStyle/>
    <a:p>
      <a:pPr>
        <a:defRPr sz="1000">
          <a:solidFill>
            <a:srgbClr val="000000"/>
          </a:solidFill>
          <a:latin typeface="Arial"/>
          <a:ea typeface="Arial"/>
          <a:cs typeface="Arial"/>
        </a:defRPr>
      </a:pPr>
      <a:endParaRPr lang="ru-RU"/>
    </a:p>
  </c:txPr>
  <c:printSettings>
    <c:headerFooter/>
    <c:pageMargins b="0.75000000000000155" l="0.70000000000000062" r="0.70000000000000062" t="0.75000000000000155" header="0.30000000000000032" footer="0.30000000000000032"/>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599696489839008"/>
          <c:y val="3.8641452991452989E-2"/>
          <c:w val="0.83791567695961999"/>
          <c:h val="0.75196927494935184"/>
        </c:manualLayout>
      </c:layout>
      <c:lineChart>
        <c:grouping val="standard"/>
        <c:varyColors val="0"/>
        <c:ser>
          <c:idx val="1"/>
          <c:order val="1"/>
          <c:tx>
            <c:strRef>
              <c:f>'11'!$C$4</c:f>
              <c:strCache>
                <c:ptCount val="1"/>
                <c:pt idx="0">
                  <c:v>Обработка</c:v>
                </c:pt>
              </c:strCache>
            </c:strRef>
          </c:tx>
          <c:spPr>
            <a:ln>
              <a:solidFill>
                <a:srgbClr val="EE1133"/>
              </a:solidFill>
            </a:ln>
          </c:spPr>
          <c:marker>
            <c:symbol val="none"/>
          </c:marker>
          <c:cat>
            <c:numRef>
              <c:f>'11'!$A$5:$A$78</c:f>
              <c:numCache>
                <c:formatCode>mmm\-yy</c:formatCode>
                <c:ptCount val="7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numCache>
            </c:numRef>
          </c:cat>
          <c:val>
            <c:numRef>
              <c:f>'11'!$C$5:$C$78</c:f>
              <c:numCache>
                <c:formatCode>0.00</c:formatCode>
                <c:ptCount val="74"/>
                <c:pt idx="0">
                  <c:v>97.250209598032995</c:v>
                </c:pt>
                <c:pt idx="1">
                  <c:v>97.750294935629213</c:v>
                </c:pt>
                <c:pt idx="2">
                  <c:v>97.508961618216205</c:v>
                </c:pt>
                <c:pt idx="3">
                  <c:v>99.395332209077822</c:v>
                </c:pt>
                <c:pt idx="4">
                  <c:v>98.791109250618845</c:v>
                </c:pt>
                <c:pt idx="5">
                  <c:v>101.00169247046136</c:v>
                </c:pt>
                <c:pt idx="6">
                  <c:v>100.30269678510213</c:v>
                </c:pt>
                <c:pt idx="7">
                  <c:v>101.14825306097411</c:v>
                </c:pt>
                <c:pt idx="8">
                  <c:v>102.09335815966723</c:v>
                </c:pt>
                <c:pt idx="9">
                  <c:v>103.96633695216248</c:v>
                </c:pt>
                <c:pt idx="10">
                  <c:v>100.64030121244942</c:v>
                </c:pt>
                <c:pt idx="11">
                  <c:v>100.15145374760816</c:v>
                </c:pt>
                <c:pt idx="12">
                  <c:v>101.79049748892075</c:v>
                </c:pt>
                <c:pt idx="13">
                  <c:v>103.39170705862492</c:v>
                </c:pt>
                <c:pt idx="14">
                  <c:v>102.21173041935293</c:v>
                </c:pt>
                <c:pt idx="15">
                  <c:v>91.728312251786406</c:v>
                </c:pt>
                <c:pt idx="16">
                  <c:v>95.713524147730283</c:v>
                </c:pt>
                <c:pt idx="17">
                  <c:v>97.758816989135099</c:v>
                </c:pt>
                <c:pt idx="18">
                  <c:v>100.72805026887782</c:v>
                </c:pt>
                <c:pt idx="19">
                  <c:v>103.30845315129851</c:v>
                </c:pt>
                <c:pt idx="20">
                  <c:v>102.1148974157809</c:v>
                </c:pt>
                <c:pt idx="21">
                  <c:v>101.89763187585146</c:v>
                </c:pt>
                <c:pt idx="22">
                  <c:v>104.04940356160962</c:v>
                </c:pt>
                <c:pt idx="23">
                  <c:v>106.51255797162013</c:v>
                </c:pt>
                <c:pt idx="24">
                  <c:v>104.58704212399537</c:v>
                </c:pt>
                <c:pt idx="25">
                  <c:v>105.73611461319122</c:v>
                </c:pt>
                <c:pt idx="26">
                  <c:v>107.03062390562432</c:v>
                </c:pt>
                <c:pt idx="27">
                  <c:v>107.59794918187114</c:v>
                </c:pt>
                <c:pt idx="28">
                  <c:v>107.22325977443248</c:v>
                </c:pt>
                <c:pt idx="29">
                  <c:v>108.41250765872734</c:v>
                </c:pt>
                <c:pt idx="30">
                  <c:v>107.38789461029279</c:v>
                </c:pt>
                <c:pt idx="31">
                  <c:v>107.95147392895461</c:v>
                </c:pt>
                <c:pt idx="32">
                  <c:v>110.24222064111594</c:v>
                </c:pt>
                <c:pt idx="33">
                  <c:v>111.04675868143227</c:v>
                </c:pt>
                <c:pt idx="34">
                  <c:v>112.00300800394072</c:v>
                </c:pt>
                <c:pt idx="35">
                  <c:v>114.98703781614418</c:v>
                </c:pt>
                <c:pt idx="36">
                  <c:v>115.09098813912766</c:v>
                </c:pt>
                <c:pt idx="37">
                  <c:v>113.79750898503043</c:v>
                </c:pt>
                <c:pt idx="38">
                  <c:v>107.41552104748207</c:v>
                </c:pt>
                <c:pt idx="39">
                  <c:v>106.34698664636353</c:v>
                </c:pt>
                <c:pt idx="40">
                  <c:v>106.05264802912289</c:v>
                </c:pt>
                <c:pt idx="41">
                  <c:v>105.46509458191716</c:v>
                </c:pt>
                <c:pt idx="42">
                  <c:v>108.6737882002804</c:v>
                </c:pt>
                <c:pt idx="43">
                  <c:v>107.94744702455074</c:v>
                </c:pt>
                <c:pt idx="44">
                  <c:v>107.68223322753342</c:v>
                </c:pt>
                <c:pt idx="45">
                  <c:v>109.93252359777685</c:v>
                </c:pt>
                <c:pt idx="46">
                  <c:v>111.24922768890099</c:v>
                </c:pt>
                <c:pt idx="47">
                  <c:v>112.18047274452964</c:v>
                </c:pt>
                <c:pt idx="48">
                  <c:v>113.18963371792607</c:v>
                </c:pt>
                <c:pt idx="49">
                  <c:v>114.45136588149053</c:v>
                </c:pt>
                <c:pt idx="50">
                  <c:v>114.46213550954735</c:v>
                </c:pt>
                <c:pt idx="51">
                  <c:v>116.1614891679783</c:v>
                </c:pt>
                <c:pt idx="52">
                  <c:v>116.68067888925799</c:v>
                </c:pt>
                <c:pt idx="53">
                  <c:v>118.69759610195651</c:v>
                </c:pt>
                <c:pt idx="54">
                  <c:v>120.51803783932228</c:v>
                </c:pt>
                <c:pt idx="55">
                  <c:v>120.94385956779605</c:v>
                </c:pt>
                <c:pt idx="56">
                  <c:v>122.16644647459732</c:v>
                </c:pt>
                <c:pt idx="57">
                  <c:v>120.58640156524832</c:v>
                </c:pt>
                <c:pt idx="58">
                  <c:v>122.23724507295364</c:v>
                </c:pt>
                <c:pt idx="59">
                  <c:v>121.62037950764535</c:v>
                </c:pt>
                <c:pt idx="60">
                  <c:v>122.60856311856583</c:v>
                </c:pt>
                <c:pt idx="61">
                  <c:v>124.28740765921896</c:v>
                </c:pt>
                <c:pt idx="62">
                  <c:v>125.03098023983959</c:v>
                </c:pt>
                <c:pt idx="63">
                  <c:v>125.76397049028259</c:v>
                </c:pt>
                <c:pt idx="64">
                  <c:v>127.83183272613698</c:v>
                </c:pt>
                <c:pt idx="65">
                  <c:v>127.50733915033713</c:v>
                </c:pt>
                <c:pt idx="66">
                  <c:v>126.58517804185212</c:v>
                </c:pt>
                <c:pt idx="67">
                  <c:v>128.06895184126685</c:v>
                </c:pt>
                <c:pt idx="68">
                  <c:v>129.22823206488178</c:v>
                </c:pt>
                <c:pt idx="69">
                  <c:v>131.12949283714372</c:v>
                </c:pt>
                <c:pt idx="70">
                  <c:v>130.64673255337809</c:v>
                </c:pt>
                <c:pt idx="71">
                  <c:v>138.79241097087959</c:v>
                </c:pt>
                <c:pt idx="72">
                  <c:v>131.52581514963575</c:v>
                </c:pt>
                <c:pt idx="73">
                  <c:v>132.01812762524312</c:v>
                </c:pt>
              </c:numCache>
            </c:numRef>
          </c:val>
          <c:smooth val="0"/>
          <c:extLst xmlns:c16r2="http://schemas.microsoft.com/office/drawing/2015/06/chart">
            <c:ext xmlns:c16="http://schemas.microsoft.com/office/drawing/2014/chart" uri="{C3380CC4-5D6E-409C-BE32-E72D297353CC}">
              <c16:uniqueId val="{00000000-524C-43BE-854D-711C1D5F6C9B}"/>
            </c:ext>
          </c:extLst>
        </c:ser>
        <c:dLbls>
          <c:showLegendKey val="0"/>
          <c:showVal val="0"/>
          <c:showCatName val="0"/>
          <c:showSerName val="0"/>
          <c:showPercent val="0"/>
          <c:showBubbleSize val="0"/>
        </c:dLbls>
        <c:marker val="1"/>
        <c:smooth val="0"/>
        <c:axId val="808469792"/>
        <c:axId val="808470336"/>
      </c:lineChart>
      <c:lineChart>
        <c:grouping val="standard"/>
        <c:varyColors val="0"/>
        <c:ser>
          <c:idx val="0"/>
          <c:order val="0"/>
          <c:tx>
            <c:strRef>
              <c:f>'11'!$B$4</c:f>
              <c:strCache>
                <c:ptCount val="1"/>
                <c:pt idx="0">
                  <c:v>Добыча (пр. шк.)</c:v>
                </c:pt>
              </c:strCache>
            </c:strRef>
          </c:tx>
          <c:spPr>
            <a:ln>
              <a:solidFill>
                <a:srgbClr val="77787B"/>
              </a:solidFill>
            </a:ln>
          </c:spPr>
          <c:marker>
            <c:symbol val="none"/>
          </c:marker>
          <c:cat>
            <c:numRef>
              <c:f>'11'!$A$5:$A$78</c:f>
              <c:numCache>
                <c:formatCode>mmm\-yy</c:formatCode>
                <c:ptCount val="7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numCache>
            </c:numRef>
          </c:cat>
          <c:val>
            <c:numRef>
              <c:f>'11'!$B$5:$B$78</c:f>
              <c:numCache>
                <c:formatCode>0.00</c:formatCode>
                <c:ptCount val="74"/>
                <c:pt idx="0">
                  <c:v>99.313569832293012</c:v>
                </c:pt>
                <c:pt idx="1">
                  <c:v>99.581603489229636</c:v>
                </c:pt>
                <c:pt idx="2">
                  <c:v>99.91499184830181</c:v>
                </c:pt>
                <c:pt idx="3">
                  <c:v>100.23162259144182</c:v>
                </c:pt>
                <c:pt idx="4">
                  <c:v>99.392859815045895</c:v>
                </c:pt>
                <c:pt idx="5">
                  <c:v>99.848049582551624</c:v>
                </c:pt>
                <c:pt idx="6">
                  <c:v>100.54904711638913</c:v>
                </c:pt>
                <c:pt idx="7">
                  <c:v>101.1275376579644</c:v>
                </c:pt>
                <c:pt idx="8">
                  <c:v>100.57330156050152</c:v>
                </c:pt>
                <c:pt idx="9">
                  <c:v>99.702787511813014</c:v>
                </c:pt>
                <c:pt idx="10">
                  <c:v>99.96861621928484</c:v>
                </c:pt>
                <c:pt idx="11">
                  <c:v>99.796012775183186</c:v>
                </c:pt>
                <c:pt idx="12">
                  <c:v>100.09862003972728</c:v>
                </c:pt>
                <c:pt idx="13">
                  <c:v>100.09623869430534</c:v>
                </c:pt>
                <c:pt idx="14">
                  <c:v>99.503901070091345</c:v>
                </c:pt>
                <c:pt idx="15">
                  <c:v>99.2090552276632</c:v>
                </c:pt>
                <c:pt idx="16">
                  <c:v>87.046730375986471</c:v>
                </c:pt>
                <c:pt idx="17">
                  <c:v>86.676122469949078</c:v>
                </c:pt>
                <c:pt idx="18">
                  <c:v>87.013850169567945</c:v>
                </c:pt>
                <c:pt idx="19">
                  <c:v>91.217524585554003</c:v>
                </c:pt>
                <c:pt idx="20">
                  <c:v>91.493143268649405</c:v>
                </c:pt>
                <c:pt idx="21">
                  <c:v>91.337650232394296</c:v>
                </c:pt>
                <c:pt idx="22">
                  <c:v>92.499305808410156</c:v>
                </c:pt>
                <c:pt idx="23">
                  <c:v>93.255515276845344</c:v>
                </c:pt>
                <c:pt idx="24">
                  <c:v>92.812849622299495</c:v>
                </c:pt>
                <c:pt idx="25">
                  <c:v>93.63194424946974</c:v>
                </c:pt>
                <c:pt idx="26">
                  <c:v>94.727627737499887</c:v>
                </c:pt>
                <c:pt idx="27">
                  <c:v>97.333878004849993</c:v>
                </c:pt>
                <c:pt idx="28">
                  <c:v>96.985495989417387</c:v>
                </c:pt>
                <c:pt idx="29">
                  <c:v>98.020499268177232</c:v>
                </c:pt>
                <c:pt idx="30">
                  <c:v>97.44147953873042</c:v>
                </c:pt>
                <c:pt idx="31">
                  <c:v>97.503923707572497</c:v>
                </c:pt>
                <c:pt idx="32">
                  <c:v>99.085313463700672</c:v>
                </c:pt>
                <c:pt idx="33">
                  <c:v>99.850254532016351</c:v>
                </c:pt>
                <c:pt idx="34">
                  <c:v>99.942421419643466</c:v>
                </c:pt>
                <c:pt idx="35">
                  <c:v>100.31893859024643</c:v>
                </c:pt>
                <c:pt idx="36">
                  <c:v>100.59905537024997</c:v>
                </c:pt>
                <c:pt idx="37">
                  <c:v>101.23972548673157</c:v>
                </c:pt>
                <c:pt idx="38">
                  <c:v>101.47274454616775</c:v>
                </c:pt>
                <c:pt idx="39">
                  <c:v>95.595054856937722</c:v>
                </c:pt>
                <c:pt idx="40">
                  <c:v>96.003323299833298</c:v>
                </c:pt>
                <c:pt idx="41">
                  <c:v>100.57100841305819</c:v>
                </c:pt>
                <c:pt idx="42">
                  <c:v>99.424787483295688</c:v>
                </c:pt>
                <c:pt idx="43">
                  <c:v>98.98282741257853</c:v>
                </c:pt>
                <c:pt idx="44">
                  <c:v>98.099701052951545</c:v>
                </c:pt>
                <c:pt idx="45">
                  <c:v>98.054543687913196</c:v>
                </c:pt>
                <c:pt idx="46">
                  <c:v>98.099348261037179</c:v>
                </c:pt>
                <c:pt idx="47">
                  <c:v>98.379376843062118</c:v>
                </c:pt>
                <c:pt idx="48">
                  <c:v>96.865987728427243</c:v>
                </c:pt>
                <c:pt idx="49">
                  <c:v>98.596167474437635</c:v>
                </c:pt>
                <c:pt idx="50">
                  <c:v>97.875148999460066</c:v>
                </c:pt>
                <c:pt idx="51">
                  <c:v>98.372761994667826</c:v>
                </c:pt>
                <c:pt idx="52">
                  <c:v>97.599971306257629</c:v>
                </c:pt>
                <c:pt idx="53">
                  <c:v>98.115400293140681</c:v>
                </c:pt>
                <c:pt idx="54">
                  <c:v>98.239053859124596</c:v>
                </c:pt>
                <c:pt idx="55">
                  <c:v>98.018294318712506</c:v>
                </c:pt>
                <c:pt idx="56">
                  <c:v>97.845073488760704</c:v>
                </c:pt>
                <c:pt idx="57">
                  <c:v>98.070860313952466</c:v>
                </c:pt>
                <c:pt idx="58">
                  <c:v>97.635250497693832</c:v>
                </c:pt>
                <c:pt idx="59">
                  <c:v>97.632516360357513</c:v>
                </c:pt>
                <c:pt idx="60">
                  <c:v>97.341727624944525</c:v>
                </c:pt>
                <c:pt idx="61">
                  <c:v>97.09124536574744</c:v>
                </c:pt>
                <c:pt idx="62">
                  <c:v>97.788273990548404</c:v>
                </c:pt>
                <c:pt idx="63">
                  <c:v>96.76112033188312</c:v>
                </c:pt>
                <c:pt idx="64">
                  <c:v>96.944042939479871</c:v>
                </c:pt>
                <c:pt idx="65">
                  <c:v>95.971131037647737</c:v>
                </c:pt>
                <c:pt idx="66">
                  <c:v>95.867939402696834</c:v>
                </c:pt>
                <c:pt idx="67">
                  <c:v>98.174140146881982</c:v>
                </c:pt>
                <c:pt idx="68">
                  <c:v>95.833101201153568</c:v>
                </c:pt>
                <c:pt idx="69">
                  <c:v>95.604403842668304</c:v>
                </c:pt>
                <c:pt idx="70">
                  <c:v>95.819606910429201</c:v>
                </c:pt>
                <c:pt idx="71">
                  <c:v>98.779531071927366</c:v>
                </c:pt>
                <c:pt idx="72">
                  <c:v>95.28256941879151</c:v>
                </c:pt>
                <c:pt idx="73">
                  <c:v>95.01638791940529</c:v>
                </c:pt>
              </c:numCache>
            </c:numRef>
          </c:val>
          <c:smooth val="0"/>
          <c:extLst xmlns:c16r2="http://schemas.microsoft.com/office/drawing/2015/06/chart">
            <c:ext xmlns:c16="http://schemas.microsoft.com/office/drawing/2014/chart" uri="{C3380CC4-5D6E-409C-BE32-E72D297353CC}">
              <c16:uniqueId val="{00000001-524C-43BE-854D-711C1D5F6C9B}"/>
            </c:ext>
          </c:extLst>
        </c:ser>
        <c:dLbls>
          <c:showLegendKey val="0"/>
          <c:showVal val="0"/>
          <c:showCatName val="0"/>
          <c:showSerName val="0"/>
          <c:showPercent val="0"/>
          <c:showBubbleSize val="0"/>
        </c:dLbls>
        <c:marker val="1"/>
        <c:smooth val="0"/>
        <c:axId val="782935232"/>
        <c:axId val="808470880"/>
      </c:lineChart>
      <c:dateAx>
        <c:axId val="808469792"/>
        <c:scaling>
          <c:orientation val="minMax"/>
          <c:max val="45689"/>
        </c:scaling>
        <c:delete val="0"/>
        <c:axPos val="b"/>
        <c:majorGridlines>
          <c:spPr>
            <a:ln>
              <a:solidFill>
                <a:sysClr val="window" lastClr="FFFFFF">
                  <a:lumMod val="95000"/>
                </a:sysClr>
              </a:solidFill>
            </a:ln>
          </c:spPr>
        </c:majorGridlines>
        <c:numFmt formatCode="yyyy" sourceLinked="0"/>
        <c:majorTickMark val="out"/>
        <c:minorTickMark val="none"/>
        <c:tickLblPos val="nextTo"/>
        <c:spPr>
          <a:ln>
            <a:solidFill>
              <a:sysClr val="window" lastClr="FFFFFF">
                <a:lumMod val="85000"/>
              </a:sysClr>
            </a:solidFill>
          </a:ln>
        </c:spPr>
        <c:crossAx val="808470336"/>
        <c:crosses val="autoZero"/>
        <c:auto val="0"/>
        <c:lblOffset val="100"/>
        <c:baseTimeUnit val="months"/>
        <c:majorUnit val="1"/>
        <c:majorTimeUnit val="years"/>
      </c:dateAx>
      <c:valAx>
        <c:axId val="808470336"/>
        <c:scaling>
          <c:orientation val="minMax"/>
          <c:max val="140"/>
          <c:min val="90"/>
        </c:scaling>
        <c:delete val="0"/>
        <c:axPos val="l"/>
        <c:majorGridlines>
          <c:spPr>
            <a:ln>
              <a:solidFill>
                <a:sysClr val="window" lastClr="FFFFFF">
                  <a:lumMod val="95000"/>
                </a:sysClr>
              </a:solidFill>
            </a:ln>
          </c:spPr>
        </c:majorGridlines>
        <c:numFmt formatCode="0" sourceLinked="0"/>
        <c:majorTickMark val="out"/>
        <c:minorTickMark val="none"/>
        <c:tickLblPos val="nextTo"/>
        <c:spPr>
          <a:ln>
            <a:solidFill>
              <a:sysClr val="window" lastClr="FFFFFF">
                <a:lumMod val="85000"/>
              </a:sysClr>
            </a:solidFill>
          </a:ln>
        </c:spPr>
        <c:crossAx val="808469792"/>
        <c:crosses val="autoZero"/>
        <c:crossBetween val="between"/>
        <c:majorUnit val="10"/>
      </c:valAx>
      <c:valAx>
        <c:axId val="808470880"/>
        <c:scaling>
          <c:orientation val="minMax"/>
          <c:max val="110"/>
          <c:min val="85"/>
        </c:scaling>
        <c:delete val="0"/>
        <c:axPos val="r"/>
        <c:numFmt formatCode="0" sourceLinked="0"/>
        <c:majorTickMark val="out"/>
        <c:minorTickMark val="none"/>
        <c:tickLblPos val="nextTo"/>
        <c:spPr>
          <a:ln>
            <a:solidFill>
              <a:sysClr val="window" lastClr="FFFFFF">
                <a:lumMod val="85000"/>
              </a:sysClr>
            </a:solidFill>
          </a:ln>
        </c:spPr>
        <c:crossAx val="782935232"/>
        <c:crosses val="max"/>
        <c:crossBetween val="between"/>
        <c:majorUnit val="5"/>
      </c:valAx>
      <c:dateAx>
        <c:axId val="782935232"/>
        <c:scaling>
          <c:orientation val="minMax"/>
        </c:scaling>
        <c:delete val="1"/>
        <c:axPos val="b"/>
        <c:numFmt formatCode="mmm\-yy" sourceLinked="1"/>
        <c:majorTickMark val="out"/>
        <c:minorTickMark val="none"/>
        <c:tickLblPos val="nextTo"/>
        <c:crossAx val="808470880"/>
        <c:crosses val="autoZero"/>
        <c:auto val="0"/>
        <c:lblOffset val="100"/>
        <c:baseTimeUnit val="months"/>
      </c:dateAx>
    </c:plotArea>
    <c:legend>
      <c:legendPos val="b"/>
      <c:layout>
        <c:manualLayout>
          <c:xMode val="edge"/>
          <c:yMode val="edge"/>
          <c:x val="0"/>
          <c:y val="0.92760734782603127"/>
          <c:w val="1"/>
          <c:h val="7.2392652173968688E-2"/>
        </c:manualLayout>
      </c:layout>
      <c:overlay val="0"/>
    </c:legend>
    <c:plotVisOnly val="1"/>
    <c:dispBlanksAs val="gap"/>
    <c:showDLblsOverMax val="0"/>
  </c:chart>
  <c:spPr>
    <a:ln>
      <a:noFill/>
    </a:ln>
  </c:spPr>
  <c:txPr>
    <a:bodyPr/>
    <a:lstStyle/>
    <a:p>
      <a:pPr>
        <a:defRPr sz="1000">
          <a:solidFill>
            <a:schemeClr val="tx1"/>
          </a:solidFill>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112777304110869E-2"/>
          <c:y val="4.0071367521367522E-2"/>
          <c:w val="0.8386503267973856"/>
          <c:h val="0.57643376068376073"/>
        </c:manualLayout>
      </c:layout>
      <c:lineChart>
        <c:grouping val="standard"/>
        <c:varyColors val="0"/>
        <c:ser>
          <c:idx val="0"/>
          <c:order val="0"/>
          <c:tx>
            <c:strRef>
              <c:f>'12'!$B$3</c:f>
              <c:strCache>
                <c:ptCount val="1"/>
                <c:pt idx="0">
                  <c:v>Индекс инвестиционных отраслей</c:v>
                </c:pt>
              </c:strCache>
            </c:strRef>
          </c:tx>
          <c:spPr>
            <a:ln w="19050" cap="rnd">
              <a:solidFill>
                <a:srgbClr val="EE1133"/>
              </a:solidFill>
              <a:round/>
            </a:ln>
            <a:effectLst/>
          </c:spPr>
          <c:marker>
            <c:symbol val="none"/>
          </c:marker>
          <c:cat>
            <c:numRef>
              <c:f>'12'!$A$4:$A$77</c:f>
              <c:numCache>
                <c:formatCode>mmm\-yy</c:formatCode>
                <c:ptCount val="7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numCache>
            </c:numRef>
          </c:cat>
          <c:val>
            <c:numRef>
              <c:f>'12'!$B$4:$B$77</c:f>
              <c:numCache>
                <c:formatCode>0.00</c:formatCode>
                <c:ptCount val="74"/>
                <c:pt idx="0">
                  <c:v>93.109375468048171</c:v>
                </c:pt>
                <c:pt idx="1">
                  <c:v>94.860157088060518</c:v>
                </c:pt>
                <c:pt idx="2">
                  <c:v>97.546188537807595</c:v>
                </c:pt>
                <c:pt idx="3">
                  <c:v>99.476772889851105</c:v>
                </c:pt>
                <c:pt idx="4">
                  <c:v>96.751707072739876</c:v>
                </c:pt>
                <c:pt idx="5">
                  <c:v>102.79322503225943</c:v>
                </c:pt>
                <c:pt idx="6">
                  <c:v>100.53206143822968</c:v>
                </c:pt>
                <c:pt idx="7">
                  <c:v>100.07025217036278</c:v>
                </c:pt>
                <c:pt idx="8">
                  <c:v>104.09181355987872</c:v>
                </c:pt>
                <c:pt idx="9">
                  <c:v>110.12950219008495</c:v>
                </c:pt>
                <c:pt idx="10">
                  <c:v>99.825778886825617</c:v>
                </c:pt>
                <c:pt idx="11">
                  <c:v>100.81316566585159</c:v>
                </c:pt>
                <c:pt idx="12">
                  <c:v>102.99244543003564</c:v>
                </c:pt>
                <c:pt idx="13">
                  <c:v>105.36202709255009</c:v>
                </c:pt>
                <c:pt idx="14">
                  <c:v>103.19937674947248</c:v>
                </c:pt>
                <c:pt idx="15">
                  <c:v>81.821682814768849</c:v>
                </c:pt>
                <c:pt idx="16">
                  <c:v>93.553033595034861</c:v>
                </c:pt>
                <c:pt idx="17">
                  <c:v>98.096215834382022</c:v>
                </c:pt>
                <c:pt idx="18">
                  <c:v>103.95554165053417</c:v>
                </c:pt>
                <c:pt idx="19">
                  <c:v>111.40406167150287</c:v>
                </c:pt>
                <c:pt idx="20">
                  <c:v>104.38678110853898</c:v>
                </c:pt>
                <c:pt idx="21">
                  <c:v>106.03519316194925</c:v>
                </c:pt>
                <c:pt idx="22">
                  <c:v>110.76422840043926</c:v>
                </c:pt>
                <c:pt idx="23">
                  <c:v>115.46519012275773</c:v>
                </c:pt>
                <c:pt idx="24">
                  <c:v>106.90195804385512</c:v>
                </c:pt>
                <c:pt idx="25">
                  <c:v>109.63636606464173</c:v>
                </c:pt>
                <c:pt idx="26">
                  <c:v>115.8519583570162</c:v>
                </c:pt>
                <c:pt idx="27">
                  <c:v>113.99705929866495</c:v>
                </c:pt>
                <c:pt idx="28">
                  <c:v>112.01633430153501</c:v>
                </c:pt>
                <c:pt idx="29">
                  <c:v>114.36898716973995</c:v>
                </c:pt>
                <c:pt idx="30">
                  <c:v>112.41741573376017</c:v>
                </c:pt>
                <c:pt idx="31">
                  <c:v>112.02523701940102</c:v>
                </c:pt>
                <c:pt idx="32">
                  <c:v>118.1453276623992</c:v>
                </c:pt>
                <c:pt idx="33">
                  <c:v>117.98429289229814</c:v>
                </c:pt>
                <c:pt idx="34">
                  <c:v>118.58596936007086</c:v>
                </c:pt>
                <c:pt idx="35">
                  <c:v>125.42883790739927</c:v>
                </c:pt>
                <c:pt idx="36">
                  <c:v>129.64838473784189</c:v>
                </c:pt>
                <c:pt idx="37">
                  <c:v>120.0538190431843</c:v>
                </c:pt>
                <c:pt idx="38">
                  <c:v>116.4958198659306</c:v>
                </c:pt>
                <c:pt idx="39">
                  <c:v>117.80544245157213</c:v>
                </c:pt>
                <c:pt idx="40">
                  <c:v>115.202112423945</c:v>
                </c:pt>
                <c:pt idx="41">
                  <c:v>111.75119703747414</c:v>
                </c:pt>
                <c:pt idx="42">
                  <c:v>118.6192411701353</c:v>
                </c:pt>
                <c:pt idx="43">
                  <c:v>115.7421139815138</c:v>
                </c:pt>
                <c:pt idx="44">
                  <c:v>112.60598233849943</c:v>
                </c:pt>
                <c:pt idx="45">
                  <c:v>119.88542337736297</c:v>
                </c:pt>
                <c:pt idx="46">
                  <c:v>125.74079657157941</c:v>
                </c:pt>
                <c:pt idx="47">
                  <c:v>125.43702940531196</c:v>
                </c:pt>
                <c:pt idx="48">
                  <c:v>129.43348123298765</c:v>
                </c:pt>
                <c:pt idx="49">
                  <c:v>131.58522823945785</c:v>
                </c:pt>
                <c:pt idx="50">
                  <c:v>131.09744873876622</c:v>
                </c:pt>
                <c:pt idx="51">
                  <c:v>136.07321220779374</c:v>
                </c:pt>
                <c:pt idx="52">
                  <c:v>138.65914432225571</c:v>
                </c:pt>
                <c:pt idx="53">
                  <c:v>142.27736521451882</c:v>
                </c:pt>
                <c:pt idx="54">
                  <c:v>148.44110202997624</c:v>
                </c:pt>
                <c:pt idx="55">
                  <c:v>150.92821434465696</c:v>
                </c:pt>
                <c:pt idx="56">
                  <c:v>152.26085926817271</c:v>
                </c:pt>
                <c:pt idx="57">
                  <c:v>148.05872107518312</c:v>
                </c:pt>
                <c:pt idx="58">
                  <c:v>149.67559889063978</c:v>
                </c:pt>
                <c:pt idx="59">
                  <c:v>144.31784754283836</c:v>
                </c:pt>
                <c:pt idx="60">
                  <c:v>156.17282878335209</c:v>
                </c:pt>
                <c:pt idx="61">
                  <c:v>156.12739729496684</c:v>
                </c:pt>
                <c:pt idx="62">
                  <c:v>164.41413810780568</c:v>
                </c:pt>
                <c:pt idx="63">
                  <c:v>164.09579482303906</c:v>
                </c:pt>
                <c:pt idx="64">
                  <c:v>168.26202517064758</c:v>
                </c:pt>
                <c:pt idx="65">
                  <c:v>168.08423246445196</c:v>
                </c:pt>
                <c:pt idx="66">
                  <c:v>166.20306521787077</c:v>
                </c:pt>
                <c:pt idx="67">
                  <c:v>167.37073286294947</c:v>
                </c:pt>
                <c:pt idx="68">
                  <c:v>175.89578909885364</c:v>
                </c:pt>
                <c:pt idx="69">
                  <c:v>179.26093617527735</c:v>
                </c:pt>
                <c:pt idx="70">
                  <c:v>175.47717047066075</c:v>
                </c:pt>
                <c:pt idx="71">
                  <c:v>184.90003494267353</c:v>
                </c:pt>
                <c:pt idx="72">
                  <c:v>182.96094640092798</c:v>
                </c:pt>
                <c:pt idx="73">
                  <c:v>187.31208845389853</c:v>
                </c:pt>
              </c:numCache>
            </c:numRef>
          </c:val>
          <c:smooth val="0"/>
          <c:extLst xmlns:c16r2="http://schemas.microsoft.com/office/drawing/2015/06/chart">
            <c:ext xmlns:c16="http://schemas.microsoft.com/office/drawing/2014/chart" uri="{C3380CC4-5D6E-409C-BE32-E72D297353CC}">
              <c16:uniqueId val="{00000000-C6AC-4682-B86E-AB4BC39876F7}"/>
            </c:ext>
          </c:extLst>
        </c:ser>
        <c:ser>
          <c:idx val="3"/>
          <c:order val="1"/>
          <c:tx>
            <c:strRef>
              <c:f>'12'!$E$3</c:f>
              <c:strCache>
                <c:ptCount val="1"/>
                <c:pt idx="0">
                  <c:v>Индекс инв. отраслей без наиб. «тяжелых»</c:v>
                </c:pt>
              </c:strCache>
            </c:strRef>
          </c:tx>
          <c:spPr>
            <a:ln w="19050" cap="rnd">
              <a:solidFill>
                <a:srgbClr val="EE1133"/>
              </a:solidFill>
              <a:prstDash val="sysDash"/>
              <a:round/>
            </a:ln>
            <a:effectLst/>
          </c:spPr>
          <c:marker>
            <c:symbol val="none"/>
          </c:marker>
          <c:cat>
            <c:numRef>
              <c:f>'12'!$A$4:$A$77</c:f>
              <c:numCache>
                <c:formatCode>mmm\-yy</c:formatCode>
                <c:ptCount val="7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numCache>
            </c:numRef>
          </c:cat>
          <c:val>
            <c:numRef>
              <c:f>'12'!$E$4:$E$77</c:f>
              <c:numCache>
                <c:formatCode>0.00</c:formatCode>
                <c:ptCount val="74"/>
                <c:pt idx="0">
                  <c:v>94.274333254238613</c:v>
                </c:pt>
                <c:pt idx="1">
                  <c:v>95.920592349899721</c:v>
                </c:pt>
                <c:pt idx="2">
                  <c:v>97.453681403335537</c:v>
                </c:pt>
                <c:pt idx="3">
                  <c:v>98.469684984828007</c:v>
                </c:pt>
                <c:pt idx="4">
                  <c:v>99.403171987460652</c:v>
                </c:pt>
                <c:pt idx="5">
                  <c:v>107.51340341708297</c:v>
                </c:pt>
                <c:pt idx="6">
                  <c:v>99.384873097213358</c:v>
                </c:pt>
                <c:pt idx="7">
                  <c:v>100.88350376050477</c:v>
                </c:pt>
                <c:pt idx="8">
                  <c:v>103.91976804629239</c:v>
                </c:pt>
                <c:pt idx="9">
                  <c:v>106.45113741897858</c:v>
                </c:pt>
                <c:pt idx="10">
                  <c:v>99.538727517016767</c:v>
                </c:pt>
                <c:pt idx="11">
                  <c:v>96.787122763148687</c:v>
                </c:pt>
                <c:pt idx="12">
                  <c:v>106.00660498213057</c:v>
                </c:pt>
                <c:pt idx="13">
                  <c:v>106.48571614393639</c:v>
                </c:pt>
                <c:pt idx="14">
                  <c:v>102.72587493367125</c:v>
                </c:pt>
                <c:pt idx="15">
                  <c:v>82.570031843950602</c:v>
                </c:pt>
                <c:pt idx="16">
                  <c:v>93.673727427995615</c:v>
                </c:pt>
                <c:pt idx="17">
                  <c:v>96.026398255059547</c:v>
                </c:pt>
                <c:pt idx="18">
                  <c:v>103.92827142264234</c:v>
                </c:pt>
                <c:pt idx="19">
                  <c:v>110.20255742894128</c:v>
                </c:pt>
                <c:pt idx="20">
                  <c:v>104.13546577147301</c:v>
                </c:pt>
                <c:pt idx="21">
                  <c:v>106.05890818625323</c:v>
                </c:pt>
                <c:pt idx="22">
                  <c:v>106.78218661084546</c:v>
                </c:pt>
                <c:pt idx="23">
                  <c:v>110.92094103565131</c:v>
                </c:pt>
                <c:pt idx="24">
                  <c:v>108.05623630923722</c:v>
                </c:pt>
                <c:pt idx="25">
                  <c:v>109.53249732237653</c:v>
                </c:pt>
                <c:pt idx="26">
                  <c:v>112.27895023553216</c:v>
                </c:pt>
                <c:pt idx="27">
                  <c:v>112.66359867924692</c:v>
                </c:pt>
                <c:pt idx="28">
                  <c:v>108.34988762406543</c:v>
                </c:pt>
                <c:pt idx="29">
                  <c:v>111.59136984599543</c:v>
                </c:pt>
                <c:pt idx="30">
                  <c:v>113.48899395561027</c:v>
                </c:pt>
                <c:pt idx="31">
                  <c:v>110.71947573695186</c:v>
                </c:pt>
                <c:pt idx="32">
                  <c:v>115.87086970734337</c:v>
                </c:pt>
                <c:pt idx="33">
                  <c:v>112.97510422459742</c:v>
                </c:pt>
                <c:pt idx="34">
                  <c:v>120.40706407746795</c:v>
                </c:pt>
                <c:pt idx="35">
                  <c:v>121.08035765153637</c:v>
                </c:pt>
                <c:pt idx="36">
                  <c:v>123.40141263979672</c:v>
                </c:pt>
                <c:pt idx="37">
                  <c:v>120.67583319007744</c:v>
                </c:pt>
                <c:pt idx="38">
                  <c:v>115.50197918274274</c:v>
                </c:pt>
                <c:pt idx="39">
                  <c:v>114.73242880657834</c:v>
                </c:pt>
                <c:pt idx="40">
                  <c:v>113.93623042450483</c:v>
                </c:pt>
                <c:pt idx="41">
                  <c:v>108.10286552810339</c:v>
                </c:pt>
                <c:pt idx="42">
                  <c:v>109.5484194194197</c:v>
                </c:pt>
                <c:pt idx="43">
                  <c:v>110.78843393702404</c:v>
                </c:pt>
                <c:pt idx="44">
                  <c:v>110.26052648078542</c:v>
                </c:pt>
                <c:pt idx="45">
                  <c:v>113.65304386134537</c:v>
                </c:pt>
                <c:pt idx="46">
                  <c:v>113.78010714976637</c:v>
                </c:pt>
                <c:pt idx="47">
                  <c:v>116.30021023791444</c:v>
                </c:pt>
                <c:pt idx="48">
                  <c:v>115.17425550421801</c:v>
                </c:pt>
                <c:pt idx="49">
                  <c:v>119.87791164644254</c:v>
                </c:pt>
                <c:pt idx="50">
                  <c:v>121.7384089187894</c:v>
                </c:pt>
                <c:pt idx="51">
                  <c:v>123.88627290849425</c:v>
                </c:pt>
                <c:pt idx="52">
                  <c:v>128.79043393363446</c:v>
                </c:pt>
                <c:pt idx="53">
                  <c:v>130.31002782886978</c:v>
                </c:pt>
                <c:pt idx="54">
                  <c:v>132.05285641786799</c:v>
                </c:pt>
                <c:pt idx="55">
                  <c:v>135.28338998759398</c:v>
                </c:pt>
                <c:pt idx="56">
                  <c:v>134.32786605771742</c:v>
                </c:pt>
                <c:pt idx="57">
                  <c:v>130.15577604664858</c:v>
                </c:pt>
                <c:pt idx="58">
                  <c:v>133.19205863671701</c:v>
                </c:pt>
                <c:pt idx="59">
                  <c:v>132.40205861269354</c:v>
                </c:pt>
                <c:pt idx="60">
                  <c:v>136.86002213382389</c:v>
                </c:pt>
                <c:pt idx="61">
                  <c:v>134.38442757466942</c:v>
                </c:pt>
                <c:pt idx="62">
                  <c:v>139.07598712013524</c:v>
                </c:pt>
                <c:pt idx="63">
                  <c:v>140.34960928846289</c:v>
                </c:pt>
                <c:pt idx="64">
                  <c:v>138.49392853257626</c:v>
                </c:pt>
                <c:pt idx="65">
                  <c:v>141.51918468509851</c:v>
                </c:pt>
                <c:pt idx="66">
                  <c:v>141.74074010443468</c:v>
                </c:pt>
                <c:pt idx="67">
                  <c:v>138.72327601562645</c:v>
                </c:pt>
                <c:pt idx="68">
                  <c:v>142.90375167715698</c:v>
                </c:pt>
                <c:pt idx="69">
                  <c:v>147.96944096985359</c:v>
                </c:pt>
                <c:pt idx="70">
                  <c:v>144.78907048956731</c:v>
                </c:pt>
                <c:pt idx="71">
                  <c:v>146.04679667406216</c:v>
                </c:pt>
                <c:pt idx="72">
                  <c:v>143.5585173103583</c:v>
                </c:pt>
                <c:pt idx="73">
                  <c:v>144.0540446884747</c:v>
                </c:pt>
              </c:numCache>
            </c:numRef>
          </c:val>
          <c:smooth val="0"/>
          <c:extLst xmlns:c16r2="http://schemas.microsoft.com/office/drawing/2015/06/chart">
            <c:ext xmlns:c16="http://schemas.microsoft.com/office/drawing/2014/chart" uri="{C3380CC4-5D6E-409C-BE32-E72D297353CC}">
              <c16:uniqueId val="{00000001-C6AC-4682-B86E-AB4BC39876F7}"/>
            </c:ext>
          </c:extLst>
        </c:ser>
        <c:ser>
          <c:idx val="1"/>
          <c:order val="2"/>
          <c:tx>
            <c:strRef>
              <c:f>'12'!$C$3</c:f>
              <c:strCache>
                <c:ptCount val="1"/>
                <c:pt idx="0">
                  <c:v>Индекс потребительских отраслей</c:v>
                </c:pt>
              </c:strCache>
            </c:strRef>
          </c:tx>
          <c:spPr>
            <a:ln w="19050" cap="rnd">
              <a:solidFill>
                <a:srgbClr val="77787B"/>
              </a:solidFill>
              <a:round/>
            </a:ln>
            <a:effectLst/>
          </c:spPr>
          <c:marker>
            <c:symbol val="none"/>
          </c:marker>
          <c:cat>
            <c:numRef>
              <c:f>'12'!$A$4:$A$77</c:f>
              <c:numCache>
                <c:formatCode>mmm\-yy</c:formatCode>
                <c:ptCount val="7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numCache>
            </c:numRef>
          </c:cat>
          <c:val>
            <c:numRef>
              <c:f>'12'!$C$4:$C$77</c:f>
              <c:numCache>
                <c:formatCode>0.00</c:formatCode>
                <c:ptCount val="74"/>
                <c:pt idx="0">
                  <c:v>97.265165853187725</c:v>
                </c:pt>
                <c:pt idx="1">
                  <c:v>97.585577494097961</c:v>
                </c:pt>
                <c:pt idx="2">
                  <c:v>97.343656771350084</c:v>
                </c:pt>
                <c:pt idx="3">
                  <c:v>100.49269842770978</c:v>
                </c:pt>
                <c:pt idx="4">
                  <c:v>100.28335460929887</c:v>
                </c:pt>
                <c:pt idx="5">
                  <c:v>99.768676493707005</c:v>
                </c:pt>
                <c:pt idx="6">
                  <c:v>100.12098991928579</c:v>
                </c:pt>
                <c:pt idx="7">
                  <c:v>99.822457060527071</c:v>
                </c:pt>
                <c:pt idx="8">
                  <c:v>102.05747531504549</c:v>
                </c:pt>
                <c:pt idx="9">
                  <c:v>102.07800469688783</c:v>
                </c:pt>
                <c:pt idx="10">
                  <c:v>101.88459054182584</c:v>
                </c:pt>
                <c:pt idx="11">
                  <c:v>101.29735281707642</c:v>
                </c:pt>
                <c:pt idx="12">
                  <c:v>100.56448033157146</c:v>
                </c:pt>
                <c:pt idx="13">
                  <c:v>101.76604222422279</c:v>
                </c:pt>
                <c:pt idx="14">
                  <c:v>101.85527028397716</c:v>
                </c:pt>
                <c:pt idx="15">
                  <c:v>95.326486622946121</c:v>
                </c:pt>
                <c:pt idx="16">
                  <c:v>100.28569609354867</c:v>
                </c:pt>
                <c:pt idx="17">
                  <c:v>102.89284202599708</c:v>
                </c:pt>
                <c:pt idx="18">
                  <c:v>103.85672557236167</c:v>
                </c:pt>
                <c:pt idx="19">
                  <c:v>104.33990223264354</c:v>
                </c:pt>
                <c:pt idx="20">
                  <c:v>105.84173777387886</c:v>
                </c:pt>
                <c:pt idx="21">
                  <c:v>104.5772253181287</c:v>
                </c:pt>
                <c:pt idx="22">
                  <c:v>105.91867078162798</c:v>
                </c:pt>
                <c:pt idx="23">
                  <c:v>107.85935074448842</c:v>
                </c:pt>
                <c:pt idx="24">
                  <c:v>108.74993059849078</c:v>
                </c:pt>
                <c:pt idx="25">
                  <c:v>107.89068074279795</c:v>
                </c:pt>
                <c:pt idx="26">
                  <c:v>108.35085477873044</c:v>
                </c:pt>
                <c:pt idx="27">
                  <c:v>109.51483957454641</c:v>
                </c:pt>
                <c:pt idx="28">
                  <c:v>109.26200284157228</c:v>
                </c:pt>
                <c:pt idx="29">
                  <c:v>109.5492869307831</c:v>
                </c:pt>
                <c:pt idx="30">
                  <c:v>110.31127290187797</c:v>
                </c:pt>
                <c:pt idx="31">
                  <c:v>110.39933735082906</c:v>
                </c:pt>
                <c:pt idx="32">
                  <c:v>108.98613656171068</c:v>
                </c:pt>
                <c:pt idx="33">
                  <c:v>111.61893830589982</c:v>
                </c:pt>
                <c:pt idx="34">
                  <c:v>113.16245041081669</c:v>
                </c:pt>
                <c:pt idx="35">
                  <c:v>115.35647753778204</c:v>
                </c:pt>
                <c:pt idx="36">
                  <c:v>114.93345810479245</c:v>
                </c:pt>
                <c:pt idx="37">
                  <c:v>115.94728430363492</c:v>
                </c:pt>
                <c:pt idx="38">
                  <c:v>111.51095626037379</c:v>
                </c:pt>
                <c:pt idx="39">
                  <c:v>109.24725107871633</c:v>
                </c:pt>
                <c:pt idx="40">
                  <c:v>107.89753836667153</c:v>
                </c:pt>
                <c:pt idx="41">
                  <c:v>106.81304585289948</c:v>
                </c:pt>
                <c:pt idx="42">
                  <c:v>107.03026084183512</c:v>
                </c:pt>
                <c:pt idx="43">
                  <c:v>107.41202098999048</c:v>
                </c:pt>
                <c:pt idx="44">
                  <c:v>108.27276470022569</c:v>
                </c:pt>
                <c:pt idx="45">
                  <c:v>109.22551050953324</c:v>
                </c:pt>
                <c:pt idx="46">
                  <c:v>108.66955610244095</c:v>
                </c:pt>
                <c:pt idx="47">
                  <c:v>109.37596453343662</c:v>
                </c:pt>
                <c:pt idx="48">
                  <c:v>110.49521456231382</c:v>
                </c:pt>
                <c:pt idx="49">
                  <c:v>111.89703853174497</c:v>
                </c:pt>
                <c:pt idx="50">
                  <c:v>113.27245753281463</c:v>
                </c:pt>
                <c:pt idx="51">
                  <c:v>113.11359843646389</c:v>
                </c:pt>
                <c:pt idx="52">
                  <c:v>114.9370973507333</c:v>
                </c:pt>
                <c:pt idx="53">
                  <c:v>115.64273207695356</c:v>
                </c:pt>
                <c:pt idx="54">
                  <c:v>119.94090784415275</c:v>
                </c:pt>
                <c:pt idx="55">
                  <c:v>117.20289633140891</c:v>
                </c:pt>
                <c:pt idx="56">
                  <c:v>119.42082101521751</c:v>
                </c:pt>
                <c:pt idx="57">
                  <c:v>117.75978468075967</c:v>
                </c:pt>
                <c:pt idx="58">
                  <c:v>119.46347252599882</c:v>
                </c:pt>
                <c:pt idx="59">
                  <c:v>118.43104032995311</c:v>
                </c:pt>
                <c:pt idx="60">
                  <c:v>120.21559543336944</c:v>
                </c:pt>
                <c:pt idx="61">
                  <c:v>121.53553620153197</c:v>
                </c:pt>
                <c:pt idx="62">
                  <c:v>121.61257058597184</c:v>
                </c:pt>
                <c:pt idx="63">
                  <c:v>122.40945981825111</c:v>
                </c:pt>
                <c:pt idx="64">
                  <c:v>122.9302668056178</c:v>
                </c:pt>
                <c:pt idx="65">
                  <c:v>123.37746066528861</c:v>
                </c:pt>
                <c:pt idx="66">
                  <c:v>122.1594147762695</c:v>
                </c:pt>
                <c:pt idx="67">
                  <c:v>123.78862703017586</c:v>
                </c:pt>
                <c:pt idx="68">
                  <c:v>122.72212235551763</c:v>
                </c:pt>
                <c:pt idx="69">
                  <c:v>124.16087404178585</c:v>
                </c:pt>
                <c:pt idx="70">
                  <c:v>123.73488615413434</c:v>
                </c:pt>
                <c:pt idx="71">
                  <c:v>125.1802277540063</c:v>
                </c:pt>
                <c:pt idx="72">
                  <c:v>124.45710690406857</c:v>
                </c:pt>
                <c:pt idx="73">
                  <c:v>123.21836945988964</c:v>
                </c:pt>
              </c:numCache>
            </c:numRef>
          </c:val>
          <c:smooth val="0"/>
          <c:extLst xmlns:c16r2="http://schemas.microsoft.com/office/drawing/2015/06/chart">
            <c:ext xmlns:c16="http://schemas.microsoft.com/office/drawing/2014/chart" uri="{C3380CC4-5D6E-409C-BE32-E72D297353CC}">
              <c16:uniqueId val="{00000002-C6AC-4682-B86E-AB4BC39876F7}"/>
            </c:ext>
          </c:extLst>
        </c:ser>
        <c:ser>
          <c:idx val="2"/>
          <c:order val="3"/>
          <c:tx>
            <c:strRef>
              <c:f>'12'!$D$3</c:f>
              <c:strCache>
                <c:ptCount val="1"/>
                <c:pt idx="0">
                  <c:v>Индекс промежуточных отраслей</c:v>
                </c:pt>
              </c:strCache>
            </c:strRef>
          </c:tx>
          <c:spPr>
            <a:ln w="19050" cap="rnd">
              <a:solidFill>
                <a:srgbClr val="0088BB"/>
              </a:solidFill>
              <a:round/>
            </a:ln>
            <a:effectLst/>
          </c:spPr>
          <c:marker>
            <c:symbol val="none"/>
          </c:marker>
          <c:cat>
            <c:numRef>
              <c:f>'12'!$A$4:$A$77</c:f>
              <c:numCache>
                <c:formatCode>mmm\-yy</c:formatCode>
                <c:ptCount val="7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numCache>
            </c:numRef>
          </c:cat>
          <c:val>
            <c:numRef>
              <c:f>'12'!$D$4:$D$77</c:f>
              <c:numCache>
                <c:formatCode>0.00</c:formatCode>
                <c:ptCount val="74"/>
                <c:pt idx="0">
                  <c:v>99.69505419313569</c:v>
                </c:pt>
                <c:pt idx="1">
                  <c:v>99.606686325101919</c:v>
                </c:pt>
                <c:pt idx="2">
                  <c:v>97.732385268277341</c:v>
                </c:pt>
                <c:pt idx="3">
                  <c:v>98.899831837156043</c:v>
                </c:pt>
                <c:pt idx="4">
                  <c:v>99.041361956129052</c:v>
                </c:pt>
                <c:pt idx="5">
                  <c:v>100.03914929488884</c:v>
                </c:pt>
                <c:pt idx="6">
                  <c:v>99.987933083085494</c:v>
                </c:pt>
                <c:pt idx="7">
                  <c:v>101.99350332525752</c:v>
                </c:pt>
                <c:pt idx="8">
                  <c:v>100.44994046520803</c:v>
                </c:pt>
                <c:pt idx="9">
                  <c:v>101.69230954081807</c:v>
                </c:pt>
                <c:pt idx="10">
                  <c:v>100.11601784075606</c:v>
                </c:pt>
                <c:pt idx="11">
                  <c:v>100.74582687018601</c:v>
                </c:pt>
                <c:pt idx="12">
                  <c:v>101.33123082478815</c:v>
                </c:pt>
                <c:pt idx="13">
                  <c:v>101.83357429081801</c:v>
                </c:pt>
                <c:pt idx="14">
                  <c:v>102.37519236486288</c:v>
                </c:pt>
                <c:pt idx="15">
                  <c:v>95.422082988691528</c:v>
                </c:pt>
                <c:pt idx="16">
                  <c:v>94.172725863457202</c:v>
                </c:pt>
                <c:pt idx="17">
                  <c:v>95.068257691258978</c:v>
                </c:pt>
                <c:pt idx="18">
                  <c:v>97.157065334652032</c:v>
                </c:pt>
                <c:pt idx="19">
                  <c:v>97.483469171533557</c:v>
                </c:pt>
                <c:pt idx="20">
                  <c:v>98.160956159792519</c:v>
                </c:pt>
                <c:pt idx="21">
                  <c:v>98.181566483367959</c:v>
                </c:pt>
                <c:pt idx="22">
                  <c:v>98.126458193292848</c:v>
                </c:pt>
                <c:pt idx="23">
                  <c:v>98.829597515615689</c:v>
                </c:pt>
                <c:pt idx="24">
                  <c:v>99.122299492916753</c:v>
                </c:pt>
                <c:pt idx="25">
                  <c:v>100.16979928596581</c:v>
                </c:pt>
                <c:pt idx="26">
                  <c:v>101.43516700590895</c:v>
                </c:pt>
                <c:pt idx="27">
                  <c:v>101.73184951780614</c:v>
                </c:pt>
                <c:pt idx="28">
                  <c:v>101.98987661595883</c:v>
                </c:pt>
                <c:pt idx="29">
                  <c:v>102.38536484216408</c:v>
                </c:pt>
                <c:pt idx="30">
                  <c:v>101.06984238630987</c:v>
                </c:pt>
                <c:pt idx="31">
                  <c:v>101.8332204655206</c:v>
                </c:pt>
                <c:pt idx="32">
                  <c:v>103.7766943679932</c:v>
                </c:pt>
                <c:pt idx="33">
                  <c:v>104.74325662425457</c:v>
                </c:pt>
                <c:pt idx="34">
                  <c:v>105.33157963756055</c:v>
                </c:pt>
                <c:pt idx="35">
                  <c:v>105.85515262143635</c:v>
                </c:pt>
                <c:pt idx="36">
                  <c:v>106.46497052156134</c:v>
                </c:pt>
                <c:pt idx="37">
                  <c:v>105.98058368937619</c:v>
                </c:pt>
                <c:pt idx="38">
                  <c:v>100.34494280819493</c:v>
                </c:pt>
                <c:pt idx="39">
                  <c:v>96.616862561796879</c:v>
                </c:pt>
                <c:pt idx="40">
                  <c:v>97.643309749648708</c:v>
                </c:pt>
                <c:pt idx="41">
                  <c:v>99.127960697675675</c:v>
                </c:pt>
                <c:pt idx="42">
                  <c:v>101.41243373054891</c:v>
                </c:pt>
                <c:pt idx="43">
                  <c:v>101.01570711580268</c:v>
                </c:pt>
                <c:pt idx="44">
                  <c:v>102.57952647413018</c:v>
                </c:pt>
                <c:pt idx="45">
                  <c:v>102.86780563521334</c:v>
                </c:pt>
                <c:pt idx="46">
                  <c:v>102.44047313223919</c:v>
                </c:pt>
                <c:pt idx="47">
                  <c:v>103.24754863568285</c:v>
                </c:pt>
                <c:pt idx="48">
                  <c:v>103.89894100825614</c:v>
                </c:pt>
                <c:pt idx="49">
                  <c:v>104.33503068734178</c:v>
                </c:pt>
                <c:pt idx="50">
                  <c:v>105.96758060969553</c:v>
                </c:pt>
                <c:pt idx="51">
                  <c:v>105.32220326717858</c:v>
                </c:pt>
                <c:pt idx="52">
                  <c:v>104.25232402406689</c:v>
                </c:pt>
                <c:pt idx="53">
                  <c:v>104.75546359701598</c:v>
                </c:pt>
                <c:pt idx="54">
                  <c:v>104.40358433871933</c:v>
                </c:pt>
                <c:pt idx="55">
                  <c:v>104.01189973446149</c:v>
                </c:pt>
                <c:pt idx="56">
                  <c:v>104.32388519047264</c:v>
                </c:pt>
                <c:pt idx="57">
                  <c:v>104.8234865104474</c:v>
                </c:pt>
                <c:pt idx="58">
                  <c:v>105.95855806461101</c:v>
                </c:pt>
                <c:pt idx="59">
                  <c:v>104.37660515979007</c:v>
                </c:pt>
                <c:pt idx="60">
                  <c:v>103.19589014225767</c:v>
                </c:pt>
                <c:pt idx="61">
                  <c:v>104.69345571364093</c:v>
                </c:pt>
                <c:pt idx="62">
                  <c:v>103.39350157087375</c:v>
                </c:pt>
                <c:pt idx="63">
                  <c:v>104.18208970252655</c:v>
                </c:pt>
                <c:pt idx="64">
                  <c:v>105.72202585327734</c:v>
                </c:pt>
                <c:pt idx="65">
                  <c:v>103.52468229989688</c:v>
                </c:pt>
                <c:pt idx="66">
                  <c:v>104.00287718937695</c:v>
                </c:pt>
                <c:pt idx="67">
                  <c:v>105.03020894047236</c:v>
                </c:pt>
                <c:pt idx="68">
                  <c:v>103.53856994282108</c:v>
                </c:pt>
                <c:pt idx="69">
                  <c:v>103.4802772250691</c:v>
                </c:pt>
                <c:pt idx="70">
                  <c:v>103.83065272585168</c:v>
                </c:pt>
                <c:pt idx="71">
                  <c:v>104.7886347186503</c:v>
                </c:pt>
                <c:pt idx="72">
                  <c:v>105.12388418796763</c:v>
                </c:pt>
                <c:pt idx="73">
                  <c:v>104.42879439116139</c:v>
                </c:pt>
              </c:numCache>
            </c:numRef>
          </c:val>
          <c:smooth val="0"/>
          <c:extLst xmlns:c16r2="http://schemas.microsoft.com/office/drawing/2015/06/chart">
            <c:ext xmlns:c16="http://schemas.microsoft.com/office/drawing/2014/chart" uri="{C3380CC4-5D6E-409C-BE32-E72D297353CC}">
              <c16:uniqueId val="{00000003-C6AC-4682-B86E-AB4BC39876F7}"/>
            </c:ext>
          </c:extLst>
        </c:ser>
        <c:dLbls>
          <c:showLegendKey val="0"/>
          <c:showVal val="0"/>
          <c:showCatName val="0"/>
          <c:showSerName val="0"/>
          <c:showPercent val="0"/>
          <c:showBubbleSize val="0"/>
        </c:dLbls>
        <c:smooth val="0"/>
        <c:axId val="808292928"/>
        <c:axId val="1350329984"/>
      </c:lineChart>
      <c:dateAx>
        <c:axId val="808292928"/>
        <c:scaling>
          <c:orientation val="minMax"/>
          <c:max val="45689"/>
        </c:scaling>
        <c:delete val="0"/>
        <c:axPos val="b"/>
        <c:majorGridlines>
          <c:spPr>
            <a:ln w="9525" cap="flat" cmpd="sng" algn="ctr">
              <a:solidFill>
                <a:schemeClr val="bg1">
                  <a:lumMod val="95000"/>
                </a:schemeClr>
              </a:solidFill>
              <a:round/>
            </a:ln>
            <a:effectLst/>
          </c:spPr>
        </c:majorGridlines>
        <c:numFmt formatCode="yyyy" sourceLinked="0"/>
        <c:majorTickMark val="out"/>
        <c:minorTickMark val="none"/>
        <c:tickLblPos val="nextTo"/>
        <c:spPr>
          <a:noFill/>
          <a:ln w="9525" cap="flat" cmpd="sng" algn="ctr">
            <a:solidFill>
              <a:schemeClr val="bg1">
                <a:lumMod val="8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1350329984"/>
        <c:crosses val="autoZero"/>
        <c:auto val="1"/>
        <c:lblOffset val="100"/>
        <c:baseTimeUnit val="months"/>
        <c:majorUnit val="12"/>
        <c:majorTimeUnit val="months"/>
      </c:dateAx>
      <c:valAx>
        <c:axId val="1350329984"/>
        <c:scaling>
          <c:orientation val="minMax"/>
          <c:max val="200"/>
          <c:min val="80"/>
        </c:scaling>
        <c:delete val="0"/>
        <c:axPos val="l"/>
        <c:majorGridlines>
          <c:spPr>
            <a:ln w="9525" cap="flat" cmpd="sng" algn="ctr">
              <a:solidFill>
                <a:schemeClr val="bg1">
                  <a:lumMod val="95000"/>
                </a:schemeClr>
              </a:solidFill>
              <a:round/>
            </a:ln>
            <a:effectLst/>
          </c:spPr>
        </c:majorGridlines>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808292928"/>
        <c:crosses val="autoZero"/>
        <c:crossBetween val="between"/>
        <c:majorUnit val="20"/>
      </c:valAx>
      <c:spPr>
        <a:noFill/>
        <a:ln>
          <a:noFill/>
        </a:ln>
        <a:effectLst/>
      </c:spPr>
    </c:plotArea>
    <c:legend>
      <c:legendPos val="r"/>
      <c:layout>
        <c:manualLayout>
          <c:xMode val="edge"/>
          <c:yMode val="edge"/>
          <c:x val="0"/>
          <c:y val="0.72669017094017097"/>
          <c:w val="1"/>
          <c:h val="0.2733099129482954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solidFill>
            <a:schemeClr val="tx1"/>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362091503267973"/>
          <c:y val="4.1179914529914527E-2"/>
          <c:w val="0.84317647058823531"/>
          <c:h val="0.63582521367521372"/>
        </c:manualLayout>
      </c:layout>
      <c:lineChart>
        <c:grouping val="standard"/>
        <c:varyColors val="0"/>
        <c:ser>
          <c:idx val="0"/>
          <c:order val="0"/>
          <c:tx>
            <c:strRef>
              <c:f>'13'!$B$4</c:f>
              <c:strCache>
                <c:ptCount val="1"/>
                <c:pt idx="0">
                  <c:v>Потребление</c:v>
                </c:pt>
              </c:strCache>
            </c:strRef>
          </c:tx>
          <c:spPr>
            <a:ln w="28575" cap="rnd">
              <a:solidFill>
                <a:srgbClr val="EE1133"/>
              </a:solidFill>
              <a:round/>
            </a:ln>
            <a:effectLst/>
          </c:spPr>
          <c:marker>
            <c:symbol val="none"/>
          </c:marker>
          <c:cat>
            <c:numRef>
              <c:f>'13'!$A$5:$A$42</c:f>
              <c:numCache>
                <c:formatCode>mmm\-yy</c:formatCode>
                <c:ptCount val="38"/>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numCache>
            </c:numRef>
          </c:cat>
          <c:val>
            <c:numRef>
              <c:f>'13'!$B$5:$B$77</c:f>
              <c:numCache>
                <c:formatCode>0.0</c:formatCode>
                <c:ptCount val="73"/>
                <c:pt idx="0">
                  <c:v>100</c:v>
                </c:pt>
                <c:pt idx="1">
                  <c:v>101.89428745218103</c:v>
                </c:pt>
                <c:pt idx="2">
                  <c:v>99.072639918113993</c:v>
                </c:pt>
                <c:pt idx="3">
                  <c:v>89.454006392173923</c:v>
                </c:pt>
                <c:pt idx="4">
                  <c:v>89.22771236923144</c:v>
                </c:pt>
                <c:pt idx="5">
                  <c:v>89.508414010598671</c:v>
                </c:pt>
                <c:pt idx="6">
                  <c:v>89.698981715546381</c:v>
                </c:pt>
                <c:pt idx="7">
                  <c:v>89.981110458724302</c:v>
                </c:pt>
                <c:pt idx="8">
                  <c:v>90.000401826158907</c:v>
                </c:pt>
                <c:pt idx="9">
                  <c:v>90.477340870989153</c:v>
                </c:pt>
                <c:pt idx="10">
                  <c:v>92.752991729410908</c:v>
                </c:pt>
                <c:pt idx="11">
                  <c:v>92.645870795696069</c:v>
                </c:pt>
                <c:pt idx="12">
                  <c:v>96.189542061486009</c:v>
                </c:pt>
                <c:pt idx="13">
                  <c:v>96.670485693957573</c:v>
                </c:pt>
                <c:pt idx="14">
                  <c:v>97.331001881915256</c:v>
                </c:pt>
                <c:pt idx="15">
                  <c:v>98.00227079920117</c:v>
                </c:pt>
                <c:pt idx="16">
                  <c:v>98.901965224198065</c:v>
                </c:pt>
                <c:pt idx="17">
                  <c:v>99.824387843780329</c:v>
                </c:pt>
                <c:pt idx="18">
                  <c:v>100.64226370469599</c:v>
                </c:pt>
                <c:pt idx="19">
                  <c:v>101.54711749776145</c:v>
                </c:pt>
                <c:pt idx="20">
                  <c:v>101.59062586667309</c:v>
                </c:pt>
                <c:pt idx="21">
                  <c:v>102.01769287230016</c:v>
                </c:pt>
                <c:pt idx="22">
                  <c:v>102.30570509741904</c:v>
                </c:pt>
                <c:pt idx="23">
                  <c:v>102.84249646790111</c:v>
                </c:pt>
                <c:pt idx="24">
                  <c:v>103.56260765271084</c:v>
                </c:pt>
                <c:pt idx="25">
                  <c:v>104.77648623412746</c:v>
                </c:pt>
                <c:pt idx="26">
                  <c:v>106.35566504235049</c:v>
                </c:pt>
                <c:pt idx="27">
                  <c:v>105.37436505469721</c:v>
                </c:pt>
                <c:pt idx="28">
                  <c:v>105.95935820066359</c:v>
                </c:pt>
                <c:pt idx="29">
                  <c:v>106.14436986749666</c:v>
                </c:pt>
                <c:pt idx="30">
                  <c:v>106.61386971441719</c:v>
                </c:pt>
                <c:pt idx="31">
                  <c:v>106.59791067131651</c:v>
                </c:pt>
                <c:pt idx="32">
                  <c:v>108.55361088006103</c:v>
                </c:pt>
                <c:pt idx="33">
                  <c:v>107.36805361217027</c:v>
                </c:pt>
                <c:pt idx="34">
                  <c:v>107.74146745299025</c:v>
                </c:pt>
                <c:pt idx="35">
                  <c:v>108.09854569323551</c:v>
                </c:pt>
                <c:pt idx="36">
                  <c:v>108.83361996944586</c:v>
                </c:pt>
                <c:pt idx="37">
                  <c:v>108.88042434927189</c:v>
                </c:pt>
              </c:numCache>
            </c:numRef>
          </c:val>
          <c:smooth val="0"/>
          <c:extLst xmlns:c16r2="http://schemas.microsoft.com/office/drawing/2015/06/chart">
            <c:ext xmlns:c16="http://schemas.microsoft.com/office/drawing/2014/chart" uri="{C3380CC4-5D6E-409C-BE32-E72D297353CC}">
              <c16:uniqueId val="{00000000-21BF-4AB1-A077-77941BACE69A}"/>
            </c:ext>
          </c:extLst>
        </c:ser>
        <c:ser>
          <c:idx val="1"/>
          <c:order val="1"/>
          <c:tx>
            <c:strRef>
              <c:f>'13'!$C$4</c:f>
              <c:strCache>
                <c:ptCount val="1"/>
                <c:pt idx="0">
                  <c:v>Реальная зарплата</c:v>
                </c:pt>
              </c:strCache>
            </c:strRef>
          </c:tx>
          <c:spPr>
            <a:ln w="28575" cap="rnd">
              <a:solidFill>
                <a:srgbClr val="77787B"/>
              </a:solidFill>
              <a:round/>
            </a:ln>
            <a:effectLst/>
          </c:spPr>
          <c:marker>
            <c:symbol val="none"/>
          </c:marker>
          <c:cat>
            <c:numRef>
              <c:f>'13'!$A$5:$A$42</c:f>
              <c:numCache>
                <c:formatCode>mmm\-yy</c:formatCode>
                <c:ptCount val="38"/>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numCache>
            </c:numRef>
          </c:cat>
          <c:val>
            <c:numRef>
              <c:f>'13'!$C$5:$C$42</c:f>
              <c:numCache>
                <c:formatCode>0.0</c:formatCode>
                <c:ptCount val="38"/>
                <c:pt idx="0">
                  <c:v>100</c:v>
                </c:pt>
                <c:pt idx="1">
                  <c:v>100.08029062871708</c:v>
                </c:pt>
                <c:pt idx="2">
                  <c:v>101.12834528893568</c:v>
                </c:pt>
                <c:pt idx="3">
                  <c:v>92.93696354776705</c:v>
                </c:pt>
                <c:pt idx="4">
                  <c:v>93.206800009209331</c:v>
                </c:pt>
                <c:pt idx="5">
                  <c:v>95.299139233308338</c:v>
                </c:pt>
                <c:pt idx="6">
                  <c:v>96.352225443998705</c:v>
                </c:pt>
                <c:pt idx="7">
                  <c:v>97.357386551299257</c:v>
                </c:pt>
                <c:pt idx="8">
                  <c:v>98.36348685377736</c:v>
                </c:pt>
                <c:pt idx="9">
                  <c:v>98.918263636841814</c:v>
                </c:pt>
                <c:pt idx="10">
                  <c:v>100.15241629480896</c:v>
                </c:pt>
                <c:pt idx="11">
                  <c:v>100.5974182737515</c:v>
                </c:pt>
                <c:pt idx="12">
                  <c:v>101.04880877527991</c:v>
                </c:pt>
                <c:pt idx="13">
                  <c:v>102.18801495497998</c:v>
                </c:pt>
                <c:pt idx="14">
                  <c:v>103.39111927418584</c:v>
                </c:pt>
                <c:pt idx="15">
                  <c:v>103.82258353998799</c:v>
                </c:pt>
                <c:pt idx="16">
                  <c:v>104.85804179839784</c:v>
                </c:pt>
                <c:pt idx="17">
                  <c:v>105.78180095384187</c:v>
                </c:pt>
                <c:pt idx="18">
                  <c:v>105.65884413736946</c:v>
                </c:pt>
                <c:pt idx="19">
                  <c:v>106.43722786247243</c:v>
                </c:pt>
                <c:pt idx="20">
                  <c:v>106.1650685415337</c:v>
                </c:pt>
                <c:pt idx="21">
                  <c:v>107.90367548548889</c:v>
                </c:pt>
                <c:pt idx="22">
                  <c:v>107.7300018137545</c:v>
                </c:pt>
                <c:pt idx="23">
                  <c:v>109.06127897139136</c:v>
                </c:pt>
                <c:pt idx="24">
                  <c:v>109.60366280324087</c:v>
                </c:pt>
                <c:pt idx="25">
                  <c:v>110.70119250099411</c:v>
                </c:pt>
                <c:pt idx="26">
                  <c:v>117.0867488439311</c:v>
                </c:pt>
                <c:pt idx="27">
                  <c:v>112.34923654298959</c:v>
                </c:pt>
                <c:pt idx="28">
                  <c:v>113.30502264473309</c:v>
                </c:pt>
                <c:pt idx="29">
                  <c:v>113.28248906939335</c:v>
                </c:pt>
                <c:pt idx="30">
                  <c:v>113.69914122229125</c:v>
                </c:pt>
                <c:pt idx="31">
                  <c:v>114.69768519860028</c:v>
                </c:pt>
                <c:pt idx="32">
                  <c:v>115.25442369464075</c:v>
                </c:pt>
                <c:pt idx="33">
                  <c:v>115.49703137497649</c:v>
                </c:pt>
                <c:pt idx="34">
                  <c:v>115.98148503049063</c:v>
                </c:pt>
                <c:pt idx="35">
                  <c:v>121.48590271035222</c:v>
                </c:pt>
                <c:pt idx="36">
                  <c:v>116.89553509175084</c:v>
                </c:pt>
              </c:numCache>
            </c:numRef>
          </c:val>
          <c:smooth val="0"/>
          <c:extLst xmlns:c16r2="http://schemas.microsoft.com/office/drawing/2015/06/chart">
            <c:ext xmlns:c16="http://schemas.microsoft.com/office/drawing/2014/chart" uri="{C3380CC4-5D6E-409C-BE32-E72D297353CC}">
              <c16:uniqueId val="{00000001-21BF-4AB1-A077-77941BACE69A}"/>
            </c:ext>
          </c:extLst>
        </c:ser>
        <c:dLbls>
          <c:showLegendKey val="0"/>
          <c:showVal val="0"/>
          <c:showCatName val="0"/>
          <c:showSerName val="0"/>
          <c:showPercent val="0"/>
          <c:showBubbleSize val="0"/>
        </c:dLbls>
        <c:smooth val="0"/>
        <c:axId val="1350312576"/>
        <c:axId val="1350315840"/>
      </c:lineChart>
      <c:dateAx>
        <c:axId val="1350312576"/>
        <c:scaling>
          <c:orientation val="minMax"/>
          <c:max val="45689"/>
        </c:scaling>
        <c:delete val="0"/>
        <c:axPos val="b"/>
        <c:majorGridlines>
          <c:spPr>
            <a:ln w="9525" cap="flat" cmpd="sng" algn="ctr">
              <a:solidFill>
                <a:sysClr val="window" lastClr="FFFFFF">
                  <a:lumMod val="95000"/>
                </a:sysClr>
              </a:solidFill>
              <a:prstDash val="solid"/>
              <a:round/>
              <a:headEnd type="none" w="med" len="med"/>
              <a:tailEnd type="none" w="med" len="med"/>
            </a:ln>
            <a:effectLst/>
          </c:spPr>
        </c:majorGridlines>
        <c:numFmt formatCode="mmm\-yy" sourceLinked="0"/>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0000"/>
                </a:solidFill>
                <a:latin typeface="Arial"/>
                <a:ea typeface="Arial"/>
                <a:cs typeface="Arial"/>
              </a:defRPr>
            </a:pPr>
            <a:endParaRPr lang="ru-RU"/>
          </a:p>
        </c:txPr>
        <c:crossAx val="1350315840"/>
        <c:crosses val="autoZero"/>
        <c:auto val="1"/>
        <c:lblOffset val="100"/>
        <c:baseTimeUnit val="months"/>
        <c:majorUnit val="3"/>
        <c:majorTimeUnit val="months"/>
        <c:minorUnit val="1"/>
      </c:dateAx>
      <c:valAx>
        <c:axId val="1350315840"/>
        <c:scaling>
          <c:orientation val="minMax"/>
          <c:max val="125"/>
          <c:min val="85"/>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1350312576"/>
        <c:crosses val="autoZero"/>
        <c:crossBetween val="between"/>
        <c:majorUnit val="5"/>
      </c:valAx>
      <c:spPr>
        <a:noFill/>
        <a:ln>
          <a:noFill/>
        </a:ln>
        <a:effectLst/>
      </c:spPr>
    </c:plotArea>
    <c:legend>
      <c:legendPos val="b"/>
      <c:layout>
        <c:manualLayout>
          <c:xMode val="edge"/>
          <c:yMode val="edge"/>
          <c:x val="0"/>
          <c:y val="0.90739188034188012"/>
          <c:w val="0.99545751633986923"/>
          <c:h val="9.2608119658119659E-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1470588235294"/>
          <c:y val="3.0325213675213677E-2"/>
          <c:w val="0.86903300653594773"/>
          <c:h val="0.61103205128205129"/>
        </c:manualLayout>
      </c:layout>
      <c:lineChart>
        <c:grouping val="standard"/>
        <c:varyColors val="0"/>
        <c:ser>
          <c:idx val="3"/>
          <c:order val="0"/>
          <c:tx>
            <c:strRef>
              <c:f>'14'!$C$3</c:f>
              <c:strCache>
                <c:ptCount val="1"/>
                <c:pt idx="0">
                  <c:v>Все услуги</c:v>
                </c:pt>
              </c:strCache>
            </c:strRef>
          </c:tx>
          <c:spPr>
            <a:ln w="19050" cap="rnd">
              <a:solidFill>
                <a:srgbClr val="0088BB"/>
              </a:solidFill>
              <a:round/>
            </a:ln>
            <a:effectLst/>
          </c:spPr>
          <c:marker>
            <c:symbol val="none"/>
          </c:marker>
          <c:cat>
            <c:numRef>
              <c:f>'14'!$A$4:$A$175</c:f>
              <c:numCache>
                <c:formatCode>[$-419]d\ mmm\ yy;@</c:formatCode>
                <c:ptCount val="172"/>
                <c:pt idx="0">
                  <c:v>44563</c:v>
                </c:pt>
                <c:pt idx="1">
                  <c:v>44570</c:v>
                </c:pt>
                <c:pt idx="2">
                  <c:v>44577</c:v>
                </c:pt>
                <c:pt idx="3">
                  <c:v>44584</c:v>
                </c:pt>
                <c:pt idx="4">
                  <c:v>44591</c:v>
                </c:pt>
                <c:pt idx="5">
                  <c:v>44598</c:v>
                </c:pt>
                <c:pt idx="6">
                  <c:v>44605</c:v>
                </c:pt>
                <c:pt idx="7">
                  <c:v>44612</c:v>
                </c:pt>
                <c:pt idx="8">
                  <c:v>44619</c:v>
                </c:pt>
                <c:pt idx="9">
                  <c:v>44626</c:v>
                </c:pt>
                <c:pt idx="10">
                  <c:v>44633</c:v>
                </c:pt>
                <c:pt idx="11">
                  <c:v>44640</c:v>
                </c:pt>
                <c:pt idx="12">
                  <c:v>44647</c:v>
                </c:pt>
                <c:pt idx="13">
                  <c:v>44654</c:v>
                </c:pt>
                <c:pt idx="14">
                  <c:v>44661</c:v>
                </c:pt>
                <c:pt idx="15">
                  <c:v>44668</c:v>
                </c:pt>
                <c:pt idx="16">
                  <c:v>44675</c:v>
                </c:pt>
                <c:pt idx="17">
                  <c:v>44682</c:v>
                </c:pt>
                <c:pt idx="18">
                  <c:v>44689</c:v>
                </c:pt>
                <c:pt idx="19">
                  <c:v>44696</c:v>
                </c:pt>
                <c:pt idx="20">
                  <c:v>44703</c:v>
                </c:pt>
                <c:pt idx="21">
                  <c:v>44710</c:v>
                </c:pt>
                <c:pt idx="22">
                  <c:v>44717</c:v>
                </c:pt>
                <c:pt idx="23">
                  <c:v>44724</c:v>
                </c:pt>
                <c:pt idx="24">
                  <c:v>44731</c:v>
                </c:pt>
                <c:pt idx="25">
                  <c:v>44738</c:v>
                </c:pt>
                <c:pt idx="26">
                  <c:v>44745</c:v>
                </c:pt>
                <c:pt idx="27">
                  <c:v>44752</c:v>
                </c:pt>
                <c:pt idx="28">
                  <c:v>44759</c:v>
                </c:pt>
                <c:pt idx="29">
                  <c:v>44766</c:v>
                </c:pt>
                <c:pt idx="30">
                  <c:v>44773</c:v>
                </c:pt>
                <c:pt idx="31">
                  <c:v>44780</c:v>
                </c:pt>
                <c:pt idx="32">
                  <c:v>44787</c:v>
                </c:pt>
                <c:pt idx="33">
                  <c:v>44794</c:v>
                </c:pt>
                <c:pt idx="34">
                  <c:v>44801</c:v>
                </c:pt>
                <c:pt idx="35">
                  <c:v>44808</c:v>
                </c:pt>
                <c:pt idx="36">
                  <c:v>44815</c:v>
                </c:pt>
                <c:pt idx="37">
                  <c:v>44822</c:v>
                </c:pt>
                <c:pt idx="38">
                  <c:v>44829</c:v>
                </c:pt>
                <c:pt idx="39">
                  <c:v>44836</c:v>
                </c:pt>
                <c:pt idx="40">
                  <c:v>44843</c:v>
                </c:pt>
                <c:pt idx="41">
                  <c:v>44850</c:v>
                </c:pt>
                <c:pt idx="42">
                  <c:v>44857</c:v>
                </c:pt>
                <c:pt idx="43">
                  <c:v>44864</c:v>
                </c:pt>
                <c:pt idx="44">
                  <c:v>44871</c:v>
                </c:pt>
                <c:pt idx="45">
                  <c:v>44878</c:v>
                </c:pt>
                <c:pt idx="46">
                  <c:v>44885</c:v>
                </c:pt>
                <c:pt idx="47">
                  <c:v>44892</c:v>
                </c:pt>
                <c:pt idx="48">
                  <c:v>44899</c:v>
                </c:pt>
                <c:pt idx="49">
                  <c:v>44906</c:v>
                </c:pt>
                <c:pt idx="50">
                  <c:v>44913</c:v>
                </c:pt>
                <c:pt idx="51">
                  <c:v>44920</c:v>
                </c:pt>
                <c:pt idx="52">
                  <c:v>44927</c:v>
                </c:pt>
                <c:pt idx="53">
                  <c:v>44934</c:v>
                </c:pt>
                <c:pt idx="54">
                  <c:v>44941</c:v>
                </c:pt>
                <c:pt idx="55">
                  <c:v>44948</c:v>
                </c:pt>
                <c:pt idx="56">
                  <c:v>44955</c:v>
                </c:pt>
                <c:pt idx="57">
                  <c:v>44962</c:v>
                </c:pt>
                <c:pt idx="58">
                  <c:v>44969</c:v>
                </c:pt>
                <c:pt idx="59">
                  <c:v>44976</c:v>
                </c:pt>
                <c:pt idx="60">
                  <c:v>44983</c:v>
                </c:pt>
                <c:pt idx="61">
                  <c:v>44990</c:v>
                </c:pt>
                <c:pt idx="62">
                  <c:v>44997</c:v>
                </c:pt>
                <c:pt idx="63">
                  <c:v>45004</c:v>
                </c:pt>
                <c:pt idx="64">
                  <c:v>45011</c:v>
                </c:pt>
                <c:pt idx="65">
                  <c:v>45018</c:v>
                </c:pt>
                <c:pt idx="66">
                  <c:v>45025</c:v>
                </c:pt>
                <c:pt idx="67">
                  <c:v>45032</c:v>
                </c:pt>
                <c:pt idx="68">
                  <c:v>45039</c:v>
                </c:pt>
                <c:pt idx="69">
                  <c:v>45046</c:v>
                </c:pt>
                <c:pt idx="70">
                  <c:v>45053</c:v>
                </c:pt>
                <c:pt idx="71">
                  <c:v>45060</c:v>
                </c:pt>
                <c:pt idx="72">
                  <c:v>45067</c:v>
                </c:pt>
                <c:pt idx="73">
                  <c:v>45074</c:v>
                </c:pt>
                <c:pt idx="74">
                  <c:v>45081</c:v>
                </c:pt>
                <c:pt idx="75">
                  <c:v>45088</c:v>
                </c:pt>
                <c:pt idx="76">
                  <c:v>45095</c:v>
                </c:pt>
                <c:pt idx="77">
                  <c:v>45102</c:v>
                </c:pt>
                <c:pt idx="78">
                  <c:v>45109</c:v>
                </c:pt>
                <c:pt idx="79">
                  <c:v>45116</c:v>
                </c:pt>
                <c:pt idx="80">
                  <c:v>45123</c:v>
                </c:pt>
                <c:pt idx="81">
                  <c:v>45130</c:v>
                </c:pt>
                <c:pt idx="82">
                  <c:v>45137</c:v>
                </c:pt>
                <c:pt idx="83">
                  <c:v>45144</c:v>
                </c:pt>
                <c:pt idx="84">
                  <c:v>45151</c:v>
                </c:pt>
                <c:pt idx="85">
                  <c:v>45158</c:v>
                </c:pt>
                <c:pt idx="86">
                  <c:v>45165</c:v>
                </c:pt>
                <c:pt idx="87">
                  <c:v>45172</c:v>
                </c:pt>
                <c:pt idx="88">
                  <c:v>45179</c:v>
                </c:pt>
                <c:pt idx="89">
                  <c:v>45186</c:v>
                </c:pt>
                <c:pt idx="90">
                  <c:v>45193</c:v>
                </c:pt>
                <c:pt idx="91">
                  <c:v>45200</c:v>
                </c:pt>
                <c:pt idx="92">
                  <c:v>45207</c:v>
                </c:pt>
                <c:pt idx="93">
                  <c:v>45214</c:v>
                </c:pt>
                <c:pt idx="94">
                  <c:v>45221</c:v>
                </c:pt>
                <c:pt idx="95">
                  <c:v>45228</c:v>
                </c:pt>
                <c:pt idx="96">
                  <c:v>45235</c:v>
                </c:pt>
                <c:pt idx="97">
                  <c:v>45242</c:v>
                </c:pt>
                <c:pt idx="98">
                  <c:v>45249</c:v>
                </c:pt>
                <c:pt idx="99">
                  <c:v>45256</c:v>
                </c:pt>
                <c:pt idx="100">
                  <c:v>45263</c:v>
                </c:pt>
                <c:pt idx="101">
                  <c:v>45270</c:v>
                </c:pt>
                <c:pt idx="102">
                  <c:v>45277</c:v>
                </c:pt>
                <c:pt idx="103">
                  <c:v>45284</c:v>
                </c:pt>
                <c:pt idx="104">
                  <c:v>45291</c:v>
                </c:pt>
                <c:pt idx="105">
                  <c:v>45298</c:v>
                </c:pt>
                <c:pt idx="106">
                  <c:v>45305</c:v>
                </c:pt>
                <c:pt idx="107">
                  <c:v>45312</c:v>
                </c:pt>
                <c:pt idx="108">
                  <c:v>45319</c:v>
                </c:pt>
                <c:pt idx="109">
                  <c:v>45326</c:v>
                </c:pt>
                <c:pt idx="110">
                  <c:v>45333</c:v>
                </c:pt>
                <c:pt idx="111">
                  <c:v>45340</c:v>
                </c:pt>
                <c:pt idx="112">
                  <c:v>45347</c:v>
                </c:pt>
                <c:pt idx="113">
                  <c:v>45354</c:v>
                </c:pt>
                <c:pt idx="114">
                  <c:v>45361</c:v>
                </c:pt>
                <c:pt idx="115">
                  <c:v>45368</c:v>
                </c:pt>
                <c:pt idx="116">
                  <c:v>45375</c:v>
                </c:pt>
                <c:pt idx="117">
                  <c:v>45382</c:v>
                </c:pt>
                <c:pt idx="118">
                  <c:v>45389</c:v>
                </c:pt>
                <c:pt idx="119">
                  <c:v>45396</c:v>
                </c:pt>
                <c:pt idx="120">
                  <c:v>45403</c:v>
                </c:pt>
                <c:pt idx="121">
                  <c:v>45410</c:v>
                </c:pt>
                <c:pt idx="122">
                  <c:v>45417</c:v>
                </c:pt>
                <c:pt idx="123">
                  <c:v>45424</c:v>
                </c:pt>
                <c:pt idx="124">
                  <c:v>45431</c:v>
                </c:pt>
                <c:pt idx="125">
                  <c:v>45438</c:v>
                </c:pt>
                <c:pt idx="126">
                  <c:v>45445</c:v>
                </c:pt>
                <c:pt idx="127">
                  <c:v>45452</c:v>
                </c:pt>
                <c:pt idx="128">
                  <c:v>45459</c:v>
                </c:pt>
                <c:pt idx="129">
                  <c:v>45466</c:v>
                </c:pt>
                <c:pt idx="130">
                  <c:v>45473</c:v>
                </c:pt>
                <c:pt idx="131">
                  <c:v>45480</c:v>
                </c:pt>
                <c:pt idx="132">
                  <c:v>45487</c:v>
                </c:pt>
                <c:pt idx="133">
                  <c:v>45494</c:v>
                </c:pt>
                <c:pt idx="134">
                  <c:v>45501</c:v>
                </c:pt>
                <c:pt idx="135">
                  <c:v>45508</c:v>
                </c:pt>
                <c:pt idx="136">
                  <c:v>45515</c:v>
                </c:pt>
                <c:pt idx="137">
                  <c:v>45522</c:v>
                </c:pt>
                <c:pt idx="138">
                  <c:v>45529</c:v>
                </c:pt>
                <c:pt idx="139">
                  <c:v>45536</c:v>
                </c:pt>
                <c:pt idx="140">
                  <c:v>45543</c:v>
                </c:pt>
                <c:pt idx="141">
                  <c:v>45550</c:v>
                </c:pt>
                <c:pt idx="142">
                  <c:v>45557</c:v>
                </c:pt>
                <c:pt idx="143">
                  <c:v>45564</c:v>
                </c:pt>
                <c:pt idx="144">
                  <c:v>45571</c:v>
                </c:pt>
                <c:pt idx="145">
                  <c:v>45578</c:v>
                </c:pt>
                <c:pt idx="146">
                  <c:v>45585</c:v>
                </c:pt>
                <c:pt idx="147">
                  <c:v>45592</c:v>
                </c:pt>
                <c:pt idx="148">
                  <c:v>45599</c:v>
                </c:pt>
                <c:pt idx="149">
                  <c:v>45606</c:v>
                </c:pt>
                <c:pt idx="150">
                  <c:v>45613</c:v>
                </c:pt>
                <c:pt idx="151">
                  <c:v>45620</c:v>
                </c:pt>
                <c:pt idx="152">
                  <c:v>45627</c:v>
                </c:pt>
                <c:pt idx="153">
                  <c:v>45634</c:v>
                </c:pt>
                <c:pt idx="154">
                  <c:v>45641</c:v>
                </c:pt>
                <c:pt idx="155">
                  <c:v>45648</c:v>
                </c:pt>
                <c:pt idx="156">
                  <c:v>45655</c:v>
                </c:pt>
                <c:pt idx="157">
                  <c:v>45662</c:v>
                </c:pt>
                <c:pt idx="158">
                  <c:v>45669</c:v>
                </c:pt>
                <c:pt idx="159">
                  <c:v>45676</c:v>
                </c:pt>
                <c:pt idx="160">
                  <c:v>45683</c:v>
                </c:pt>
                <c:pt idx="161">
                  <c:v>45690</c:v>
                </c:pt>
                <c:pt idx="162">
                  <c:v>45697</c:v>
                </c:pt>
                <c:pt idx="163">
                  <c:v>45704</c:v>
                </c:pt>
                <c:pt idx="164">
                  <c:v>45711</c:v>
                </c:pt>
                <c:pt idx="165">
                  <c:v>45718</c:v>
                </c:pt>
                <c:pt idx="166">
                  <c:v>45725</c:v>
                </c:pt>
                <c:pt idx="167">
                  <c:v>45732</c:v>
                </c:pt>
                <c:pt idx="168">
                  <c:v>45739</c:v>
                </c:pt>
                <c:pt idx="169">
                  <c:v>45746</c:v>
                </c:pt>
                <c:pt idx="170">
                  <c:v>45753</c:v>
                </c:pt>
                <c:pt idx="171">
                  <c:v>45760</c:v>
                </c:pt>
              </c:numCache>
            </c:numRef>
          </c:cat>
          <c:val>
            <c:numRef>
              <c:f>'14'!$C$4:$C$175</c:f>
              <c:numCache>
                <c:formatCode>0.00</c:formatCode>
                <c:ptCount val="172"/>
                <c:pt idx="0">
                  <c:v>21.4</c:v>
                </c:pt>
                <c:pt idx="1">
                  <c:v>18.3</c:v>
                </c:pt>
                <c:pt idx="2">
                  <c:v>23.2</c:v>
                </c:pt>
                <c:pt idx="3">
                  <c:v>20.5</c:v>
                </c:pt>
                <c:pt idx="4">
                  <c:v>11.4</c:v>
                </c:pt>
                <c:pt idx="5">
                  <c:v>8.9</c:v>
                </c:pt>
                <c:pt idx="6">
                  <c:v>14.6</c:v>
                </c:pt>
                <c:pt idx="7">
                  <c:v>16.600000000000001</c:v>
                </c:pt>
                <c:pt idx="8">
                  <c:v>19</c:v>
                </c:pt>
                <c:pt idx="9">
                  <c:v>17.8</c:v>
                </c:pt>
                <c:pt idx="10">
                  <c:v>12.6</c:v>
                </c:pt>
                <c:pt idx="11">
                  <c:v>13.1</c:v>
                </c:pt>
                <c:pt idx="12">
                  <c:v>5.9</c:v>
                </c:pt>
                <c:pt idx="13">
                  <c:v>6.7</c:v>
                </c:pt>
                <c:pt idx="14">
                  <c:v>14.7</c:v>
                </c:pt>
                <c:pt idx="15">
                  <c:v>8.9</c:v>
                </c:pt>
                <c:pt idx="16">
                  <c:v>4.8</c:v>
                </c:pt>
                <c:pt idx="17">
                  <c:v>8.1</c:v>
                </c:pt>
                <c:pt idx="18">
                  <c:v>12.2</c:v>
                </c:pt>
                <c:pt idx="19">
                  <c:v>7.4</c:v>
                </c:pt>
                <c:pt idx="20">
                  <c:v>9.6</c:v>
                </c:pt>
                <c:pt idx="21">
                  <c:v>8.5</c:v>
                </c:pt>
                <c:pt idx="22">
                  <c:v>10.4</c:v>
                </c:pt>
                <c:pt idx="23">
                  <c:v>10.199999999999999</c:v>
                </c:pt>
                <c:pt idx="24">
                  <c:v>10.199999999999999</c:v>
                </c:pt>
                <c:pt idx="25">
                  <c:v>11.4</c:v>
                </c:pt>
                <c:pt idx="26">
                  <c:v>14.1</c:v>
                </c:pt>
                <c:pt idx="27">
                  <c:v>15.8</c:v>
                </c:pt>
                <c:pt idx="28">
                  <c:v>14.4</c:v>
                </c:pt>
                <c:pt idx="29">
                  <c:v>9.5</c:v>
                </c:pt>
                <c:pt idx="30">
                  <c:v>8.6999999999999993</c:v>
                </c:pt>
                <c:pt idx="31">
                  <c:v>10.5</c:v>
                </c:pt>
                <c:pt idx="32">
                  <c:v>11.4</c:v>
                </c:pt>
                <c:pt idx="33">
                  <c:v>11</c:v>
                </c:pt>
                <c:pt idx="34">
                  <c:v>10.9</c:v>
                </c:pt>
                <c:pt idx="35">
                  <c:v>10.1</c:v>
                </c:pt>
                <c:pt idx="36">
                  <c:v>11.8</c:v>
                </c:pt>
                <c:pt idx="37">
                  <c:v>8.6999999999999993</c:v>
                </c:pt>
                <c:pt idx="38">
                  <c:v>9.9</c:v>
                </c:pt>
                <c:pt idx="39">
                  <c:v>2.4</c:v>
                </c:pt>
                <c:pt idx="40">
                  <c:v>6</c:v>
                </c:pt>
                <c:pt idx="41">
                  <c:v>6.8</c:v>
                </c:pt>
                <c:pt idx="42">
                  <c:v>8.1</c:v>
                </c:pt>
                <c:pt idx="43">
                  <c:v>9.3000000000000007</c:v>
                </c:pt>
                <c:pt idx="44">
                  <c:v>37.799999999999997</c:v>
                </c:pt>
                <c:pt idx="45">
                  <c:v>13.8</c:v>
                </c:pt>
                <c:pt idx="46">
                  <c:v>13.8</c:v>
                </c:pt>
                <c:pt idx="47">
                  <c:v>13.9</c:v>
                </c:pt>
                <c:pt idx="48">
                  <c:v>11.3</c:v>
                </c:pt>
                <c:pt idx="49">
                  <c:v>9.3000000000000007</c:v>
                </c:pt>
                <c:pt idx="50">
                  <c:v>8.6</c:v>
                </c:pt>
                <c:pt idx="51">
                  <c:v>7.8</c:v>
                </c:pt>
                <c:pt idx="52">
                  <c:v>13.7</c:v>
                </c:pt>
                <c:pt idx="53">
                  <c:v>11.9</c:v>
                </c:pt>
                <c:pt idx="54">
                  <c:v>9.6999999999999993</c:v>
                </c:pt>
                <c:pt idx="55">
                  <c:v>10.199999999999999</c:v>
                </c:pt>
                <c:pt idx="56">
                  <c:v>14.8</c:v>
                </c:pt>
                <c:pt idx="57">
                  <c:v>17.2</c:v>
                </c:pt>
                <c:pt idx="58">
                  <c:v>17.8</c:v>
                </c:pt>
                <c:pt idx="59">
                  <c:v>13.4</c:v>
                </c:pt>
                <c:pt idx="60">
                  <c:v>7.5</c:v>
                </c:pt>
                <c:pt idx="61">
                  <c:v>12.2</c:v>
                </c:pt>
                <c:pt idx="62">
                  <c:v>24.2</c:v>
                </c:pt>
                <c:pt idx="63">
                  <c:v>24.4</c:v>
                </c:pt>
                <c:pt idx="64">
                  <c:v>28.2</c:v>
                </c:pt>
                <c:pt idx="65">
                  <c:v>50.8</c:v>
                </c:pt>
                <c:pt idx="66">
                  <c:v>20.8</c:v>
                </c:pt>
                <c:pt idx="67">
                  <c:v>20</c:v>
                </c:pt>
                <c:pt idx="68">
                  <c:v>25.4</c:v>
                </c:pt>
                <c:pt idx="69">
                  <c:v>24.4</c:v>
                </c:pt>
                <c:pt idx="70">
                  <c:v>18.3</c:v>
                </c:pt>
                <c:pt idx="71">
                  <c:v>14.7</c:v>
                </c:pt>
                <c:pt idx="72">
                  <c:v>15.8</c:v>
                </c:pt>
                <c:pt idx="73">
                  <c:v>12.9</c:v>
                </c:pt>
                <c:pt idx="74">
                  <c:v>13.1</c:v>
                </c:pt>
                <c:pt idx="75">
                  <c:v>13.7</c:v>
                </c:pt>
                <c:pt idx="76">
                  <c:v>13.3</c:v>
                </c:pt>
                <c:pt idx="77">
                  <c:v>15</c:v>
                </c:pt>
                <c:pt idx="78">
                  <c:v>13.9</c:v>
                </c:pt>
                <c:pt idx="79">
                  <c:v>17.2</c:v>
                </c:pt>
                <c:pt idx="80">
                  <c:v>17.2</c:v>
                </c:pt>
                <c:pt idx="81">
                  <c:v>17</c:v>
                </c:pt>
                <c:pt idx="82">
                  <c:v>18.5</c:v>
                </c:pt>
                <c:pt idx="83">
                  <c:v>23.6</c:v>
                </c:pt>
                <c:pt idx="84">
                  <c:v>24.6</c:v>
                </c:pt>
                <c:pt idx="85">
                  <c:v>24.6</c:v>
                </c:pt>
                <c:pt idx="86">
                  <c:v>21.1</c:v>
                </c:pt>
                <c:pt idx="87">
                  <c:v>22.5</c:v>
                </c:pt>
                <c:pt idx="88">
                  <c:v>12.6</c:v>
                </c:pt>
                <c:pt idx="89">
                  <c:v>15.1</c:v>
                </c:pt>
                <c:pt idx="90">
                  <c:v>17.2</c:v>
                </c:pt>
                <c:pt idx="91">
                  <c:v>22.2</c:v>
                </c:pt>
                <c:pt idx="92">
                  <c:v>19.399999999999999</c:v>
                </c:pt>
                <c:pt idx="93">
                  <c:v>16.2</c:v>
                </c:pt>
                <c:pt idx="94">
                  <c:v>15.2</c:v>
                </c:pt>
                <c:pt idx="95">
                  <c:v>15.2</c:v>
                </c:pt>
                <c:pt idx="96">
                  <c:v>16.399999999999999</c:v>
                </c:pt>
                <c:pt idx="97">
                  <c:v>9.6999999999999993</c:v>
                </c:pt>
                <c:pt idx="98">
                  <c:v>9.3000000000000007</c:v>
                </c:pt>
                <c:pt idx="99">
                  <c:v>9.8000000000000007</c:v>
                </c:pt>
                <c:pt idx="100">
                  <c:v>8.3000000000000007</c:v>
                </c:pt>
                <c:pt idx="101">
                  <c:v>13.2</c:v>
                </c:pt>
                <c:pt idx="102">
                  <c:v>10.8</c:v>
                </c:pt>
                <c:pt idx="103">
                  <c:v>11.1</c:v>
                </c:pt>
                <c:pt idx="104">
                  <c:v>10.9</c:v>
                </c:pt>
                <c:pt idx="105">
                  <c:v>3.8</c:v>
                </c:pt>
                <c:pt idx="106">
                  <c:v>9</c:v>
                </c:pt>
                <c:pt idx="107">
                  <c:v>12.8</c:v>
                </c:pt>
                <c:pt idx="108">
                  <c:v>13.3</c:v>
                </c:pt>
                <c:pt idx="109">
                  <c:v>15.3</c:v>
                </c:pt>
                <c:pt idx="110">
                  <c:v>16.5</c:v>
                </c:pt>
                <c:pt idx="111">
                  <c:v>15.5</c:v>
                </c:pt>
                <c:pt idx="112">
                  <c:v>18.899999999999999</c:v>
                </c:pt>
                <c:pt idx="113">
                  <c:v>16</c:v>
                </c:pt>
                <c:pt idx="114">
                  <c:v>15.5</c:v>
                </c:pt>
                <c:pt idx="115">
                  <c:v>13.6</c:v>
                </c:pt>
                <c:pt idx="116">
                  <c:v>10.5</c:v>
                </c:pt>
                <c:pt idx="117">
                  <c:v>12.1</c:v>
                </c:pt>
                <c:pt idx="118">
                  <c:v>9.5</c:v>
                </c:pt>
                <c:pt idx="119">
                  <c:v>9.8000000000000007</c:v>
                </c:pt>
                <c:pt idx="120">
                  <c:v>11.7</c:v>
                </c:pt>
                <c:pt idx="121">
                  <c:v>11.4</c:v>
                </c:pt>
                <c:pt idx="122">
                  <c:v>0.8</c:v>
                </c:pt>
                <c:pt idx="123">
                  <c:v>9.1</c:v>
                </c:pt>
                <c:pt idx="124">
                  <c:v>19.600000000000001</c:v>
                </c:pt>
                <c:pt idx="125">
                  <c:v>22.5</c:v>
                </c:pt>
                <c:pt idx="126">
                  <c:v>19.899999999999999</c:v>
                </c:pt>
                <c:pt idx="127">
                  <c:v>16.2</c:v>
                </c:pt>
                <c:pt idx="128">
                  <c:v>21.4</c:v>
                </c:pt>
                <c:pt idx="129">
                  <c:v>20.8</c:v>
                </c:pt>
                <c:pt idx="130">
                  <c:v>23.4</c:v>
                </c:pt>
                <c:pt idx="131">
                  <c:v>14.9</c:v>
                </c:pt>
                <c:pt idx="132">
                  <c:v>17.3</c:v>
                </c:pt>
                <c:pt idx="133">
                  <c:v>15.8</c:v>
                </c:pt>
                <c:pt idx="134">
                  <c:v>14.4</c:v>
                </c:pt>
                <c:pt idx="135">
                  <c:v>14.4</c:v>
                </c:pt>
                <c:pt idx="136">
                  <c:v>11.3</c:v>
                </c:pt>
                <c:pt idx="137">
                  <c:v>11.4</c:v>
                </c:pt>
                <c:pt idx="138">
                  <c:v>13.8</c:v>
                </c:pt>
                <c:pt idx="139">
                  <c:v>13.2</c:v>
                </c:pt>
                <c:pt idx="140">
                  <c:v>14.6</c:v>
                </c:pt>
                <c:pt idx="141">
                  <c:v>18.399999999999999</c:v>
                </c:pt>
                <c:pt idx="142">
                  <c:v>16.7</c:v>
                </c:pt>
                <c:pt idx="143">
                  <c:v>16.899999999999999</c:v>
                </c:pt>
                <c:pt idx="144">
                  <c:v>19.7</c:v>
                </c:pt>
                <c:pt idx="145">
                  <c:v>16.8</c:v>
                </c:pt>
                <c:pt idx="146">
                  <c:v>15.2</c:v>
                </c:pt>
                <c:pt idx="147">
                  <c:v>13.4</c:v>
                </c:pt>
                <c:pt idx="148">
                  <c:v>14.5</c:v>
                </c:pt>
                <c:pt idx="149">
                  <c:v>17.600000000000001</c:v>
                </c:pt>
                <c:pt idx="150">
                  <c:v>15.8</c:v>
                </c:pt>
                <c:pt idx="151">
                  <c:v>11.8</c:v>
                </c:pt>
                <c:pt idx="152">
                  <c:v>19.5</c:v>
                </c:pt>
                <c:pt idx="153">
                  <c:v>14.2</c:v>
                </c:pt>
                <c:pt idx="154">
                  <c:v>17.8</c:v>
                </c:pt>
                <c:pt idx="155">
                  <c:v>15.3</c:v>
                </c:pt>
                <c:pt idx="156">
                  <c:v>21.7</c:v>
                </c:pt>
                <c:pt idx="157">
                  <c:v>13.2</c:v>
                </c:pt>
                <c:pt idx="158">
                  <c:v>7.6</c:v>
                </c:pt>
                <c:pt idx="159">
                  <c:v>18.3</c:v>
                </c:pt>
                <c:pt idx="160">
                  <c:v>16.899999999999999</c:v>
                </c:pt>
                <c:pt idx="161">
                  <c:v>14.3</c:v>
                </c:pt>
                <c:pt idx="162">
                  <c:v>14.4</c:v>
                </c:pt>
                <c:pt idx="163">
                  <c:v>15.4</c:v>
                </c:pt>
                <c:pt idx="164">
                  <c:v>11.8</c:v>
                </c:pt>
                <c:pt idx="165">
                  <c:v>11.9</c:v>
                </c:pt>
                <c:pt idx="166">
                  <c:v>14</c:v>
                </c:pt>
                <c:pt idx="167">
                  <c:v>16.600000000000001</c:v>
                </c:pt>
                <c:pt idx="168">
                  <c:v>12.5</c:v>
                </c:pt>
                <c:pt idx="169">
                  <c:v>18.3</c:v>
                </c:pt>
                <c:pt idx="170">
                  <c:v>16.899999999999999</c:v>
                </c:pt>
                <c:pt idx="171">
                  <c:v>11.9</c:v>
                </c:pt>
              </c:numCache>
            </c:numRef>
          </c:val>
          <c:smooth val="0"/>
          <c:extLst xmlns:c16r2="http://schemas.microsoft.com/office/drawing/2015/06/chart">
            <c:ext xmlns:c16="http://schemas.microsoft.com/office/drawing/2014/chart" uri="{C3380CC4-5D6E-409C-BE32-E72D297353CC}">
              <c16:uniqueId val="{00000000-442A-418D-9780-D5284E4F0DDE}"/>
            </c:ext>
          </c:extLst>
        </c:ser>
        <c:ser>
          <c:idx val="0"/>
          <c:order val="1"/>
          <c:tx>
            <c:strRef>
              <c:f>'14'!$D$3</c:f>
              <c:strCache>
                <c:ptCount val="1"/>
                <c:pt idx="0">
                  <c:v>Продовольствие</c:v>
                </c:pt>
              </c:strCache>
            </c:strRef>
          </c:tx>
          <c:spPr>
            <a:ln w="19050" cap="rnd">
              <a:solidFill>
                <a:srgbClr val="FFBB44"/>
              </a:solidFill>
              <a:round/>
            </a:ln>
            <a:effectLst/>
          </c:spPr>
          <c:marker>
            <c:symbol val="none"/>
          </c:marker>
          <c:cat>
            <c:numRef>
              <c:f>'14'!$A$4:$A$175</c:f>
              <c:numCache>
                <c:formatCode>[$-419]d\ mmm\ yy;@</c:formatCode>
                <c:ptCount val="172"/>
                <c:pt idx="0">
                  <c:v>44563</c:v>
                </c:pt>
                <c:pt idx="1">
                  <c:v>44570</c:v>
                </c:pt>
                <c:pt idx="2">
                  <c:v>44577</c:v>
                </c:pt>
                <c:pt idx="3">
                  <c:v>44584</c:v>
                </c:pt>
                <c:pt idx="4">
                  <c:v>44591</c:v>
                </c:pt>
                <c:pt idx="5">
                  <c:v>44598</c:v>
                </c:pt>
                <c:pt idx="6">
                  <c:v>44605</c:v>
                </c:pt>
                <c:pt idx="7">
                  <c:v>44612</c:v>
                </c:pt>
                <c:pt idx="8">
                  <c:v>44619</c:v>
                </c:pt>
                <c:pt idx="9">
                  <c:v>44626</c:v>
                </c:pt>
                <c:pt idx="10">
                  <c:v>44633</c:v>
                </c:pt>
                <c:pt idx="11">
                  <c:v>44640</c:v>
                </c:pt>
                <c:pt idx="12">
                  <c:v>44647</c:v>
                </c:pt>
                <c:pt idx="13">
                  <c:v>44654</c:v>
                </c:pt>
                <c:pt idx="14">
                  <c:v>44661</c:v>
                </c:pt>
                <c:pt idx="15">
                  <c:v>44668</c:v>
                </c:pt>
                <c:pt idx="16">
                  <c:v>44675</c:v>
                </c:pt>
                <c:pt idx="17">
                  <c:v>44682</c:v>
                </c:pt>
                <c:pt idx="18">
                  <c:v>44689</c:v>
                </c:pt>
                <c:pt idx="19">
                  <c:v>44696</c:v>
                </c:pt>
                <c:pt idx="20">
                  <c:v>44703</c:v>
                </c:pt>
                <c:pt idx="21">
                  <c:v>44710</c:v>
                </c:pt>
                <c:pt idx="22">
                  <c:v>44717</c:v>
                </c:pt>
                <c:pt idx="23">
                  <c:v>44724</c:v>
                </c:pt>
                <c:pt idx="24">
                  <c:v>44731</c:v>
                </c:pt>
                <c:pt idx="25">
                  <c:v>44738</c:v>
                </c:pt>
                <c:pt idx="26">
                  <c:v>44745</c:v>
                </c:pt>
                <c:pt idx="27">
                  <c:v>44752</c:v>
                </c:pt>
                <c:pt idx="28">
                  <c:v>44759</c:v>
                </c:pt>
                <c:pt idx="29">
                  <c:v>44766</c:v>
                </c:pt>
                <c:pt idx="30">
                  <c:v>44773</c:v>
                </c:pt>
                <c:pt idx="31">
                  <c:v>44780</c:v>
                </c:pt>
                <c:pt idx="32">
                  <c:v>44787</c:v>
                </c:pt>
                <c:pt idx="33">
                  <c:v>44794</c:v>
                </c:pt>
                <c:pt idx="34">
                  <c:v>44801</c:v>
                </c:pt>
                <c:pt idx="35">
                  <c:v>44808</c:v>
                </c:pt>
                <c:pt idx="36">
                  <c:v>44815</c:v>
                </c:pt>
                <c:pt idx="37">
                  <c:v>44822</c:v>
                </c:pt>
                <c:pt idx="38">
                  <c:v>44829</c:v>
                </c:pt>
                <c:pt idx="39">
                  <c:v>44836</c:v>
                </c:pt>
                <c:pt idx="40">
                  <c:v>44843</c:v>
                </c:pt>
                <c:pt idx="41">
                  <c:v>44850</c:v>
                </c:pt>
                <c:pt idx="42">
                  <c:v>44857</c:v>
                </c:pt>
                <c:pt idx="43">
                  <c:v>44864</c:v>
                </c:pt>
                <c:pt idx="44">
                  <c:v>44871</c:v>
                </c:pt>
                <c:pt idx="45">
                  <c:v>44878</c:v>
                </c:pt>
                <c:pt idx="46">
                  <c:v>44885</c:v>
                </c:pt>
                <c:pt idx="47">
                  <c:v>44892</c:v>
                </c:pt>
                <c:pt idx="48">
                  <c:v>44899</c:v>
                </c:pt>
                <c:pt idx="49">
                  <c:v>44906</c:v>
                </c:pt>
                <c:pt idx="50">
                  <c:v>44913</c:v>
                </c:pt>
                <c:pt idx="51">
                  <c:v>44920</c:v>
                </c:pt>
                <c:pt idx="52">
                  <c:v>44927</c:v>
                </c:pt>
                <c:pt idx="53">
                  <c:v>44934</c:v>
                </c:pt>
                <c:pt idx="54">
                  <c:v>44941</c:v>
                </c:pt>
                <c:pt idx="55">
                  <c:v>44948</c:v>
                </c:pt>
                <c:pt idx="56">
                  <c:v>44955</c:v>
                </c:pt>
                <c:pt idx="57">
                  <c:v>44962</c:v>
                </c:pt>
                <c:pt idx="58">
                  <c:v>44969</c:v>
                </c:pt>
                <c:pt idx="59">
                  <c:v>44976</c:v>
                </c:pt>
                <c:pt idx="60">
                  <c:v>44983</c:v>
                </c:pt>
                <c:pt idx="61">
                  <c:v>44990</c:v>
                </c:pt>
                <c:pt idx="62">
                  <c:v>44997</c:v>
                </c:pt>
                <c:pt idx="63">
                  <c:v>45004</c:v>
                </c:pt>
                <c:pt idx="64">
                  <c:v>45011</c:v>
                </c:pt>
                <c:pt idx="65">
                  <c:v>45018</c:v>
                </c:pt>
                <c:pt idx="66">
                  <c:v>45025</c:v>
                </c:pt>
                <c:pt idx="67">
                  <c:v>45032</c:v>
                </c:pt>
                <c:pt idx="68">
                  <c:v>45039</c:v>
                </c:pt>
                <c:pt idx="69">
                  <c:v>45046</c:v>
                </c:pt>
                <c:pt idx="70">
                  <c:v>45053</c:v>
                </c:pt>
                <c:pt idx="71">
                  <c:v>45060</c:v>
                </c:pt>
                <c:pt idx="72">
                  <c:v>45067</c:v>
                </c:pt>
                <c:pt idx="73">
                  <c:v>45074</c:v>
                </c:pt>
                <c:pt idx="74">
                  <c:v>45081</c:v>
                </c:pt>
                <c:pt idx="75">
                  <c:v>45088</c:v>
                </c:pt>
                <c:pt idx="76">
                  <c:v>45095</c:v>
                </c:pt>
                <c:pt idx="77">
                  <c:v>45102</c:v>
                </c:pt>
                <c:pt idx="78">
                  <c:v>45109</c:v>
                </c:pt>
                <c:pt idx="79">
                  <c:v>45116</c:v>
                </c:pt>
                <c:pt idx="80">
                  <c:v>45123</c:v>
                </c:pt>
                <c:pt idx="81">
                  <c:v>45130</c:v>
                </c:pt>
                <c:pt idx="82">
                  <c:v>45137</c:v>
                </c:pt>
                <c:pt idx="83">
                  <c:v>45144</c:v>
                </c:pt>
                <c:pt idx="84">
                  <c:v>45151</c:v>
                </c:pt>
                <c:pt idx="85">
                  <c:v>45158</c:v>
                </c:pt>
                <c:pt idx="86">
                  <c:v>45165</c:v>
                </c:pt>
                <c:pt idx="87">
                  <c:v>45172</c:v>
                </c:pt>
                <c:pt idx="88">
                  <c:v>45179</c:v>
                </c:pt>
                <c:pt idx="89">
                  <c:v>45186</c:v>
                </c:pt>
                <c:pt idx="90">
                  <c:v>45193</c:v>
                </c:pt>
                <c:pt idx="91">
                  <c:v>45200</c:v>
                </c:pt>
                <c:pt idx="92">
                  <c:v>45207</c:v>
                </c:pt>
                <c:pt idx="93">
                  <c:v>45214</c:v>
                </c:pt>
                <c:pt idx="94">
                  <c:v>45221</c:v>
                </c:pt>
                <c:pt idx="95">
                  <c:v>45228</c:v>
                </c:pt>
                <c:pt idx="96">
                  <c:v>45235</c:v>
                </c:pt>
                <c:pt idx="97">
                  <c:v>45242</c:v>
                </c:pt>
                <c:pt idx="98">
                  <c:v>45249</c:v>
                </c:pt>
                <c:pt idx="99">
                  <c:v>45256</c:v>
                </c:pt>
                <c:pt idx="100">
                  <c:v>45263</c:v>
                </c:pt>
                <c:pt idx="101">
                  <c:v>45270</c:v>
                </c:pt>
                <c:pt idx="102">
                  <c:v>45277</c:v>
                </c:pt>
                <c:pt idx="103">
                  <c:v>45284</c:v>
                </c:pt>
                <c:pt idx="104">
                  <c:v>45291</c:v>
                </c:pt>
                <c:pt idx="105">
                  <c:v>45298</c:v>
                </c:pt>
                <c:pt idx="106">
                  <c:v>45305</c:v>
                </c:pt>
                <c:pt idx="107">
                  <c:v>45312</c:v>
                </c:pt>
                <c:pt idx="108">
                  <c:v>45319</c:v>
                </c:pt>
                <c:pt idx="109">
                  <c:v>45326</c:v>
                </c:pt>
                <c:pt idx="110">
                  <c:v>45333</c:v>
                </c:pt>
                <c:pt idx="111">
                  <c:v>45340</c:v>
                </c:pt>
                <c:pt idx="112">
                  <c:v>45347</c:v>
                </c:pt>
                <c:pt idx="113">
                  <c:v>45354</c:v>
                </c:pt>
                <c:pt idx="114">
                  <c:v>45361</c:v>
                </c:pt>
                <c:pt idx="115">
                  <c:v>45368</c:v>
                </c:pt>
                <c:pt idx="116">
                  <c:v>45375</c:v>
                </c:pt>
                <c:pt idx="117">
                  <c:v>45382</c:v>
                </c:pt>
                <c:pt idx="118">
                  <c:v>45389</c:v>
                </c:pt>
                <c:pt idx="119">
                  <c:v>45396</c:v>
                </c:pt>
                <c:pt idx="120">
                  <c:v>45403</c:v>
                </c:pt>
                <c:pt idx="121">
                  <c:v>45410</c:v>
                </c:pt>
                <c:pt idx="122">
                  <c:v>45417</c:v>
                </c:pt>
                <c:pt idx="123">
                  <c:v>45424</c:v>
                </c:pt>
                <c:pt idx="124">
                  <c:v>45431</c:v>
                </c:pt>
                <c:pt idx="125">
                  <c:v>45438</c:v>
                </c:pt>
                <c:pt idx="126">
                  <c:v>45445</c:v>
                </c:pt>
                <c:pt idx="127">
                  <c:v>45452</c:v>
                </c:pt>
                <c:pt idx="128">
                  <c:v>45459</c:v>
                </c:pt>
                <c:pt idx="129">
                  <c:v>45466</c:v>
                </c:pt>
                <c:pt idx="130">
                  <c:v>45473</c:v>
                </c:pt>
                <c:pt idx="131">
                  <c:v>45480</c:v>
                </c:pt>
                <c:pt idx="132">
                  <c:v>45487</c:v>
                </c:pt>
                <c:pt idx="133">
                  <c:v>45494</c:v>
                </c:pt>
                <c:pt idx="134">
                  <c:v>45501</c:v>
                </c:pt>
                <c:pt idx="135">
                  <c:v>45508</c:v>
                </c:pt>
                <c:pt idx="136">
                  <c:v>45515</c:v>
                </c:pt>
                <c:pt idx="137">
                  <c:v>45522</c:v>
                </c:pt>
                <c:pt idx="138">
                  <c:v>45529</c:v>
                </c:pt>
                <c:pt idx="139">
                  <c:v>45536</c:v>
                </c:pt>
                <c:pt idx="140">
                  <c:v>45543</c:v>
                </c:pt>
                <c:pt idx="141">
                  <c:v>45550</c:v>
                </c:pt>
                <c:pt idx="142">
                  <c:v>45557</c:v>
                </c:pt>
                <c:pt idx="143">
                  <c:v>45564</c:v>
                </c:pt>
                <c:pt idx="144">
                  <c:v>45571</c:v>
                </c:pt>
                <c:pt idx="145">
                  <c:v>45578</c:v>
                </c:pt>
                <c:pt idx="146">
                  <c:v>45585</c:v>
                </c:pt>
                <c:pt idx="147">
                  <c:v>45592</c:v>
                </c:pt>
                <c:pt idx="148">
                  <c:v>45599</c:v>
                </c:pt>
                <c:pt idx="149">
                  <c:v>45606</c:v>
                </c:pt>
                <c:pt idx="150">
                  <c:v>45613</c:v>
                </c:pt>
                <c:pt idx="151">
                  <c:v>45620</c:v>
                </c:pt>
                <c:pt idx="152">
                  <c:v>45627</c:v>
                </c:pt>
                <c:pt idx="153">
                  <c:v>45634</c:v>
                </c:pt>
                <c:pt idx="154">
                  <c:v>45641</c:v>
                </c:pt>
                <c:pt idx="155">
                  <c:v>45648</c:v>
                </c:pt>
                <c:pt idx="156">
                  <c:v>45655</c:v>
                </c:pt>
                <c:pt idx="157">
                  <c:v>45662</c:v>
                </c:pt>
                <c:pt idx="158">
                  <c:v>45669</c:v>
                </c:pt>
                <c:pt idx="159">
                  <c:v>45676</c:v>
                </c:pt>
                <c:pt idx="160">
                  <c:v>45683</c:v>
                </c:pt>
                <c:pt idx="161">
                  <c:v>45690</c:v>
                </c:pt>
                <c:pt idx="162">
                  <c:v>45697</c:v>
                </c:pt>
                <c:pt idx="163">
                  <c:v>45704</c:v>
                </c:pt>
                <c:pt idx="164">
                  <c:v>45711</c:v>
                </c:pt>
                <c:pt idx="165">
                  <c:v>45718</c:v>
                </c:pt>
                <c:pt idx="166">
                  <c:v>45725</c:v>
                </c:pt>
                <c:pt idx="167">
                  <c:v>45732</c:v>
                </c:pt>
                <c:pt idx="168">
                  <c:v>45739</c:v>
                </c:pt>
                <c:pt idx="169">
                  <c:v>45746</c:v>
                </c:pt>
                <c:pt idx="170">
                  <c:v>45753</c:v>
                </c:pt>
                <c:pt idx="171">
                  <c:v>45760</c:v>
                </c:pt>
              </c:numCache>
            </c:numRef>
          </c:cat>
          <c:val>
            <c:numRef>
              <c:f>'14'!$D$4:$D$175</c:f>
              <c:numCache>
                <c:formatCode>0.00</c:formatCode>
                <c:ptCount val="172"/>
                <c:pt idx="0">
                  <c:v>13.9</c:v>
                </c:pt>
                <c:pt idx="1">
                  <c:v>10.4</c:v>
                </c:pt>
                <c:pt idx="2">
                  <c:v>16.3</c:v>
                </c:pt>
                <c:pt idx="3">
                  <c:v>13</c:v>
                </c:pt>
                <c:pt idx="4">
                  <c:v>10.7</c:v>
                </c:pt>
                <c:pt idx="5">
                  <c:v>12.1</c:v>
                </c:pt>
                <c:pt idx="6">
                  <c:v>13.6</c:v>
                </c:pt>
                <c:pt idx="7">
                  <c:v>13.9</c:v>
                </c:pt>
                <c:pt idx="8">
                  <c:v>15.2</c:v>
                </c:pt>
                <c:pt idx="9">
                  <c:v>22.7</c:v>
                </c:pt>
                <c:pt idx="10">
                  <c:v>23.2</c:v>
                </c:pt>
                <c:pt idx="11">
                  <c:v>25.4</c:v>
                </c:pt>
                <c:pt idx="12">
                  <c:v>17.899999999999999</c:v>
                </c:pt>
                <c:pt idx="13">
                  <c:v>17.8</c:v>
                </c:pt>
                <c:pt idx="14">
                  <c:v>17.899999999999999</c:v>
                </c:pt>
                <c:pt idx="15">
                  <c:v>18.100000000000001</c:v>
                </c:pt>
                <c:pt idx="16">
                  <c:v>23.9</c:v>
                </c:pt>
                <c:pt idx="17">
                  <c:v>6.7</c:v>
                </c:pt>
                <c:pt idx="18">
                  <c:v>23.1</c:v>
                </c:pt>
                <c:pt idx="19">
                  <c:v>18.8</c:v>
                </c:pt>
                <c:pt idx="20">
                  <c:v>17.2</c:v>
                </c:pt>
                <c:pt idx="21">
                  <c:v>17.5</c:v>
                </c:pt>
                <c:pt idx="22">
                  <c:v>19.7</c:v>
                </c:pt>
                <c:pt idx="23">
                  <c:v>17.100000000000001</c:v>
                </c:pt>
                <c:pt idx="24">
                  <c:v>13.6</c:v>
                </c:pt>
                <c:pt idx="25">
                  <c:v>14.4</c:v>
                </c:pt>
                <c:pt idx="26">
                  <c:v>17.8</c:v>
                </c:pt>
                <c:pt idx="27">
                  <c:v>16.8</c:v>
                </c:pt>
                <c:pt idx="28">
                  <c:v>14.2</c:v>
                </c:pt>
                <c:pt idx="29">
                  <c:v>13.5</c:v>
                </c:pt>
                <c:pt idx="30">
                  <c:v>16.100000000000001</c:v>
                </c:pt>
                <c:pt idx="31">
                  <c:v>12.1</c:v>
                </c:pt>
                <c:pt idx="32">
                  <c:v>13.4</c:v>
                </c:pt>
                <c:pt idx="33">
                  <c:v>13.9</c:v>
                </c:pt>
                <c:pt idx="34">
                  <c:v>14.2</c:v>
                </c:pt>
                <c:pt idx="35">
                  <c:v>11.4</c:v>
                </c:pt>
                <c:pt idx="36">
                  <c:v>11.3</c:v>
                </c:pt>
                <c:pt idx="37">
                  <c:v>11.6</c:v>
                </c:pt>
                <c:pt idx="38">
                  <c:v>13.5</c:v>
                </c:pt>
                <c:pt idx="39">
                  <c:v>12.2</c:v>
                </c:pt>
                <c:pt idx="40">
                  <c:v>13.8</c:v>
                </c:pt>
                <c:pt idx="41">
                  <c:v>13.1</c:v>
                </c:pt>
                <c:pt idx="42">
                  <c:v>12.5</c:v>
                </c:pt>
                <c:pt idx="43">
                  <c:v>9.9</c:v>
                </c:pt>
                <c:pt idx="44">
                  <c:v>9.8000000000000007</c:v>
                </c:pt>
                <c:pt idx="45">
                  <c:v>8.6</c:v>
                </c:pt>
                <c:pt idx="46">
                  <c:v>8.6</c:v>
                </c:pt>
                <c:pt idx="47">
                  <c:v>8.6</c:v>
                </c:pt>
                <c:pt idx="48">
                  <c:v>7.8</c:v>
                </c:pt>
                <c:pt idx="49">
                  <c:v>8.6</c:v>
                </c:pt>
                <c:pt idx="50">
                  <c:v>7.3</c:v>
                </c:pt>
                <c:pt idx="51">
                  <c:v>9.1999999999999993</c:v>
                </c:pt>
                <c:pt idx="52">
                  <c:v>10.1</c:v>
                </c:pt>
                <c:pt idx="53">
                  <c:v>9.3000000000000007</c:v>
                </c:pt>
                <c:pt idx="54">
                  <c:v>10.3</c:v>
                </c:pt>
                <c:pt idx="55">
                  <c:v>6.9</c:v>
                </c:pt>
                <c:pt idx="56">
                  <c:v>8.4</c:v>
                </c:pt>
                <c:pt idx="57">
                  <c:v>11.5</c:v>
                </c:pt>
                <c:pt idx="58">
                  <c:v>7.1</c:v>
                </c:pt>
                <c:pt idx="59">
                  <c:v>6.3</c:v>
                </c:pt>
                <c:pt idx="60">
                  <c:v>5.6</c:v>
                </c:pt>
                <c:pt idx="61">
                  <c:v>-1.6</c:v>
                </c:pt>
                <c:pt idx="62">
                  <c:v>1.6</c:v>
                </c:pt>
                <c:pt idx="63">
                  <c:v>0</c:v>
                </c:pt>
                <c:pt idx="64">
                  <c:v>6.5</c:v>
                </c:pt>
                <c:pt idx="65">
                  <c:v>-14.5</c:v>
                </c:pt>
                <c:pt idx="66">
                  <c:v>8.6</c:v>
                </c:pt>
                <c:pt idx="67">
                  <c:v>13</c:v>
                </c:pt>
                <c:pt idx="68">
                  <c:v>-5.6</c:v>
                </c:pt>
                <c:pt idx="69">
                  <c:v>7.5</c:v>
                </c:pt>
                <c:pt idx="70">
                  <c:v>3.9</c:v>
                </c:pt>
                <c:pt idx="71">
                  <c:v>0.7</c:v>
                </c:pt>
                <c:pt idx="72">
                  <c:v>2.6</c:v>
                </c:pt>
                <c:pt idx="73">
                  <c:v>1.1000000000000001</c:v>
                </c:pt>
                <c:pt idx="74">
                  <c:v>3.6</c:v>
                </c:pt>
                <c:pt idx="75">
                  <c:v>3.1</c:v>
                </c:pt>
                <c:pt idx="76">
                  <c:v>1.7</c:v>
                </c:pt>
                <c:pt idx="77">
                  <c:v>2.4</c:v>
                </c:pt>
                <c:pt idx="78">
                  <c:v>0.6</c:v>
                </c:pt>
                <c:pt idx="79">
                  <c:v>4.2</c:v>
                </c:pt>
                <c:pt idx="80">
                  <c:v>2.5</c:v>
                </c:pt>
                <c:pt idx="81">
                  <c:v>3</c:v>
                </c:pt>
                <c:pt idx="82">
                  <c:v>3.3</c:v>
                </c:pt>
                <c:pt idx="83">
                  <c:v>9</c:v>
                </c:pt>
                <c:pt idx="84">
                  <c:v>7.1</c:v>
                </c:pt>
                <c:pt idx="85">
                  <c:v>7.1</c:v>
                </c:pt>
                <c:pt idx="86">
                  <c:v>6.1</c:v>
                </c:pt>
                <c:pt idx="87">
                  <c:v>9.3000000000000007</c:v>
                </c:pt>
                <c:pt idx="88">
                  <c:v>8.5</c:v>
                </c:pt>
                <c:pt idx="89">
                  <c:v>6.8</c:v>
                </c:pt>
                <c:pt idx="90">
                  <c:v>7.3</c:v>
                </c:pt>
                <c:pt idx="91">
                  <c:v>9.6</c:v>
                </c:pt>
                <c:pt idx="92">
                  <c:v>9.1999999999999993</c:v>
                </c:pt>
                <c:pt idx="93">
                  <c:v>6.9</c:v>
                </c:pt>
                <c:pt idx="94">
                  <c:v>6.8</c:v>
                </c:pt>
                <c:pt idx="95">
                  <c:v>6.8</c:v>
                </c:pt>
                <c:pt idx="96">
                  <c:v>10.5</c:v>
                </c:pt>
                <c:pt idx="97">
                  <c:v>12.7</c:v>
                </c:pt>
                <c:pt idx="98">
                  <c:v>11.2</c:v>
                </c:pt>
                <c:pt idx="99">
                  <c:v>13.4</c:v>
                </c:pt>
                <c:pt idx="100">
                  <c:v>14.3</c:v>
                </c:pt>
                <c:pt idx="101">
                  <c:v>10.199999999999999</c:v>
                </c:pt>
                <c:pt idx="102">
                  <c:v>10</c:v>
                </c:pt>
                <c:pt idx="103">
                  <c:v>10.6</c:v>
                </c:pt>
                <c:pt idx="104">
                  <c:v>9</c:v>
                </c:pt>
                <c:pt idx="105">
                  <c:v>4.9000000000000004</c:v>
                </c:pt>
                <c:pt idx="106">
                  <c:v>7.7</c:v>
                </c:pt>
                <c:pt idx="107">
                  <c:v>11.4</c:v>
                </c:pt>
                <c:pt idx="108">
                  <c:v>11.5</c:v>
                </c:pt>
                <c:pt idx="109">
                  <c:v>12.3</c:v>
                </c:pt>
                <c:pt idx="110">
                  <c:v>14.2</c:v>
                </c:pt>
                <c:pt idx="111">
                  <c:v>13.3</c:v>
                </c:pt>
                <c:pt idx="112">
                  <c:v>13.4</c:v>
                </c:pt>
                <c:pt idx="113">
                  <c:v>14.8</c:v>
                </c:pt>
                <c:pt idx="114">
                  <c:v>18.3</c:v>
                </c:pt>
                <c:pt idx="115">
                  <c:v>14.6</c:v>
                </c:pt>
                <c:pt idx="116">
                  <c:v>13.3</c:v>
                </c:pt>
                <c:pt idx="117">
                  <c:v>17.100000000000001</c:v>
                </c:pt>
                <c:pt idx="118">
                  <c:v>15.5</c:v>
                </c:pt>
                <c:pt idx="119">
                  <c:v>5.4</c:v>
                </c:pt>
                <c:pt idx="120">
                  <c:v>22.1</c:v>
                </c:pt>
                <c:pt idx="121">
                  <c:v>18.3</c:v>
                </c:pt>
                <c:pt idx="122">
                  <c:v>19.5</c:v>
                </c:pt>
                <c:pt idx="123">
                  <c:v>13.1</c:v>
                </c:pt>
                <c:pt idx="124">
                  <c:v>16.5</c:v>
                </c:pt>
                <c:pt idx="125">
                  <c:v>18.5</c:v>
                </c:pt>
                <c:pt idx="126">
                  <c:v>16.399999999999999</c:v>
                </c:pt>
                <c:pt idx="127">
                  <c:v>13.2</c:v>
                </c:pt>
                <c:pt idx="128">
                  <c:v>18.100000000000001</c:v>
                </c:pt>
                <c:pt idx="129">
                  <c:v>15.1</c:v>
                </c:pt>
                <c:pt idx="130">
                  <c:v>16.399999999999999</c:v>
                </c:pt>
                <c:pt idx="131">
                  <c:v>13.7</c:v>
                </c:pt>
                <c:pt idx="132">
                  <c:v>14.2</c:v>
                </c:pt>
                <c:pt idx="133">
                  <c:v>14.1</c:v>
                </c:pt>
                <c:pt idx="134">
                  <c:v>13.6</c:v>
                </c:pt>
                <c:pt idx="135">
                  <c:v>13.6</c:v>
                </c:pt>
                <c:pt idx="136">
                  <c:v>11.9</c:v>
                </c:pt>
                <c:pt idx="137">
                  <c:v>13.2</c:v>
                </c:pt>
                <c:pt idx="138">
                  <c:v>16</c:v>
                </c:pt>
                <c:pt idx="139">
                  <c:v>13.6</c:v>
                </c:pt>
                <c:pt idx="140">
                  <c:v>14.5</c:v>
                </c:pt>
                <c:pt idx="141">
                  <c:v>17.2</c:v>
                </c:pt>
                <c:pt idx="142">
                  <c:v>15.4</c:v>
                </c:pt>
                <c:pt idx="143">
                  <c:v>14.9</c:v>
                </c:pt>
                <c:pt idx="144">
                  <c:v>15.5</c:v>
                </c:pt>
                <c:pt idx="145">
                  <c:v>13.7</c:v>
                </c:pt>
                <c:pt idx="146">
                  <c:v>17.3</c:v>
                </c:pt>
                <c:pt idx="147">
                  <c:v>17.7</c:v>
                </c:pt>
                <c:pt idx="148">
                  <c:v>12.7</c:v>
                </c:pt>
                <c:pt idx="149">
                  <c:v>13.9</c:v>
                </c:pt>
                <c:pt idx="150">
                  <c:v>15.1</c:v>
                </c:pt>
                <c:pt idx="151">
                  <c:v>14.6</c:v>
                </c:pt>
                <c:pt idx="152">
                  <c:v>10.4</c:v>
                </c:pt>
                <c:pt idx="153">
                  <c:v>12.7</c:v>
                </c:pt>
                <c:pt idx="154">
                  <c:v>13.1</c:v>
                </c:pt>
                <c:pt idx="155">
                  <c:v>10.6</c:v>
                </c:pt>
                <c:pt idx="156">
                  <c:v>-1.8</c:v>
                </c:pt>
                <c:pt idx="157">
                  <c:v>12.3</c:v>
                </c:pt>
                <c:pt idx="158">
                  <c:v>15.5</c:v>
                </c:pt>
                <c:pt idx="159">
                  <c:v>13.3</c:v>
                </c:pt>
                <c:pt idx="160">
                  <c:v>13</c:v>
                </c:pt>
                <c:pt idx="161">
                  <c:v>10.6</c:v>
                </c:pt>
                <c:pt idx="162">
                  <c:v>14.1</c:v>
                </c:pt>
                <c:pt idx="163">
                  <c:v>13.6</c:v>
                </c:pt>
                <c:pt idx="164">
                  <c:v>6.5</c:v>
                </c:pt>
                <c:pt idx="165">
                  <c:v>14.8</c:v>
                </c:pt>
                <c:pt idx="166">
                  <c:v>12.2</c:v>
                </c:pt>
                <c:pt idx="167">
                  <c:v>17.100000000000001</c:v>
                </c:pt>
                <c:pt idx="168">
                  <c:v>16.899999999999999</c:v>
                </c:pt>
                <c:pt idx="169">
                  <c:v>16.5</c:v>
                </c:pt>
                <c:pt idx="170">
                  <c:v>17.7</c:v>
                </c:pt>
                <c:pt idx="171">
                  <c:v>6.8</c:v>
                </c:pt>
              </c:numCache>
            </c:numRef>
          </c:val>
          <c:smooth val="0"/>
          <c:extLst xmlns:c16r2="http://schemas.microsoft.com/office/drawing/2015/06/chart">
            <c:ext xmlns:c16="http://schemas.microsoft.com/office/drawing/2014/chart" uri="{C3380CC4-5D6E-409C-BE32-E72D297353CC}">
              <c16:uniqueId val="{00000001-442A-418D-9780-D5284E4F0DDE}"/>
            </c:ext>
          </c:extLst>
        </c:ser>
        <c:ser>
          <c:idx val="1"/>
          <c:order val="2"/>
          <c:tx>
            <c:strRef>
              <c:f>'14'!$E$3</c:f>
              <c:strCache>
                <c:ptCount val="1"/>
                <c:pt idx="0">
                  <c:v>Непрод. товары</c:v>
                </c:pt>
              </c:strCache>
            </c:strRef>
          </c:tx>
          <c:spPr>
            <a:ln w="19050" cap="rnd">
              <a:solidFill>
                <a:srgbClr val="77787B"/>
              </a:solidFill>
              <a:round/>
            </a:ln>
            <a:effectLst/>
          </c:spPr>
          <c:marker>
            <c:symbol val="none"/>
          </c:marker>
          <c:cat>
            <c:numRef>
              <c:f>'14'!$A$4:$A$175</c:f>
              <c:numCache>
                <c:formatCode>[$-419]d\ mmm\ yy;@</c:formatCode>
                <c:ptCount val="172"/>
                <c:pt idx="0">
                  <c:v>44563</c:v>
                </c:pt>
                <c:pt idx="1">
                  <c:v>44570</c:v>
                </c:pt>
                <c:pt idx="2">
                  <c:v>44577</c:v>
                </c:pt>
                <c:pt idx="3">
                  <c:v>44584</c:v>
                </c:pt>
                <c:pt idx="4">
                  <c:v>44591</c:v>
                </c:pt>
                <c:pt idx="5">
                  <c:v>44598</c:v>
                </c:pt>
                <c:pt idx="6">
                  <c:v>44605</c:v>
                </c:pt>
                <c:pt idx="7">
                  <c:v>44612</c:v>
                </c:pt>
                <c:pt idx="8">
                  <c:v>44619</c:v>
                </c:pt>
                <c:pt idx="9">
                  <c:v>44626</c:v>
                </c:pt>
                <c:pt idx="10">
                  <c:v>44633</c:v>
                </c:pt>
                <c:pt idx="11">
                  <c:v>44640</c:v>
                </c:pt>
                <c:pt idx="12">
                  <c:v>44647</c:v>
                </c:pt>
                <c:pt idx="13">
                  <c:v>44654</c:v>
                </c:pt>
                <c:pt idx="14">
                  <c:v>44661</c:v>
                </c:pt>
                <c:pt idx="15">
                  <c:v>44668</c:v>
                </c:pt>
                <c:pt idx="16">
                  <c:v>44675</c:v>
                </c:pt>
                <c:pt idx="17">
                  <c:v>44682</c:v>
                </c:pt>
                <c:pt idx="18">
                  <c:v>44689</c:v>
                </c:pt>
                <c:pt idx="19">
                  <c:v>44696</c:v>
                </c:pt>
                <c:pt idx="20">
                  <c:v>44703</c:v>
                </c:pt>
                <c:pt idx="21">
                  <c:v>44710</c:v>
                </c:pt>
                <c:pt idx="22">
                  <c:v>44717</c:v>
                </c:pt>
                <c:pt idx="23">
                  <c:v>44724</c:v>
                </c:pt>
                <c:pt idx="24">
                  <c:v>44731</c:v>
                </c:pt>
                <c:pt idx="25">
                  <c:v>44738</c:v>
                </c:pt>
                <c:pt idx="26">
                  <c:v>44745</c:v>
                </c:pt>
                <c:pt idx="27">
                  <c:v>44752</c:v>
                </c:pt>
                <c:pt idx="28">
                  <c:v>44759</c:v>
                </c:pt>
                <c:pt idx="29">
                  <c:v>44766</c:v>
                </c:pt>
                <c:pt idx="30">
                  <c:v>44773</c:v>
                </c:pt>
                <c:pt idx="31">
                  <c:v>44780</c:v>
                </c:pt>
                <c:pt idx="32">
                  <c:v>44787</c:v>
                </c:pt>
                <c:pt idx="33">
                  <c:v>44794</c:v>
                </c:pt>
                <c:pt idx="34">
                  <c:v>44801</c:v>
                </c:pt>
                <c:pt idx="35">
                  <c:v>44808</c:v>
                </c:pt>
                <c:pt idx="36">
                  <c:v>44815</c:v>
                </c:pt>
                <c:pt idx="37">
                  <c:v>44822</c:v>
                </c:pt>
                <c:pt idx="38">
                  <c:v>44829</c:v>
                </c:pt>
                <c:pt idx="39">
                  <c:v>44836</c:v>
                </c:pt>
                <c:pt idx="40">
                  <c:v>44843</c:v>
                </c:pt>
                <c:pt idx="41">
                  <c:v>44850</c:v>
                </c:pt>
                <c:pt idx="42">
                  <c:v>44857</c:v>
                </c:pt>
                <c:pt idx="43">
                  <c:v>44864</c:v>
                </c:pt>
                <c:pt idx="44">
                  <c:v>44871</c:v>
                </c:pt>
                <c:pt idx="45">
                  <c:v>44878</c:v>
                </c:pt>
                <c:pt idx="46">
                  <c:v>44885</c:v>
                </c:pt>
                <c:pt idx="47">
                  <c:v>44892</c:v>
                </c:pt>
                <c:pt idx="48">
                  <c:v>44899</c:v>
                </c:pt>
                <c:pt idx="49">
                  <c:v>44906</c:v>
                </c:pt>
                <c:pt idx="50">
                  <c:v>44913</c:v>
                </c:pt>
                <c:pt idx="51">
                  <c:v>44920</c:v>
                </c:pt>
                <c:pt idx="52">
                  <c:v>44927</c:v>
                </c:pt>
                <c:pt idx="53">
                  <c:v>44934</c:v>
                </c:pt>
                <c:pt idx="54">
                  <c:v>44941</c:v>
                </c:pt>
                <c:pt idx="55">
                  <c:v>44948</c:v>
                </c:pt>
                <c:pt idx="56">
                  <c:v>44955</c:v>
                </c:pt>
                <c:pt idx="57">
                  <c:v>44962</c:v>
                </c:pt>
                <c:pt idx="58">
                  <c:v>44969</c:v>
                </c:pt>
                <c:pt idx="59">
                  <c:v>44976</c:v>
                </c:pt>
                <c:pt idx="60">
                  <c:v>44983</c:v>
                </c:pt>
                <c:pt idx="61">
                  <c:v>44990</c:v>
                </c:pt>
                <c:pt idx="62">
                  <c:v>44997</c:v>
                </c:pt>
                <c:pt idx="63">
                  <c:v>45004</c:v>
                </c:pt>
                <c:pt idx="64">
                  <c:v>45011</c:v>
                </c:pt>
                <c:pt idx="65">
                  <c:v>45018</c:v>
                </c:pt>
                <c:pt idx="66">
                  <c:v>45025</c:v>
                </c:pt>
                <c:pt idx="67">
                  <c:v>45032</c:v>
                </c:pt>
                <c:pt idx="68">
                  <c:v>45039</c:v>
                </c:pt>
                <c:pt idx="69">
                  <c:v>45046</c:v>
                </c:pt>
                <c:pt idx="70">
                  <c:v>45053</c:v>
                </c:pt>
                <c:pt idx="71">
                  <c:v>45060</c:v>
                </c:pt>
                <c:pt idx="72">
                  <c:v>45067</c:v>
                </c:pt>
                <c:pt idx="73">
                  <c:v>45074</c:v>
                </c:pt>
                <c:pt idx="74">
                  <c:v>45081</c:v>
                </c:pt>
                <c:pt idx="75">
                  <c:v>45088</c:v>
                </c:pt>
                <c:pt idx="76">
                  <c:v>45095</c:v>
                </c:pt>
                <c:pt idx="77">
                  <c:v>45102</c:v>
                </c:pt>
                <c:pt idx="78">
                  <c:v>45109</c:v>
                </c:pt>
                <c:pt idx="79">
                  <c:v>45116</c:v>
                </c:pt>
                <c:pt idx="80">
                  <c:v>45123</c:v>
                </c:pt>
                <c:pt idx="81">
                  <c:v>45130</c:v>
                </c:pt>
                <c:pt idx="82">
                  <c:v>45137</c:v>
                </c:pt>
                <c:pt idx="83">
                  <c:v>45144</c:v>
                </c:pt>
                <c:pt idx="84">
                  <c:v>45151</c:v>
                </c:pt>
                <c:pt idx="85">
                  <c:v>45158</c:v>
                </c:pt>
                <c:pt idx="86">
                  <c:v>45165</c:v>
                </c:pt>
                <c:pt idx="87">
                  <c:v>45172</c:v>
                </c:pt>
                <c:pt idx="88">
                  <c:v>45179</c:v>
                </c:pt>
                <c:pt idx="89">
                  <c:v>45186</c:v>
                </c:pt>
                <c:pt idx="90">
                  <c:v>45193</c:v>
                </c:pt>
                <c:pt idx="91">
                  <c:v>45200</c:v>
                </c:pt>
                <c:pt idx="92">
                  <c:v>45207</c:v>
                </c:pt>
                <c:pt idx="93">
                  <c:v>45214</c:v>
                </c:pt>
                <c:pt idx="94">
                  <c:v>45221</c:v>
                </c:pt>
                <c:pt idx="95">
                  <c:v>45228</c:v>
                </c:pt>
                <c:pt idx="96">
                  <c:v>45235</c:v>
                </c:pt>
                <c:pt idx="97">
                  <c:v>45242</c:v>
                </c:pt>
                <c:pt idx="98">
                  <c:v>45249</c:v>
                </c:pt>
                <c:pt idx="99">
                  <c:v>45256</c:v>
                </c:pt>
                <c:pt idx="100">
                  <c:v>45263</c:v>
                </c:pt>
                <c:pt idx="101">
                  <c:v>45270</c:v>
                </c:pt>
                <c:pt idx="102">
                  <c:v>45277</c:v>
                </c:pt>
                <c:pt idx="103">
                  <c:v>45284</c:v>
                </c:pt>
                <c:pt idx="104">
                  <c:v>45291</c:v>
                </c:pt>
                <c:pt idx="105">
                  <c:v>45298</c:v>
                </c:pt>
                <c:pt idx="106">
                  <c:v>45305</c:v>
                </c:pt>
                <c:pt idx="107">
                  <c:v>45312</c:v>
                </c:pt>
                <c:pt idx="108">
                  <c:v>45319</c:v>
                </c:pt>
                <c:pt idx="109">
                  <c:v>45326</c:v>
                </c:pt>
                <c:pt idx="110">
                  <c:v>45333</c:v>
                </c:pt>
                <c:pt idx="111">
                  <c:v>45340</c:v>
                </c:pt>
                <c:pt idx="112">
                  <c:v>45347</c:v>
                </c:pt>
                <c:pt idx="113">
                  <c:v>45354</c:v>
                </c:pt>
                <c:pt idx="114">
                  <c:v>45361</c:v>
                </c:pt>
                <c:pt idx="115">
                  <c:v>45368</c:v>
                </c:pt>
                <c:pt idx="116">
                  <c:v>45375</c:v>
                </c:pt>
                <c:pt idx="117">
                  <c:v>45382</c:v>
                </c:pt>
                <c:pt idx="118">
                  <c:v>45389</c:v>
                </c:pt>
                <c:pt idx="119">
                  <c:v>45396</c:v>
                </c:pt>
                <c:pt idx="120">
                  <c:v>45403</c:v>
                </c:pt>
                <c:pt idx="121">
                  <c:v>45410</c:v>
                </c:pt>
                <c:pt idx="122">
                  <c:v>45417</c:v>
                </c:pt>
                <c:pt idx="123">
                  <c:v>45424</c:v>
                </c:pt>
                <c:pt idx="124">
                  <c:v>45431</c:v>
                </c:pt>
                <c:pt idx="125">
                  <c:v>45438</c:v>
                </c:pt>
                <c:pt idx="126">
                  <c:v>45445</c:v>
                </c:pt>
                <c:pt idx="127">
                  <c:v>45452</c:v>
                </c:pt>
                <c:pt idx="128">
                  <c:v>45459</c:v>
                </c:pt>
                <c:pt idx="129">
                  <c:v>45466</c:v>
                </c:pt>
                <c:pt idx="130">
                  <c:v>45473</c:v>
                </c:pt>
                <c:pt idx="131">
                  <c:v>45480</c:v>
                </c:pt>
                <c:pt idx="132">
                  <c:v>45487</c:v>
                </c:pt>
                <c:pt idx="133">
                  <c:v>45494</c:v>
                </c:pt>
                <c:pt idx="134">
                  <c:v>45501</c:v>
                </c:pt>
                <c:pt idx="135">
                  <c:v>45508</c:v>
                </c:pt>
                <c:pt idx="136">
                  <c:v>45515</c:v>
                </c:pt>
                <c:pt idx="137">
                  <c:v>45522</c:v>
                </c:pt>
                <c:pt idx="138">
                  <c:v>45529</c:v>
                </c:pt>
                <c:pt idx="139">
                  <c:v>45536</c:v>
                </c:pt>
                <c:pt idx="140">
                  <c:v>45543</c:v>
                </c:pt>
                <c:pt idx="141">
                  <c:v>45550</c:v>
                </c:pt>
                <c:pt idx="142">
                  <c:v>45557</c:v>
                </c:pt>
                <c:pt idx="143">
                  <c:v>45564</c:v>
                </c:pt>
                <c:pt idx="144">
                  <c:v>45571</c:v>
                </c:pt>
                <c:pt idx="145">
                  <c:v>45578</c:v>
                </c:pt>
                <c:pt idx="146">
                  <c:v>45585</c:v>
                </c:pt>
                <c:pt idx="147">
                  <c:v>45592</c:v>
                </c:pt>
                <c:pt idx="148">
                  <c:v>45599</c:v>
                </c:pt>
                <c:pt idx="149">
                  <c:v>45606</c:v>
                </c:pt>
                <c:pt idx="150">
                  <c:v>45613</c:v>
                </c:pt>
                <c:pt idx="151">
                  <c:v>45620</c:v>
                </c:pt>
                <c:pt idx="152">
                  <c:v>45627</c:v>
                </c:pt>
                <c:pt idx="153">
                  <c:v>45634</c:v>
                </c:pt>
                <c:pt idx="154">
                  <c:v>45641</c:v>
                </c:pt>
                <c:pt idx="155">
                  <c:v>45648</c:v>
                </c:pt>
                <c:pt idx="156">
                  <c:v>45655</c:v>
                </c:pt>
                <c:pt idx="157">
                  <c:v>45662</c:v>
                </c:pt>
                <c:pt idx="158">
                  <c:v>45669</c:v>
                </c:pt>
                <c:pt idx="159">
                  <c:v>45676</c:v>
                </c:pt>
                <c:pt idx="160">
                  <c:v>45683</c:v>
                </c:pt>
                <c:pt idx="161">
                  <c:v>45690</c:v>
                </c:pt>
                <c:pt idx="162">
                  <c:v>45697</c:v>
                </c:pt>
                <c:pt idx="163">
                  <c:v>45704</c:v>
                </c:pt>
                <c:pt idx="164">
                  <c:v>45711</c:v>
                </c:pt>
                <c:pt idx="165">
                  <c:v>45718</c:v>
                </c:pt>
                <c:pt idx="166">
                  <c:v>45725</c:v>
                </c:pt>
                <c:pt idx="167">
                  <c:v>45732</c:v>
                </c:pt>
                <c:pt idx="168">
                  <c:v>45739</c:v>
                </c:pt>
                <c:pt idx="169">
                  <c:v>45746</c:v>
                </c:pt>
                <c:pt idx="170">
                  <c:v>45753</c:v>
                </c:pt>
                <c:pt idx="171">
                  <c:v>45760</c:v>
                </c:pt>
              </c:numCache>
            </c:numRef>
          </c:cat>
          <c:val>
            <c:numRef>
              <c:f>'14'!$E$4:$E$175</c:f>
              <c:numCache>
                <c:formatCode>0.00</c:formatCode>
                <c:ptCount val="172"/>
                <c:pt idx="0">
                  <c:v>14.6</c:v>
                </c:pt>
                <c:pt idx="1">
                  <c:v>9.3000000000000007</c:v>
                </c:pt>
                <c:pt idx="2">
                  <c:v>18.5</c:v>
                </c:pt>
                <c:pt idx="3">
                  <c:v>15.3</c:v>
                </c:pt>
                <c:pt idx="4">
                  <c:v>14.5</c:v>
                </c:pt>
                <c:pt idx="5">
                  <c:v>15.9</c:v>
                </c:pt>
                <c:pt idx="6">
                  <c:v>12.6</c:v>
                </c:pt>
                <c:pt idx="7">
                  <c:v>14.2</c:v>
                </c:pt>
                <c:pt idx="8">
                  <c:v>28.7</c:v>
                </c:pt>
                <c:pt idx="9">
                  <c:v>48.4</c:v>
                </c:pt>
                <c:pt idx="10">
                  <c:v>31.9</c:v>
                </c:pt>
                <c:pt idx="11">
                  <c:v>16.399999999999999</c:v>
                </c:pt>
                <c:pt idx="12">
                  <c:v>2.4</c:v>
                </c:pt>
                <c:pt idx="13">
                  <c:v>-4.2</c:v>
                </c:pt>
                <c:pt idx="14">
                  <c:v>1</c:v>
                </c:pt>
                <c:pt idx="15">
                  <c:v>0.9</c:v>
                </c:pt>
                <c:pt idx="16">
                  <c:v>-2.5</c:v>
                </c:pt>
                <c:pt idx="17">
                  <c:v>1.4</c:v>
                </c:pt>
                <c:pt idx="18">
                  <c:v>-1.8</c:v>
                </c:pt>
                <c:pt idx="19">
                  <c:v>0.8</c:v>
                </c:pt>
                <c:pt idx="20">
                  <c:v>-1.6</c:v>
                </c:pt>
                <c:pt idx="21">
                  <c:v>-0.2</c:v>
                </c:pt>
                <c:pt idx="22">
                  <c:v>4.4000000000000004</c:v>
                </c:pt>
                <c:pt idx="23">
                  <c:v>-0.9</c:v>
                </c:pt>
                <c:pt idx="24">
                  <c:v>-1.7</c:v>
                </c:pt>
                <c:pt idx="25">
                  <c:v>-2.1</c:v>
                </c:pt>
                <c:pt idx="26">
                  <c:v>2.6</c:v>
                </c:pt>
                <c:pt idx="27">
                  <c:v>1</c:v>
                </c:pt>
                <c:pt idx="28">
                  <c:v>1</c:v>
                </c:pt>
                <c:pt idx="29">
                  <c:v>-1.1000000000000001</c:v>
                </c:pt>
                <c:pt idx="30">
                  <c:v>-0.8</c:v>
                </c:pt>
                <c:pt idx="31">
                  <c:v>-3.9</c:v>
                </c:pt>
                <c:pt idx="32">
                  <c:v>-0.4</c:v>
                </c:pt>
                <c:pt idx="33">
                  <c:v>3.4</c:v>
                </c:pt>
                <c:pt idx="34">
                  <c:v>-1.6</c:v>
                </c:pt>
                <c:pt idx="35">
                  <c:v>-2.5</c:v>
                </c:pt>
                <c:pt idx="36">
                  <c:v>-1.3</c:v>
                </c:pt>
                <c:pt idx="37">
                  <c:v>-1.5</c:v>
                </c:pt>
                <c:pt idx="38">
                  <c:v>-4.7</c:v>
                </c:pt>
                <c:pt idx="39">
                  <c:v>-3.9</c:v>
                </c:pt>
                <c:pt idx="40">
                  <c:v>-0.9</c:v>
                </c:pt>
                <c:pt idx="41">
                  <c:v>-0.5</c:v>
                </c:pt>
                <c:pt idx="42">
                  <c:v>2.1</c:v>
                </c:pt>
                <c:pt idx="43">
                  <c:v>-1.1000000000000001</c:v>
                </c:pt>
                <c:pt idx="44">
                  <c:v>35.6</c:v>
                </c:pt>
                <c:pt idx="45">
                  <c:v>-1.5</c:v>
                </c:pt>
                <c:pt idx="46">
                  <c:v>1.9</c:v>
                </c:pt>
                <c:pt idx="47">
                  <c:v>1.3</c:v>
                </c:pt>
                <c:pt idx="48">
                  <c:v>0.4</c:v>
                </c:pt>
                <c:pt idx="49">
                  <c:v>-2.2000000000000002</c:v>
                </c:pt>
                <c:pt idx="50">
                  <c:v>-2.2000000000000002</c:v>
                </c:pt>
                <c:pt idx="51">
                  <c:v>-3.4</c:v>
                </c:pt>
                <c:pt idx="52">
                  <c:v>-1.1000000000000001</c:v>
                </c:pt>
                <c:pt idx="53">
                  <c:v>0.6</c:v>
                </c:pt>
                <c:pt idx="54">
                  <c:v>2</c:v>
                </c:pt>
                <c:pt idx="55">
                  <c:v>-1.7</c:v>
                </c:pt>
                <c:pt idx="56">
                  <c:v>-2.4</c:v>
                </c:pt>
                <c:pt idx="57">
                  <c:v>0.7</c:v>
                </c:pt>
                <c:pt idx="58">
                  <c:v>-4.5999999999999996</c:v>
                </c:pt>
                <c:pt idx="59">
                  <c:v>-2.6</c:v>
                </c:pt>
                <c:pt idx="60">
                  <c:v>-14.8</c:v>
                </c:pt>
                <c:pt idx="61">
                  <c:v>-28.2</c:v>
                </c:pt>
                <c:pt idx="62">
                  <c:v>-10</c:v>
                </c:pt>
                <c:pt idx="63">
                  <c:v>-0.3</c:v>
                </c:pt>
                <c:pt idx="64">
                  <c:v>11.8</c:v>
                </c:pt>
                <c:pt idx="65">
                  <c:v>39.6</c:v>
                </c:pt>
                <c:pt idx="66">
                  <c:v>19</c:v>
                </c:pt>
                <c:pt idx="67">
                  <c:v>10.1</c:v>
                </c:pt>
                <c:pt idx="68">
                  <c:v>15.1</c:v>
                </c:pt>
                <c:pt idx="69">
                  <c:v>15.8</c:v>
                </c:pt>
                <c:pt idx="70">
                  <c:v>12.2</c:v>
                </c:pt>
                <c:pt idx="71">
                  <c:v>9.5</c:v>
                </c:pt>
                <c:pt idx="72">
                  <c:v>9.9</c:v>
                </c:pt>
                <c:pt idx="73">
                  <c:v>8.4</c:v>
                </c:pt>
                <c:pt idx="74">
                  <c:v>6.6</c:v>
                </c:pt>
                <c:pt idx="75">
                  <c:v>5.2</c:v>
                </c:pt>
                <c:pt idx="76">
                  <c:v>8.1999999999999993</c:v>
                </c:pt>
                <c:pt idx="77">
                  <c:v>6</c:v>
                </c:pt>
                <c:pt idx="78">
                  <c:v>4.3</c:v>
                </c:pt>
                <c:pt idx="79">
                  <c:v>10.5</c:v>
                </c:pt>
                <c:pt idx="80">
                  <c:v>10.4</c:v>
                </c:pt>
                <c:pt idx="81">
                  <c:v>7.1</c:v>
                </c:pt>
                <c:pt idx="82">
                  <c:v>8.5</c:v>
                </c:pt>
                <c:pt idx="83">
                  <c:v>19.2</c:v>
                </c:pt>
                <c:pt idx="84">
                  <c:v>15.2</c:v>
                </c:pt>
                <c:pt idx="85">
                  <c:v>15.2</c:v>
                </c:pt>
                <c:pt idx="86">
                  <c:v>20.3</c:v>
                </c:pt>
                <c:pt idx="87">
                  <c:v>25.2</c:v>
                </c:pt>
                <c:pt idx="88">
                  <c:v>20.100000000000001</c:v>
                </c:pt>
                <c:pt idx="89">
                  <c:v>22.4</c:v>
                </c:pt>
                <c:pt idx="90">
                  <c:v>25</c:v>
                </c:pt>
                <c:pt idx="91">
                  <c:v>30.2</c:v>
                </c:pt>
                <c:pt idx="92">
                  <c:v>29.5</c:v>
                </c:pt>
                <c:pt idx="93">
                  <c:v>28.1</c:v>
                </c:pt>
                <c:pt idx="94">
                  <c:v>22.2</c:v>
                </c:pt>
                <c:pt idx="95">
                  <c:v>22.2</c:v>
                </c:pt>
                <c:pt idx="96">
                  <c:v>19.100000000000001</c:v>
                </c:pt>
                <c:pt idx="97">
                  <c:v>23</c:v>
                </c:pt>
                <c:pt idx="98">
                  <c:v>18.7</c:v>
                </c:pt>
                <c:pt idx="99">
                  <c:v>20.9</c:v>
                </c:pt>
                <c:pt idx="100">
                  <c:v>19.100000000000001</c:v>
                </c:pt>
                <c:pt idx="101">
                  <c:v>21.6</c:v>
                </c:pt>
                <c:pt idx="102">
                  <c:v>22.1</c:v>
                </c:pt>
                <c:pt idx="103">
                  <c:v>23.8</c:v>
                </c:pt>
                <c:pt idx="104">
                  <c:v>17.399999999999999</c:v>
                </c:pt>
                <c:pt idx="105">
                  <c:v>14.7</c:v>
                </c:pt>
                <c:pt idx="106">
                  <c:v>21.4</c:v>
                </c:pt>
                <c:pt idx="107">
                  <c:v>24.4</c:v>
                </c:pt>
                <c:pt idx="108">
                  <c:v>24.1</c:v>
                </c:pt>
                <c:pt idx="109">
                  <c:v>26.7</c:v>
                </c:pt>
                <c:pt idx="110">
                  <c:v>19.2</c:v>
                </c:pt>
                <c:pt idx="111">
                  <c:v>15.3</c:v>
                </c:pt>
                <c:pt idx="112">
                  <c:v>16.2</c:v>
                </c:pt>
                <c:pt idx="113">
                  <c:v>18.3</c:v>
                </c:pt>
                <c:pt idx="114">
                  <c:v>18.5</c:v>
                </c:pt>
                <c:pt idx="115">
                  <c:v>13.7</c:v>
                </c:pt>
                <c:pt idx="116">
                  <c:v>12.3</c:v>
                </c:pt>
                <c:pt idx="117">
                  <c:v>18.2</c:v>
                </c:pt>
                <c:pt idx="118">
                  <c:v>21.3</c:v>
                </c:pt>
                <c:pt idx="119">
                  <c:v>20.7</c:v>
                </c:pt>
                <c:pt idx="120">
                  <c:v>26.3</c:v>
                </c:pt>
                <c:pt idx="121">
                  <c:v>21.8</c:v>
                </c:pt>
                <c:pt idx="122">
                  <c:v>15.4</c:v>
                </c:pt>
                <c:pt idx="123">
                  <c:v>18.100000000000001</c:v>
                </c:pt>
                <c:pt idx="124">
                  <c:v>20.6</c:v>
                </c:pt>
                <c:pt idx="125">
                  <c:v>26.2</c:v>
                </c:pt>
                <c:pt idx="126">
                  <c:v>24.2</c:v>
                </c:pt>
                <c:pt idx="127">
                  <c:v>22.6</c:v>
                </c:pt>
                <c:pt idx="128">
                  <c:v>24.7</c:v>
                </c:pt>
                <c:pt idx="129">
                  <c:v>20.100000000000001</c:v>
                </c:pt>
                <c:pt idx="130">
                  <c:v>21.4</c:v>
                </c:pt>
                <c:pt idx="131">
                  <c:v>14.4</c:v>
                </c:pt>
                <c:pt idx="132">
                  <c:v>12.3</c:v>
                </c:pt>
                <c:pt idx="133">
                  <c:v>14.5</c:v>
                </c:pt>
                <c:pt idx="134">
                  <c:v>13.6</c:v>
                </c:pt>
                <c:pt idx="135">
                  <c:v>13.6</c:v>
                </c:pt>
                <c:pt idx="136">
                  <c:v>13.9</c:v>
                </c:pt>
                <c:pt idx="137">
                  <c:v>14</c:v>
                </c:pt>
                <c:pt idx="138">
                  <c:v>10.9</c:v>
                </c:pt>
                <c:pt idx="139">
                  <c:v>8.1</c:v>
                </c:pt>
                <c:pt idx="140">
                  <c:v>11.5</c:v>
                </c:pt>
                <c:pt idx="141">
                  <c:v>10.8</c:v>
                </c:pt>
                <c:pt idx="142">
                  <c:v>10.9</c:v>
                </c:pt>
                <c:pt idx="143">
                  <c:v>13.2</c:v>
                </c:pt>
                <c:pt idx="144">
                  <c:v>14.4</c:v>
                </c:pt>
                <c:pt idx="145">
                  <c:v>12</c:v>
                </c:pt>
                <c:pt idx="146">
                  <c:v>17.5</c:v>
                </c:pt>
                <c:pt idx="147">
                  <c:v>10.7</c:v>
                </c:pt>
                <c:pt idx="148">
                  <c:v>13.1</c:v>
                </c:pt>
                <c:pt idx="149">
                  <c:v>7.2</c:v>
                </c:pt>
                <c:pt idx="150">
                  <c:v>12</c:v>
                </c:pt>
                <c:pt idx="151">
                  <c:v>3.4</c:v>
                </c:pt>
                <c:pt idx="152">
                  <c:v>10.6</c:v>
                </c:pt>
                <c:pt idx="153">
                  <c:v>15.3</c:v>
                </c:pt>
                <c:pt idx="154">
                  <c:v>16.7</c:v>
                </c:pt>
                <c:pt idx="155">
                  <c:v>11.8</c:v>
                </c:pt>
                <c:pt idx="156">
                  <c:v>15.1</c:v>
                </c:pt>
                <c:pt idx="157">
                  <c:v>8.3000000000000007</c:v>
                </c:pt>
                <c:pt idx="158">
                  <c:v>11.9</c:v>
                </c:pt>
                <c:pt idx="159">
                  <c:v>15</c:v>
                </c:pt>
                <c:pt idx="160">
                  <c:v>14.2</c:v>
                </c:pt>
                <c:pt idx="161">
                  <c:v>8.9</c:v>
                </c:pt>
                <c:pt idx="162">
                  <c:v>11.5</c:v>
                </c:pt>
                <c:pt idx="163">
                  <c:v>14.8</c:v>
                </c:pt>
                <c:pt idx="164">
                  <c:v>6.7</c:v>
                </c:pt>
                <c:pt idx="165">
                  <c:v>9.6</c:v>
                </c:pt>
                <c:pt idx="166">
                  <c:v>10.3</c:v>
                </c:pt>
                <c:pt idx="167">
                  <c:v>18.399999999999999</c:v>
                </c:pt>
                <c:pt idx="168">
                  <c:v>14.1</c:v>
                </c:pt>
                <c:pt idx="169">
                  <c:v>12.5</c:v>
                </c:pt>
                <c:pt idx="170">
                  <c:v>7.9</c:v>
                </c:pt>
                <c:pt idx="171">
                  <c:v>17.899999999999999</c:v>
                </c:pt>
              </c:numCache>
            </c:numRef>
          </c:val>
          <c:smooth val="0"/>
          <c:extLst xmlns:c16r2="http://schemas.microsoft.com/office/drawing/2015/06/chart">
            <c:ext xmlns:c16="http://schemas.microsoft.com/office/drawing/2014/chart" uri="{C3380CC4-5D6E-409C-BE32-E72D297353CC}">
              <c16:uniqueId val="{00000002-442A-418D-9780-D5284E4F0DDE}"/>
            </c:ext>
          </c:extLst>
        </c:ser>
        <c:ser>
          <c:idx val="2"/>
          <c:order val="3"/>
          <c:tx>
            <c:strRef>
              <c:f>'14'!$B$3</c:f>
              <c:strCache>
                <c:ptCount val="1"/>
                <c:pt idx="0">
                  <c:v>Все категории</c:v>
                </c:pt>
              </c:strCache>
            </c:strRef>
          </c:tx>
          <c:spPr>
            <a:ln w="28575" cap="rnd">
              <a:solidFill>
                <a:srgbClr val="EE1133"/>
              </a:solidFill>
              <a:round/>
            </a:ln>
            <a:effectLst/>
          </c:spPr>
          <c:marker>
            <c:symbol val="none"/>
          </c:marker>
          <c:cat>
            <c:numRef>
              <c:f>'14'!$A$4:$A$175</c:f>
              <c:numCache>
                <c:formatCode>[$-419]d\ mmm\ yy;@</c:formatCode>
                <c:ptCount val="172"/>
                <c:pt idx="0">
                  <c:v>44563</c:v>
                </c:pt>
                <c:pt idx="1">
                  <c:v>44570</c:v>
                </c:pt>
                <c:pt idx="2">
                  <c:v>44577</c:v>
                </c:pt>
                <c:pt idx="3">
                  <c:v>44584</c:v>
                </c:pt>
                <c:pt idx="4">
                  <c:v>44591</c:v>
                </c:pt>
                <c:pt idx="5">
                  <c:v>44598</c:v>
                </c:pt>
                <c:pt idx="6">
                  <c:v>44605</c:v>
                </c:pt>
                <c:pt idx="7">
                  <c:v>44612</c:v>
                </c:pt>
                <c:pt idx="8">
                  <c:v>44619</c:v>
                </c:pt>
                <c:pt idx="9">
                  <c:v>44626</c:v>
                </c:pt>
                <c:pt idx="10">
                  <c:v>44633</c:v>
                </c:pt>
                <c:pt idx="11">
                  <c:v>44640</c:v>
                </c:pt>
                <c:pt idx="12">
                  <c:v>44647</c:v>
                </c:pt>
                <c:pt idx="13">
                  <c:v>44654</c:v>
                </c:pt>
                <c:pt idx="14">
                  <c:v>44661</c:v>
                </c:pt>
                <c:pt idx="15">
                  <c:v>44668</c:v>
                </c:pt>
                <c:pt idx="16">
                  <c:v>44675</c:v>
                </c:pt>
                <c:pt idx="17">
                  <c:v>44682</c:v>
                </c:pt>
                <c:pt idx="18">
                  <c:v>44689</c:v>
                </c:pt>
                <c:pt idx="19">
                  <c:v>44696</c:v>
                </c:pt>
                <c:pt idx="20">
                  <c:v>44703</c:v>
                </c:pt>
                <c:pt idx="21">
                  <c:v>44710</c:v>
                </c:pt>
                <c:pt idx="22">
                  <c:v>44717</c:v>
                </c:pt>
                <c:pt idx="23">
                  <c:v>44724</c:v>
                </c:pt>
                <c:pt idx="24">
                  <c:v>44731</c:v>
                </c:pt>
                <c:pt idx="25">
                  <c:v>44738</c:v>
                </c:pt>
                <c:pt idx="26">
                  <c:v>44745</c:v>
                </c:pt>
                <c:pt idx="27">
                  <c:v>44752</c:v>
                </c:pt>
                <c:pt idx="28">
                  <c:v>44759</c:v>
                </c:pt>
                <c:pt idx="29">
                  <c:v>44766</c:v>
                </c:pt>
                <c:pt idx="30">
                  <c:v>44773</c:v>
                </c:pt>
                <c:pt idx="31">
                  <c:v>44780</c:v>
                </c:pt>
                <c:pt idx="32">
                  <c:v>44787</c:v>
                </c:pt>
                <c:pt idx="33">
                  <c:v>44794</c:v>
                </c:pt>
                <c:pt idx="34">
                  <c:v>44801</c:v>
                </c:pt>
                <c:pt idx="35">
                  <c:v>44808</c:v>
                </c:pt>
                <c:pt idx="36">
                  <c:v>44815</c:v>
                </c:pt>
                <c:pt idx="37">
                  <c:v>44822</c:v>
                </c:pt>
                <c:pt idx="38">
                  <c:v>44829</c:v>
                </c:pt>
                <c:pt idx="39">
                  <c:v>44836</c:v>
                </c:pt>
                <c:pt idx="40">
                  <c:v>44843</c:v>
                </c:pt>
                <c:pt idx="41">
                  <c:v>44850</c:v>
                </c:pt>
                <c:pt idx="42">
                  <c:v>44857</c:v>
                </c:pt>
                <c:pt idx="43">
                  <c:v>44864</c:v>
                </c:pt>
                <c:pt idx="44">
                  <c:v>44871</c:v>
                </c:pt>
                <c:pt idx="45">
                  <c:v>44878</c:v>
                </c:pt>
                <c:pt idx="46">
                  <c:v>44885</c:v>
                </c:pt>
                <c:pt idx="47">
                  <c:v>44892</c:v>
                </c:pt>
                <c:pt idx="48">
                  <c:v>44899</c:v>
                </c:pt>
                <c:pt idx="49">
                  <c:v>44906</c:v>
                </c:pt>
                <c:pt idx="50">
                  <c:v>44913</c:v>
                </c:pt>
                <c:pt idx="51">
                  <c:v>44920</c:v>
                </c:pt>
                <c:pt idx="52">
                  <c:v>44927</c:v>
                </c:pt>
                <c:pt idx="53">
                  <c:v>44934</c:v>
                </c:pt>
                <c:pt idx="54">
                  <c:v>44941</c:v>
                </c:pt>
                <c:pt idx="55">
                  <c:v>44948</c:v>
                </c:pt>
                <c:pt idx="56">
                  <c:v>44955</c:v>
                </c:pt>
                <c:pt idx="57">
                  <c:v>44962</c:v>
                </c:pt>
                <c:pt idx="58">
                  <c:v>44969</c:v>
                </c:pt>
                <c:pt idx="59">
                  <c:v>44976</c:v>
                </c:pt>
                <c:pt idx="60">
                  <c:v>44983</c:v>
                </c:pt>
                <c:pt idx="61">
                  <c:v>44990</c:v>
                </c:pt>
                <c:pt idx="62">
                  <c:v>44997</c:v>
                </c:pt>
                <c:pt idx="63">
                  <c:v>45004</c:v>
                </c:pt>
                <c:pt idx="64">
                  <c:v>45011</c:v>
                </c:pt>
                <c:pt idx="65">
                  <c:v>45018</c:v>
                </c:pt>
                <c:pt idx="66">
                  <c:v>45025</c:v>
                </c:pt>
                <c:pt idx="67">
                  <c:v>45032</c:v>
                </c:pt>
                <c:pt idx="68">
                  <c:v>45039</c:v>
                </c:pt>
                <c:pt idx="69">
                  <c:v>45046</c:v>
                </c:pt>
                <c:pt idx="70">
                  <c:v>45053</c:v>
                </c:pt>
                <c:pt idx="71">
                  <c:v>45060</c:v>
                </c:pt>
                <c:pt idx="72">
                  <c:v>45067</c:v>
                </c:pt>
                <c:pt idx="73">
                  <c:v>45074</c:v>
                </c:pt>
                <c:pt idx="74">
                  <c:v>45081</c:v>
                </c:pt>
                <c:pt idx="75">
                  <c:v>45088</c:v>
                </c:pt>
                <c:pt idx="76">
                  <c:v>45095</c:v>
                </c:pt>
                <c:pt idx="77">
                  <c:v>45102</c:v>
                </c:pt>
                <c:pt idx="78">
                  <c:v>45109</c:v>
                </c:pt>
                <c:pt idx="79">
                  <c:v>45116</c:v>
                </c:pt>
                <c:pt idx="80">
                  <c:v>45123</c:v>
                </c:pt>
                <c:pt idx="81">
                  <c:v>45130</c:v>
                </c:pt>
                <c:pt idx="82">
                  <c:v>45137</c:v>
                </c:pt>
                <c:pt idx="83">
                  <c:v>45144</c:v>
                </c:pt>
                <c:pt idx="84">
                  <c:v>45151</c:v>
                </c:pt>
                <c:pt idx="85">
                  <c:v>45158</c:v>
                </c:pt>
                <c:pt idx="86">
                  <c:v>45165</c:v>
                </c:pt>
                <c:pt idx="87">
                  <c:v>45172</c:v>
                </c:pt>
                <c:pt idx="88">
                  <c:v>45179</c:v>
                </c:pt>
                <c:pt idx="89">
                  <c:v>45186</c:v>
                </c:pt>
                <c:pt idx="90">
                  <c:v>45193</c:v>
                </c:pt>
                <c:pt idx="91">
                  <c:v>45200</c:v>
                </c:pt>
                <c:pt idx="92">
                  <c:v>45207</c:v>
                </c:pt>
                <c:pt idx="93">
                  <c:v>45214</c:v>
                </c:pt>
                <c:pt idx="94">
                  <c:v>45221</c:v>
                </c:pt>
                <c:pt idx="95">
                  <c:v>45228</c:v>
                </c:pt>
                <c:pt idx="96">
                  <c:v>45235</c:v>
                </c:pt>
                <c:pt idx="97">
                  <c:v>45242</c:v>
                </c:pt>
                <c:pt idx="98">
                  <c:v>45249</c:v>
                </c:pt>
                <c:pt idx="99">
                  <c:v>45256</c:v>
                </c:pt>
                <c:pt idx="100">
                  <c:v>45263</c:v>
                </c:pt>
                <c:pt idx="101">
                  <c:v>45270</c:v>
                </c:pt>
                <c:pt idx="102">
                  <c:v>45277</c:v>
                </c:pt>
                <c:pt idx="103">
                  <c:v>45284</c:v>
                </c:pt>
                <c:pt idx="104">
                  <c:v>45291</c:v>
                </c:pt>
                <c:pt idx="105">
                  <c:v>45298</c:v>
                </c:pt>
                <c:pt idx="106">
                  <c:v>45305</c:v>
                </c:pt>
                <c:pt idx="107">
                  <c:v>45312</c:v>
                </c:pt>
                <c:pt idx="108">
                  <c:v>45319</c:v>
                </c:pt>
                <c:pt idx="109">
                  <c:v>45326</c:v>
                </c:pt>
                <c:pt idx="110">
                  <c:v>45333</c:v>
                </c:pt>
                <c:pt idx="111">
                  <c:v>45340</c:v>
                </c:pt>
                <c:pt idx="112">
                  <c:v>45347</c:v>
                </c:pt>
                <c:pt idx="113">
                  <c:v>45354</c:v>
                </c:pt>
                <c:pt idx="114">
                  <c:v>45361</c:v>
                </c:pt>
                <c:pt idx="115">
                  <c:v>45368</c:v>
                </c:pt>
                <c:pt idx="116">
                  <c:v>45375</c:v>
                </c:pt>
                <c:pt idx="117">
                  <c:v>45382</c:v>
                </c:pt>
                <c:pt idx="118">
                  <c:v>45389</c:v>
                </c:pt>
                <c:pt idx="119">
                  <c:v>45396</c:v>
                </c:pt>
                <c:pt idx="120">
                  <c:v>45403</c:v>
                </c:pt>
                <c:pt idx="121">
                  <c:v>45410</c:v>
                </c:pt>
                <c:pt idx="122">
                  <c:v>45417</c:v>
                </c:pt>
                <c:pt idx="123">
                  <c:v>45424</c:v>
                </c:pt>
                <c:pt idx="124">
                  <c:v>45431</c:v>
                </c:pt>
                <c:pt idx="125">
                  <c:v>45438</c:v>
                </c:pt>
                <c:pt idx="126">
                  <c:v>45445</c:v>
                </c:pt>
                <c:pt idx="127">
                  <c:v>45452</c:v>
                </c:pt>
                <c:pt idx="128">
                  <c:v>45459</c:v>
                </c:pt>
                <c:pt idx="129">
                  <c:v>45466</c:v>
                </c:pt>
                <c:pt idx="130">
                  <c:v>45473</c:v>
                </c:pt>
                <c:pt idx="131">
                  <c:v>45480</c:v>
                </c:pt>
                <c:pt idx="132">
                  <c:v>45487</c:v>
                </c:pt>
                <c:pt idx="133">
                  <c:v>45494</c:v>
                </c:pt>
                <c:pt idx="134">
                  <c:v>45501</c:v>
                </c:pt>
                <c:pt idx="135">
                  <c:v>45508</c:v>
                </c:pt>
                <c:pt idx="136">
                  <c:v>45515</c:v>
                </c:pt>
                <c:pt idx="137">
                  <c:v>45522</c:v>
                </c:pt>
                <c:pt idx="138">
                  <c:v>45529</c:v>
                </c:pt>
                <c:pt idx="139">
                  <c:v>45536</c:v>
                </c:pt>
                <c:pt idx="140">
                  <c:v>45543</c:v>
                </c:pt>
                <c:pt idx="141">
                  <c:v>45550</c:v>
                </c:pt>
                <c:pt idx="142">
                  <c:v>45557</c:v>
                </c:pt>
                <c:pt idx="143">
                  <c:v>45564</c:v>
                </c:pt>
                <c:pt idx="144">
                  <c:v>45571</c:v>
                </c:pt>
                <c:pt idx="145">
                  <c:v>45578</c:v>
                </c:pt>
                <c:pt idx="146">
                  <c:v>45585</c:v>
                </c:pt>
                <c:pt idx="147">
                  <c:v>45592</c:v>
                </c:pt>
                <c:pt idx="148">
                  <c:v>45599</c:v>
                </c:pt>
                <c:pt idx="149">
                  <c:v>45606</c:v>
                </c:pt>
                <c:pt idx="150">
                  <c:v>45613</c:v>
                </c:pt>
                <c:pt idx="151">
                  <c:v>45620</c:v>
                </c:pt>
                <c:pt idx="152">
                  <c:v>45627</c:v>
                </c:pt>
                <c:pt idx="153">
                  <c:v>45634</c:v>
                </c:pt>
                <c:pt idx="154">
                  <c:v>45641</c:v>
                </c:pt>
                <c:pt idx="155">
                  <c:v>45648</c:v>
                </c:pt>
                <c:pt idx="156">
                  <c:v>45655</c:v>
                </c:pt>
                <c:pt idx="157">
                  <c:v>45662</c:v>
                </c:pt>
                <c:pt idx="158">
                  <c:v>45669</c:v>
                </c:pt>
                <c:pt idx="159">
                  <c:v>45676</c:v>
                </c:pt>
                <c:pt idx="160">
                  <c:v>45683</c:v>
                </c:pt>
                <c:pt idx="161">
                  <c:v>45690</c:v>
                </c:pt>
                <c:pt idx="162">
                  <c:v>45697</c:v>
                </c:pt>
                <c:pt idx="163">
                  <c:v>45704</c:v>
                </c:pt>
                <c:pt idx="164">
                  <c:v>45711</c:v>
                </c:pt>
                <c:pt idx="165">
                  <c:v>45718</c:v>
                </c:pt>
                <c:pt idx="166">
                  <c:v>45725</c:v>
                </c:pt>
                <c:pt idx="167">
                  <c:v>45732</c:v>
                </c:pt>
                <c:pt idx="168">
                  <c:v>45739</c:v>
                </c:pt>
                <c:pt idx="169">
                  <c:v>45746</c:v>
                </c:pt>
                <c:pt idx="170">
                  <c:v>45753</c:v>
                </c:pt>
                <c:pt idx="171">
                  <c:v>45760</c:v>
                </c:pt>
              </c:numCache>
            </c:numRef>
          </c:cat>
          <c:val>
            <c:numRef>
              <c:f>'14'!$B$4:$B$175</c:f>
              <c:numCache>
                <c:formatCode>0.00</c:formatCode>
                <c:ptCount val="172"/>
                <c:pt idx="0">
                  <c:v>15.9</c:v>
                </c:pt>
                <c:pt idx="1">
                  <c:v>12.2</c:v>
                </c:pt>
                <c:pt idx="2">
                  <c:v>19.2</c:v>
                </c:pt>
                <c:pt idx="3">
                  <c:v>16.100000000000001</c:v>
                </c:pt>
                <c:pt idx="4">
                  <c:v>12.2</c:v>
                </c:pt>
                <c:pt idx="5">
                  <c:v>12.4</c:v>
                </c:pt>
                <c:pt idx="6">
                  <c:v>13.7</c:v>
                </c:pt>
                <c:pt idx="7">
                  <c:v>15</c:v>
                </c:pt>
                <c:pt idx="8">
                  <c:v>21</c:v>
                </c:pt>
                <c:pt idx="9">
                  <c:v>30.5</c:v>
                </c:pt>
                <c:pt idx="10">
                  <c:v>23</c:v>
                </c:pt>
                <c:pt idx="11">
                  <c:v>18.399999999999999</c:v>
                </c:pt>
                <c:pt idx="12">
                  <c:v>8.8000000000000007</c:v>
                </c:pt>
                <c:pt idx="13">
                  <c:v>6.7</c:v>
                </c:pt>
                <c:pt idx="14">
                  <c:v>10.5</c:v>
                </c:pt>
                <c:pt idx="15">
                  <c:v>8.6</c:v>
                </c:pt>
                <c:pt idx="16">
                  <c:v>8.1999999999999993</c:v>
                </c:pt>
                <c:pt idx="17">
                  <c:v>4.8</c:v>
                </c:pt>
                <c:pt idx="18">
                  <c:v>10.5</c:v>
                </c:pt>
                <c:pt idx="19">
                  <c:v>8.6</c:v>
                </c:pt>
                <c:pt idx="20">
                  <c:v>7.7</c:v>
                </c:pt>
                <c:pt idx="21">
                  <c:v>8</c:v>
                </c:pt>
                <c:pt idx="22">
                  <c:v>10.9</c:v>
                </c:pt>
                <c:pt idx="23">
                  <c:v>8.1999999999999993</c:v>
                </c:pt>
                <c:pt idx="24">
                  <c:v>6.8</c:v>
                </c:pt>
                <c:pt idx="25">
                  <c:v>7.3</c:v>
                </c:pt>
                <c:pt idx="26">
                  <c:v>11</c:v>
                </c:pt>
                <c:pt idx="27">
                  <c:v>10.5</c:v>
                </c:pt>
                <c:pt idx="28">
                  <c:v>9.1999999999999993</c:v>
                </c:pt>
                <c:pt idx="29">
                  <c:v>6.7</c:v>
                </c:pt>
                <c:pt idx="30">
                  <c:v>7.4</c:v>
                </c:pt>
                <c:pt idx="31">
                  <c:v>5.7</c:v>
                </c:pt>
                <c:pt idx="32">
                  <c:v>7.6</c:v>
                </c:pt>
                <c:pt idx="33">
                  <c:v>9</c:v>
                </c:pt>
                <c:pt idx="34">
                  <c:v>7.1</c:v>
                </c:pt>
                <c:pt idx="35">
                  <c:v>5.6</c:v>
                </c:pt>
                <c:pt idx="36">
                  <c:v>6.7</c:v>
                </c:pt>
                <c:pt idx="37">
                  <c:v>5.8</c:v>
                </c:pt>
                <c:pt idx="38">
                  <c:v>5.6</c:v>
                </c:pt>
                <c:pt idx="39">
                  <c:v>3.1</c:v>
                </c:pt>
                <c:pt idx="40">
                  <c:v>5.9</c:v>
                </c:pt>
                <c:pt idx="41">
                  <c:v>6.1</c:v>
                </c:pt>
                <c:pt idx="42">
                  <c:v>7.2</c:v>
                </c:pt>
                <c:pt idx="43">
                  <c:v>5.5</c:v>
                </c:pt>
                <c:pt idx="44">
                  <c:v>26.2</c:v>
                </c:pt>
                <c:pt idx="45">
                  <c:v>6.1</c:v>
                </c:pt>
                <c:pt idx="46">
                  <c:v>7.5</c:v>
                </c:pt>
                <c:pt idx="47">
                  <c:v>7.3</c:v>
                </c:pt>
                <c:pt idx="48">
                  <c:v>6.1</c:v>
                </c:pt>
                <c:pt idx="49">
                  <c:v>4.9000000000000004</c:v>
                </c:pt>
                <c:pt idx="50">
                  <c:v>4.0999999999999996</c:v>
                </c:pt>
                <c:pt idx="51">
                  <c:v>4.0999999999999996</c:v>
                </c:pt>
                <c:pt idx="52">
                  <c:v>6.8</c:v>
                </c:pt>
                <c:pt idx="53">
                  <c:v>6.8</c:v>
                </c:pt>
                <c:pt idx="54">
                  <c:v>7.2</c:v>
                </c:pt>
                <c:pt idx="55">
                  <c:v>5</c:v>
                </c:pt>
                <c:pt idx="56">
                  <c:v>6.7</c:v>
                </c:pt>
                <c:pt idx="57">
                  <c:v>9.6</c:v>
                </c:pt>
                <c:pt idx="58">
                  <c:v>6.1</c:v>
                </c:pt>
                <c:pt idx="59">
                  <c:v>5.0999999999999996</c:v>
                </c:pt>
                <c:pt idx="60">
                  <c:v>-1.6</c:v>
                </c:pt>
                <c:pt idx="61">
                  <c:v>-9.1999999999999993</c:v>
                </c:pt>
                <c:pt idx="62">
                  <c:v>2.7</c:v>
                </c:pt>
                <c:pt idx="63">
                  <c:v>6.8</c:v>
                </c:pt>
                <c:pt idx="64">
                  <c:v>14.7</c:v>
                </c:pt>
                <c:pt idx="65">
                  <c:v>17.5</c:v>
                </c:pt>
                <c:pt idx="66">
                  <c:v>15.8</c:v>
                </c:pt>
                <c:pt idx="67">
                  <c:v>14.2</c:v>
                </c:pt>
                <c:pt idx="68">
                  <c:v>10.3</c:v>
                </c:pt>
                <c:pt idx="69">
                  <c:v>15.4</c:v>
                </c:pt>
                <c:pt idx="70">
                  <c:v>11</c:v>
                </c:pt>
                <c:pt idx="71">
                  <c:v>7.8</c:v>
                </c:pt>
                <c:pt idx="72">
                  <c:v>9.3000000000000007</c:v>
                </c:pt>
                <c:pt idx="73">
                  <c:v>7.3</c:v>
                </c:pt>
                <c:pt idx="74">
                  <c:v>7.7</c:v>
                </c:pt>
                <c:pt idx="75">
                  <c:v>7.2</c:v>
                </c:pt>
                <c:pt idx="76">
                  <c:v>7.5</c:v>
                </c:pt>
                <c:pt idx="77">
                  <c:v>7.7</c:v>
                </c:pt>
                <c:pt idx="78">
                  <c:v>6.1</c:v>
                </c:pt>
                <c:pt idx="79">
                  <c:v>10.5</c:v>
                </c:pt>
                <c:pt idx="80">
                  <c:v>9.9</c:v>
                </c:pt>
                <c:pt idx="81">
                  <c:v>9</c:v>
                </c:pt>
                <c:pt idx="82">
                  <c:v>10.199999999999999</c:v>
                </c:pt>
                <c:pt idx="83">
                  <c:v>16.600000000000001</c:v>
                </c:pt>
                <c:pt idx="84">
                  <c:v>14.5</c:v>
                </c:pt>
                <c:pt idx="85">
                  <c:v>14.5</c:v>
                </c:pt>
                <c:pt idx="86">
                  <c:v>15.5</c:v>
                </c:pt>
                <c:pt idx="87">
                  <c:v>18.7</c:v>
                </c:pt>
                <c:pt idx="88">
                  <c:v>13</c:v>
                </c:pt>
                <c:pt idx="89">
                  <c:v>14</c:v>
                </c:pt>
                <c:pt idx="90">
                  <c:v>15.7</c:v>
                </c:pt>
                <c:pt idx="91">
                  <c:v>19.7</c:v>
                </c:pt>
                <c:pt idx="92">
                  <c:v>17.899999999999999</c:v>
                </c:pt>
                <c:pt idx="93">
                  <c:v>15.7</c:v>
                </c:pt>
                <c:pt idx="94">
                  <c:v>13.4</c:v>
                </c:pt>
                <c:pt idx="95">
                  <c:v>13.4</c:v>
                </c:pt>
                <c:pt idx="96">
                  <c:v>14</c:v>
                </c:pt>
                <c:pt idx="97">
                  <c:v>15.7</c:v>
                </c:pt>
                <c:pt idx="98">
                  <c:v>13.4</c:v>
                </c:pt>
                <c:pt idx="99">
                  <c:v>15.1</c:v>
                </c:pt>
                <c:pt idx="100">
                  <c:v>14.2</c:v>
                </c:pt>
                <c:pt idx="101">
                  <c:v>14.9</c:v>
                </c:pt>
                <c:pt idx="102">
                  <c:v>14.5</c:v>
                </c:pt>
                <c:pt idx="103">
                  <c:v>15.4</c:v>
                </c:pt>
                <c:pt idx="104">
                  <c:v>12.1</c:v>
                </c:pt>
                <c:pt idx="105">
                  <c:v>7.8</c:v>
                </c:pt>
                <c:pt idx="106">
                  <c:v>12.4</c:v>
                </c:pt>
                <c:pt idx="107">
                  <c:v>16</c:v>
                </c:pt>
                <c:pt idx="108">
                  <c:v>16.100000000000001</c:v>
                </c:pt>
                <c:pt idx="109">
                  <c:v>17.899999999999999</c:v>
                </c:pt>
                <c:pt idx="110">
                  <c:v>16.5</c:v>
                </c:pt>
                <c:pt idx="111">
                  <c:v>14.6</c:v>
                </c:pt>
                <c:pt idx="112">
                  <c:v>15.9</c:v>
                </c:pt>
                <c:pt idx="113">
                  <c:v>16.3</c:v>
                </c:pt>
                <c:pt idx="114">
                  <c:v>14.5</c:v>
                </c:pt>
                <c:pt idx="115">
                  <c:v>11</c:v>
                </c:pt>
                <c:pt idx="116">
                  <c:v>9.1</c:v>
                </c:pt>
                <c:pt idx="117">
                  <c:v>15.9</c:v>
                </c:pt>
                <c:pt idx="118">
                  <c:v>15.7</c:v>
                </c:pt>
                <c:pt idx="119">
                  <c:v>11.9</c:v>
                </c:pt>
                <c:pt idx="120">
                  <c:v>20.2</c:v>
                </c:pt>
                <c:pt idx="121">
                  <c:v>17.3</c:v>
                </c:pt>
                <c:pt idx="122">
                  <c:v>12.4</c:v>
                </c:pt>
                <c:pt idx="123">
                  <c:v>13.6</c:v>
                </c:pt>
                <c:pt idx="124">
                  <c:v>19</c:v>
                </c:pt>
                <c:pt idx="125">
                  <c:v>22.5</c:v>
                </c:pt>
                <c:pt idx="126">
                  <c:v>20.2</c:v>
                </c:pt>
                <c:pt idx="127">
                  <c:v>17.5</c:v>
                </c:pt>
                <c:pt idx="128">
                  <c:v>21.5</c:v>
                </c:pt>
                <c:pt idx="129">
                  <c:v>18.7</c:v>
                </c:pt>
                <c:pt idx="130">
                  <c:v>20.399999999999999</c:v>
                </c:pt>
                <c:pt idx="131">
                  <c:v>14.4</c:v>
                </c:pt>
                <c:pt idx="132">
                  <c:v>14.5</c:v>
                </c:pt>
                <c:pt idx="133">
                  <c:v>14.8</c:v>
                </c:pt>
                <c:pt idx="134">
                  <c:v>13.9</c:v>
                </c:pt>
                <c:pt idx="135">
                  <c:v>13.9</c:v>
                </c:pt>
                <c:pt idx="136">
                  <c:v>12.4</c:v>
                </c:pt>
                <c:pt idx="137">
                  <c:v>12.9</c:v>
                </c:pt>
                <c:pt idx="138">
                  <c:v>13.47</c:v>
                </c:pt>
                <c:pt idx="139">
                  <c:v>11.3</c:v>
                </c:pt>
                <c:pt idx="140">
                  <c:v>13.4</c:v>
                </c:pt>
                <c:pt idx="141">
                  <c:v>15.2</c:v>
                </c:pt>
                <c:pt idx="142">
                  <c:v>14.1</c:v>
                </c:pt>
                <c:pt idx="143">
                  <c:v>14.9</c:v>
                </c:pt>
                <c:pt idx="144">
                  <c:v>16.399999999999999</c:v>
                </c:pt>
                <c:pt idx="145">
                  <c:v>14</c:v>
                </c:pt>
                <c:pt idx="146">
                  <c:v>17.8</c:v>
                </c:pt>
                <c:pt idx="147">
                  <c:v>14.8</c:v>
                </c:pt>
                <c:pt idx="148">
                  <c:v>13.4</c:v>
                </c:pt>
                <c:pt idx="149">
                  <c:v>11.3</c:v>
                </c:pt>
                <c:pt idx="150">
                  <c:v>13.5</c:v>
                </c:pt>
                <c:pt idx="151">
                  <c:v>9</c:v>
                </c:pt>
                <c:pt idx="152">
                  <c:v>12.6</c:v>
                </c:pt>
                <c:pt idx="153">
                  <c:v>14.8</c:v>
                </c:pt>
                <c:pt idx="154">
                  <c:v>16.399999999999999</c:v>
                </c:pt>
                <c:pt idx="155">
                  <c:v>12.7</c:v>
                </c:pt>
                <c:pt idx="156">
                  <c:v>10.6</c:v>
                </c:pt>
                <c:pt idx="157">
                  <c:v>11.7</c:v>
                </c:pt>
                <c:pt idx="158">
                  <c:v>13</c:v>
                </c:pt>
                <c:pt idx="159">
                  <c:v>15.4</c:v>
                </c:pt>
                <c:pt idx="160">
                  <c:v>14.6</c:v>
                </c:pt>
                <c:pt idx="161">
                  <c:v>11.1</c:v>
                </c:pt>
                <c:pt idx="162">
                  <c:v>13.3</c:v>
                </c:pt>
                <c:pt idx="163">
                  <c:v>14.6</c:v>
                </c:pt>
                <c:pt idx="164">
                  <c:v>8.1</c:v>
                </c:pt>
                <c:pt idx="165">
                  <c:v>12</c:v>
                </c:pt>
                <c:pt idx="166">
                  <c:v>12</c:v>
                </c:pt>
                <c:pt idx="167">
                  <c:v>17.5</c:v>
                </c:pt>
                <c:pt idx="168">
                  <c:v>15.3</c:v>
                </c:pt>
                <c:pt idx="169">
                  <c:v>15.6</c:v>
                </c:pt>
                <c:pt idx="170">
                  <c:v>13.9</c:v>
                </c:pt>
                <c:pt idx="171">
                  <c:v>12.4</c:v>
                </c:pt>
              </c:numCache>
            </c:numRef>
          </c:val>
          <c:smooth val="0"/>
          <c:extLst xmlns:c16r2="http://schemas.microsoft.com/office/drawing/2015/06/chart">
            <c:ext xmlns:c16="http://schemas.microsoft.com/office/drawing/2014/chart" uri="{C3380CC4-5D6E-409C-BE32-E72D297353CC}">
              <c16:uniqueId val="{00000003-442A-418D-9780-D5284E4F0DDE}"/>
            </c:ext>
          </c:extLst>
        </c:ser>
        <c:dLbls>
          <c:showLegendKey val="0"/>
          <c:showVal val="0"/>
          <c:showCatName val="0"/>
          <c:showSerName val="0"/>
          <c:showPercent val="0"/>
          <c:showBubbleSize val="0"/>
        </c:dLbls>
        <c:smooth val="0"/>
        <c:axId val="1350308768"/>
        <c:axId val="1350313120"/>
      </c:lineChart>
      <c:dateAx>
        <c:axId val="1350308768"/>
        <c:scaling>
          <c:orientation val="minMax"/>
          <c:max val="45762"/>
          <c:min val="44622"/>
        </c:scaling>
        <c:delete val="0"/>
        <c:axPos val="b"/>
        <c:majorGridlines>
          <c:spPr>
            <a:ln w="9525" cap="flat" cmpd="sng" algn="ctr">
              <a:solidFill>
                <a:schemeClr val="bg1">
                  <a:lumMod val="95000"/>
                </a:schemeClr>
              </a:solidFill>
              <a:round/>
            </a:ln>
            <a:effectLst/>
          </c:spPr>
        </c:majorGridlines>
        <c:numFmt formatCode="mmm\-yy" sourceLinked="0"/>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0000"/>
                </a:solidFill>
                <a:latin typeface="Arial"/>
                <a:ea typeface="Arial"/>
                <a:cs typeface="Arial"/>
              </a:defRPr>
            </a:pPr>
            <a:endParaRPr lang="ru-RU"/>
          </a:p>
        </c:txPr>
        <c:crossAx val="1350313120"/>
        <c:crosses val="autoZero"/>
        <c:auto val="1"/>
        <c:lblOffset val="100"/>
        <c:baseTimeUnit val="days"/>
      </c:dateAx>
      <c:valAx>
        <c:axId val="1350313120"/>
        <c:scaling>
          <c:orientation val="minMax"/>
          <c:max val="30"/>
          <c:min val="-10"/>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1350308768"/>
        <c:crosses val="autoZero"/>
        <c:crossBetween val="between"/>
        <c:majorUnit val="10"/>
      </c:valAx>
      <c:spPr>
        <a:noFill/>
        <a:ln>
          <a:noFill/>
        </a:ln>
        <a:effectLst/>
      </c:spPr>
    </c:plotArea>
    <c:legend>
      <c:legendPos val="b"/>
      <c:layout>
        <c:manualLayout>
          <c:xMode val="edge"/>
          <c:yMode val="edge"/>
          <c:x val="3.3509803921568698E-3"/>
          <c:y val="0.87719829059829046"/>
          <c:w val="0.99664901960784313"/>
          <c:h val="0.1228017094017094"/>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278700985276346E-2"/>
          <c:y val="3.032521367521368E-2"/>
          <c:w val="0.86711225640715339"/>
          <c:h val="0.72310555555555556"/>
        </c:manualLayout>
      </c:layout>
      <c:lineChart>
        <c:grouping val="standard"/>
        <c:varyColors val="0"/>
        <c:ser>
          <c:idx val="0"/>
          <c:order val="0"/>
          <c:tx>
            <c:strRef>
              <c:f>'15'!$B$3</c:f>
              <c:strCache>
                <c:ptCount val="1"/>
                <c:pt idx="0">
                  <c:v>Без корректировки на сезонность</c:v>
                </c:pt>
              </c:strCache>
            </c:strRef>
          </c:tx>
          <c:spPr>
            <a:ln w="19050" cap="rnd">
              <a:solidFill>
                <a:srgbClr val="77787B"/>
              </a:solidFill>
              <a:round/>
            </a:ln>
            <a:effectLst/>
          </c:spPr>
          <c:marker>
            <c:symbol val="none"/>
          </c:marker>
          <c:cat>
            <c:numRef>
              <c:f>'15'!$A$4:$A$125</c:f>
              <c:numCache>
                <c:formatCode>mmm\-yy</c:formatCode>
                <c:ptCount val="122"/>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pt idx="112">
                  <c:v>45413</c:v>
                </c:pt>
                <c:pt idx="113">
                  <c:v>45444</c:v>
                </c:pt>
                <c:pt idx="114">
                  <c:v>45474</c:v>
                </c:pt>
                <c:pt idx="115">
                  <c:v>45505</c:v>
                </c:pt>
                <c:pt idx="116">
                  <c:v>45536</c:v>
                </c:pt>
                <c:pt idx="117">
                  <c:v>45566</c:v>
                </c:pt>
                <c:pt idx="118">
                  <c:v>45597</c:v>
                </c:pt>
                <c:pt idx="119">
                  <c:v>45627</c:v>
                </c:pt>
                <c:pt idx="120">
                  <c:v>45658</c:v>
                </c:pt>
                <c:pt idx="121">
                  <c:v>45689</c:v>
                </c:pt>
              </c:numCache>
            </c:numRef>
          </c:cat>
          <c:val>
            <c:numRef>
              <c:f>'15'!$B$4:$B$125</c:f>
              <c:numCache>
                <c:formatCode>0.00</c:formatCode>
                <c:ptCount val="122"/>
                <c:pt idx="0">
                  <c:v>5.4555784488552739</c:v>
                </c:pt>
                <c:pt idx="1">
                  <c:v>5.7808588402545205</c:v>
                </c:pt>
                <c:pt idx="2">
                  <c:v>5.8771495298606036</c:v>
                </c:pt>
                <c:pt idx="3">
                  <c:v>5.7765862023498311</c:v>
                </c:pt>
                <c:pt idx="4">
                  <c:v>5.5394496846840333</c:v>
                </c:pt>
                <c:pt idx="5">
                  <c:v>5.3183384656673569</c:v>
                </c:pt>
                <c:pt idx="6">
                  <c:v>5.2407098243103238</c:v>
                </c:pt>
                <c:pt idx="7">
                  <c:v>5.2224088425565052</c:v>
                </c:pt>
                <c:pt idx="8">
                  <c:v>5.2074467804080475</c:v>
                </c:pt>
                <c:pt idx="9">
                  <c:v>5.5076221060710768</c:v>
                </c:pt>
                <c:pt idx="10">
                  <c:v>5.7557325088670064</c:v>
                </c:pt>
                <c:pt idx="11">
                  <c:v>5.7328523370668165</c:v>
                </c:pt>
                <c:pt idx="12">
                  <c:v>5.8021031626541699</c:v>
                </c:pt>
                <c:pt idx="13">
                  <c:v>5.7900831483055848</c:v>
                </c:pt>
                <c:pt idx="14">
                  <c:v>5.954554284359137</c:v>
                </c:pt>
                <c:pt idx="15">
                  <c:v>5.8818716911292634</c:v>
                </c:pt>
                <c:pt idx="16">
                  <c:v>5.5819017387037411</c:v>
                </c:pt>
                <c:pt idx="17">
                  <c:v>5.3958198481746642</c:v>
                </c:pt>
                <c:pt idx="18">
                  <c:v>5.300310794443801</c:v>
                </c:pt>
                <c:pt idx="19">
                  <c:v>5.17181998297725</c:v>
                </c:pt>
                <c:pt idx="20">
                  <c:v>5.1721013840777355</c:v>
                </c:pt>
                <c:pt idx="21">
                  <c:v>5.3143510391478808</c:v>
                </c:pt>
                <c:pt idx="22">
                  <c:v>5.3247874658427392</c:v>
                </c:pt>
                <c:pt idx="23">
                  <c:v>5.2996127806938773</c:v>
                </c:pt>
                <c:pt idx="24">
                  <c:v>5.6351989401052682</c:v>
                </c:pt>
                <c:pt idx="25">
                  <c:v>5.5935042265893351</c:v>
                </c:pt>
                <c:pt idx="26">
                  <c:v>5.4083129516174635</c:v>
                </c:pt>
                <c:pt idx="27">
                  <c:v>5.336328458448766</c:v>
                </c:pt>
                <c:pt idx="28">
                  <c:v>5.1885788035080056</c:v>
                </c:pt>
                <c:pt idx="29">
                  <c:v>5.0677381996894999</c:v>
                </c:pt>
                <c:pt idx="30">
                  <c:v>5.1116836638921326</c:v>
                </c:pt>
                <c:pt idx="31">
                  <c:v>4.9393947811343217</c:v>
                </c:pt>
                <c:pt idx="32">
                  <c:v>4.9738838316722651</c:v>
                </c:pt>
                <c:pt idx="33">
                  <c:v>5.0375001388671627</c:v>
                </c:pt>
                <c:pt idx="34">
                  <c:v>5.0903115072829541</c:v>
                </c:pt>
                <c:pt idx="35">
                  <c:v>5.0690583378472915</c:v>
                </c:pt>
                <c:pt idx="36">
                  <c:v>5.1654845208933375</c:v>
                </c:pt>
                <c:pt idx="37">
                  <c:v>5.0251634109244767</c:v>
                </c:pt>
                <c:pt idx="38">
                  <c:v>5.0052115413692189</c:v>
                </c:pt>
                <c:pt idx="39">
                  <c:v>4.8844413400017359</c:v>
                </c:pt>
                <c:pt idx="40">
                  <c:v>4.7391918579215311</c:v>
                </c:pt>
                <c:pt idx="41">
                  <c:v>4.6570313185447869</c:v>
                </c:pt>
                <c:pt idx="42">
                  <c:v>4.7231515809144895</c:v>
                </c:pt>
                <c:pt idx="43">
                  <c:v>4.56168740536482</c:v>
                </c:pt>
                <c:pt idx="44">
                  <c:v>4.4835646004400207</c:v>
                </c:pt>
                <c:pt idx="45">
                  <c:v>4.7441576528878251</c:v>
                </c:pt>
                <c:pt idx="46">
                  <c:v>4.7924849896958026</c:v>
                </c:pt>
                <c:pt idx="47">
                  <c:v>4.8464556047926122</c:v>
                </c:pt>
                <c:pt idx="48">
                  <c:v>4.895928358091937</c:v>
                </c:pt>
                <c:pt idx="49">
                  <c:v>4.8642103791296938</c:v>
                </c:pt>
                <c:pt idx="50">
                  <c:v>4.6899332819041737</c:v>
                </c:pt>
                <c:pt idx="51">
                  <c:v>4.7422984377248856</c:v>
                </c:pt>
                <c:pt idx="52">
                  <c:v>4.5379591868317553</c:v>
                </c:pt>
                <c:pt idx="53">
                  <c:v>4.4274624054321752</c:v>
                </c:pt>
                <c:pt idx="54">
                  <c:v>4.4503604161026296</c:v>
                </c:pt>
                <c:pt idx="55">
                  <c:v>4.3020970586561083</c:v>
                </c:pt>
                <c:pt idx="56">
                  <c:v>4.4603753366374619</c:v>
                </c:pt>
                <c:pt idx="57">
                  <c:v>4.6003193523982606</c:v>
                </c:pt>
                <c:pt idx="58">
                  <c:v>4.6038870439748374</c:v>
                </c:pt>
                <c:pt idx="59">
                  <c:v>4.5755140058977695</c:v>
                </c:pt>
                <c:pt idx="60">
                  <c:v>4.6522255705998505</c:v>
                </c:pt>
                <c:pt idx="61">
                  <c:v>4.5942605881062848</c:v>
                </c:pt>
                <c:pt idx="62">
                  <c:v>4.6549323090781538</c:v>
                </c:pt>
                <c:pt idx="63">
                  <c:v>5.7517276510454192</c:v>
                </c:pt>
                <c:pt idx="64">
                  <c:v>6.0539033112920171</c:v>
                </c:pt>
                <c:pt idx="65">
                  <c:v>6.1677903729973647</c:v>
                </c:pt>
                <c:pt idx="66">
                  <c:v>6.3114099563081378</c:v>
                </c:pt>
                <c:pt idx="67">
                  <c:v>6.3849514402396377</c:v>
                </c:pt>
                <c:pt idx="68">
                  <c:v>6.3470215967303192</c:v>
                </c:pt>
                <c:pt idx="69">
                  <c:v>6.258187517677225</c:v>
                </c:pt>
                <c:pt idx="70">
                  <c:v>6.1269750766260627</c:v>
                </c:pt>
                <c:pt idx="71">
                  <c:v>5.8943568233173842</c:v>
                </c:pt>
                <c:pt idx="72">
                  <c:v>5.7678232789129744</c:v>
                </c:pt>
                <c:pt idx="73">
                  <c:v>5.6897299245458752</c:v>
                </c:pt>
                <c:pt idx="74">
                  <c:v>5.4087988090414445</c:v>
                </c:pt>
                <c:pt idx="75">
                  <c:v>5.1969768767279181</c:v>
                </c:pt>
                <c:pt idx="76">
                  <c:v>4.9030927776949591</c:v>
                </c:pt>
                <c:pt idx="77">
                  <c:v>4.7684960788551969</c:v>
                </c:pt>
                <c:pt idx="78">
                  <c:v>4.5647929048489608</c:v>
                </c:pt>
                <c:pt idx="79">
                  <c:v>4.4404178762336617</c:v>
                </c:pt>
                <c:pt idx="80">
                  <c:v>4.341892521565895</c:v>
                </c:pt>
                <c:pt idx="81">
                  <c:v>4.3456103176917988</c:v>
                </c:pt>
                <c:pt idx="82">
                  <c:v>4.3010104117001111</c:v>
                </c:pt>
                <c:pt idx="83">
                  <c:v>4.2817942908089854</c:v>
                </c:pt>
                <c:pt idx="84">
                  <c:v>4.4055777814328305</c:v>
                </c:pt>
                <c:pt idx="85">
                  <c:v>4.1031908859093162</c:v>
                </c:pt>
                <c:pt idx="86">
                  <c:v>4.1332812059455124</c:v>
                </c:pt>
                <c:pt idx="87">
                  <c:v>4.0183559142609457</c:v>
                </c:pt>
                <c:pt idx="88">
                  <c:v>3.949582856281673</c:v>
                </c:pt>
                <c:pt idx="89">
                  <c:v>3.952035711378981</c:v>
                </c:pt>
                <c:pt idx="90">
                  <c:v>3.8852209528327153</c:v>
                </c:pt>
                <c:pt idx="91">
                  <c:v>3.8096279970392248</c:v>
                </c:pt>
                <c:pt idx="92">
                  <c:v>3.8829121967233946</c:v>
                </c:pt>
                <c:pt idx="93">
                  <c:v>3.878670255400603</c:v>
                </c:pt>
                <c:pt idx="94">
                  <c:v>3.6782985343035586</c:v>
                </c:pt>
                <c:pt idx="95">
                  <c:v>3.7230318868686911</c:v>
                </c:pt>
                <c:pt idx="96">
                  <c:v>3.6158629538094149</c:v>
                </c:pt>
                <c:pt idx="97">
                  <c:v>3.493712613307725</c:v>
                </c:pt>
                <c:pt idx="98">
                  <c:v>3.4506141891805844</c:v>
                </c:pt>
                <c:pt idx="99">
                  <c:v>3.2526444994799943</c:v>
                </c:pt>
                <c:pt idx="100">
                  <c:v>3.1743280518837245</c:v>
                </c:pt>
                <c:pt idx="101">
                  <c:v>3.095834840527381</c:v>
                </c:pt>
                <c:pt idx="102">
                  <c:v>2.9824176086872067</c:v>
                </c:pt>
                <c:pt idx="103">
                  <c:v>2.9647111382922549</c:v>
                </c:pt>
                <c:pt idx="104">
                  <c:v>3.0334209246670336</c:v>
                </c:pt>
                <c:pt idx="105">
                  <c:v>2.9145361143139406</c:v>
                </c:pt>
                <c:pt idx="106">
                  <c:v>2.9277864750329563</c:v>
                </c:pt>
                <c:pt idx="107">
                  <c:v>2.9912087073470199</c:v>
                </c:pt>
                <c:pt idx="108">
                  <c:v>2.8515424265723528</c:v>
                </c:pt>
                <c:pt idx="109">
                  <c:v>2.7927407491754463</c:v>
                </c:pt>
                <c:pt idx="110">
                  <c:v>2.677809008199918</c:v>
                </c:pt>
                <c:pt idx="111">
                  <c:v>2.5824215868727367</c:v>
                </c:pt>
                <c:pt idx="112">
                  <c:v>2.6345525009953552</c:v>
                </c:pt>
                <c:pt idx="113">
                  <c:v>2.4376224673653186</c:v>
                </c:pt>
                <c:pt idx="114">
                  <c:v>2.4435772812862457</c:v>
                </c:pt>
                <c:pt idx="115">
                  <c:v>2.4109956485024462</c:v>
                </c:pt>
                <c:pt idx="116">
                  <c:v>2.3906989959053382</c:v>
                </c:pt>
                <c:pt idx="117">
                  <c:v>2.2962256708460704</c:v>
                </c:pt>
                <c:pt idx="118">
                  <c:v>2.3441836976446138</c:v>
                </c:pt>
                <c:pt idx="119">
                  <c:v>2.3410603277942981</c:v>
                </c:pt>
                <c:pt idx="120">
                  <c:v>2.4017690505961387</c:v>
                </c:pt>
                <c:pt idx="121">
                  <c:v>2.364910839753672</c:v>
                </c:pt>
              </c:numCache>
            </c:numRef>
          </c:val>
          <c:smooth val="0"/>
          <c:extLst xmlns:c16r2="http://schemas.microsoft.com/office/drawing/2015/06/chart">
            <c:ext xmlns:c16="http://schemas.microsoft.com/office/drawing/2014/chart" uri="{C3380CC4-5D6E-409C-BE32-E72D297353CC}">
              <c16:uniqueId val="{00000000-C761-447B-9E9A-D8A25C31FD70}"/>
            </c:ext>
          </c:extLst>
        </c:ser>
        <c:ser>
          <c:idx val="1"/>
          <c:order val="1"/>
          <c:tx>
            <c:strRef>
              <c:f>'15'!$C$3</c:f>
              <c:strCache>
                <c:ptCount val="1"/>
                <c:pt idx="0">
                  <c:v>С корректировкой на сезонность</c:v>
                </c:pt>
              </c:strCache>
            </c:strRef>
          </c:tx>
          <c:spPr>
            <a:ln w="28575" cap="rnd">
              <a:solidFill>
                <a:srgbClr val="EE1133"/>
              </a:solidFill>
              <a:round/>
            </a:ln>
            <a:effectLst/>
          </c:spPr>
          <c:marker>
            <c:symbol val="none"/>
          </c:marker>
          <c:cat>
            <c:numRef>
              <c:f>'15'!$A$4:$A$125</c:f>
              <c:numCache>
                <c:formatCode>mmm\-yy</c:formatCode>
                <c:ptCount val="122"/>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pt idx="112">
                  <c:v>45413</c:v>
                </c:pt>
                <c:pt idx="113">
                  <c:v>45444</c:v>
                </c:pt>
                <c:pt idx="114">
                  <c:v>45474</c:v>
                </c:pt>
                <c:pt idx="115">
                  <c:v>45505</c:v>
                </c:pt>
                <c:pt idx="116">
                  <c:v>45536</c:v>
                </c:pt>
                <c:pt idx="117">
                  <c:v>45566</c:v>
                </c:pt>
                <c:pt idx="118">
                  <c:v>45597</c:v>
                </c:pt>
                <c:pt idx="119">
                  <c:v>45627</c:v>
                </c:pt>
                <c:pt idx="120">
                  <c:v>45658</c:v>
                </c:pt>
                <c:pt idx="121">
                  <c:v>45689</c:v>
                </c:pt>
              </c:numCache>
            </c:numRef>
          </c:cat>
          <c:val>
            <c:numRef>
              <c:f>'15'!$C$4:$C$125</c:f>
              <c:numCache>
                <c:formatCode>0.00</c:formatCode>
                <c:ptCount val="122"/>
                <c:pt idx="0">
                  <c:v>5.2290760000000001</c:v>
                </c:pt>
                <c:pt idx="1">
                  <c:v>5.4728289999999999</c:v>
                </c:pt>
                <c:pt idx="2">
                  <c:v>5.6022889999999999</c:v>
                </c:pt>
                <c:pt idx="3">
                  <c:v>5.5730599999999999</c:v>
                </c:pt>
                <c:pt idx="4">
                  <c:v>5.6036640000000002</c:v>
                </c:pt>
                <c:pt idx="5">
                  <c:v>5.5107100000000004</c:v>
                </c:pt>
                <c:pt idx="6">
                  <c:v>5.4555290000000003</c:v>
                </c:pt>
                <c:pt idx="7">
                  <c:v>5.5214720000000002</c:v>
                </c:pt>
                <c:pt idx="8">
                  <c:v>5.465935</c:v>
                </c:pt>
                <c:pt idx="9">
                  <c:v>5.5717239999999997</c:v>
                </c:pt>
                <c:pt idx="10">
                  <c:v>5.7067040000000002</c:v>
                </c:pt>
                <c:pt idx="11">
                  <c:v>5.6697059999999997</c:v>
                </c:pt>
                <c:pt idx="12">
                  <c:v>5.5696899999999996</c:v>
                </c:pt>
                <c:pt idx="13">
                  <c:v>5.5202090000000004</c:v>
                </c:pt>
                <c:pt idx="14">
                  <c:v>5.7020379999999999</c:v>
                </c:pt>
                <c:pt idx="15">
                  <c:v>5.6959439999999999</c:v>
                </c:pt>
                <c:pt idx="16">
                  <c:v>5.6328750000000003</c:v>
                </c:pt>
                <c:pt idx="17">
                  <c:v>5.5721769999999999</c:v>
                </c:pt>
                <c:pt idx="18">
                  <c:v>5.4858479999999998</c:v>
                </c:pt>
                <c:pt idx="19">
                  <c:v>5.4455150000000003</c:v>
                </c:pt>
                <c:pt idx="20">
                  <c:v>5.4062150000000004</c:v>
                </c:pt>
                <c:pt idx="21">
                  <c:v>5.3678140000000001</c:v>
                </c:pt>
                <c:pt idx="22">
                  <c:v>5.2883339999999999</c:v>
                </c:pt>
                <c:pt idx="23">
                  <c:v>5.2466090000000003</c:v>
                </c:pt>
                <c:pt idx="24">
                  <c:v>5.410425</c:v>
                </c:pt>
                <c:pt idx="25">
                  <c:v>5.364636</c:v>
                </c:pt>
                <c:pt idx="26">
                  <c:v>5.2199200000000001</c:v>
                </c:pt>
                <c:pt idx="27">
                  <c:v>5.2062869999999997</c:v>
                </c:pt>
                <c:pt idx="28">
                  <c:v>5.2399820000000004</c:v>
                </c:pt>
                <c:pt idx="29">
                  <c:v>5.2215020000000001</c:v>
                </c:pt>
                <c:pt idx="30">
                  <c:v>5.2575260000000004</c:v>
                </c:pt>
                <c:pt idx="31">
                  <c:v>5.173915</c:v>
                </c:pt>
                <c:pt idx="32">
                  <c:v>5.1684109999999999</c:v>
                </c:pt>
                <c:pt idx="33">
                  <c:v>5.0690730000000004</c:v>
                </c:pt>
                <c:pt idx="34">
                  <c:v>5.0504740000000004</c:v>
                </c:pt>
                <c:pt idx="35">
                  <c:v>5.008794</c:v>
                </c:pt>
                <c:pt idx="36">
                  <c:v>4.9685740000000003</c:v>
                </c:pt>
                <c:pt idx="37">
                  <c:v>4.8499100000000004</c:v>
                </c:pt>
                <c:pt idx="38">
                  <c:v>4.8645670000000001</c:v>
                </c:pt>
                <c:pt idx="39">
                  <c:v>4.7948259999999996</c:v>
                </c:pt>
                <c:pt idx="40">
                  <c:v>4.7921050000000003</c:v>
                </c:pt>
                <c:pt idx="41">
                  <c:v>4.7931150000000002</c:v>
                </c:pt>
                <c:pt idx="42">
                  <c:v>4.8426640000000001</c:v>
                </c:pt>
                <c:pt idx="43">
                  <c:v>4.7616209999999999</c:v>
                </c:pt>
                <c:pt idx="44">
                  <c:v>4.6361819999999998</c:v>
                </c:pt>
                <c:pt idx="45">
                  <c:v>4.7592160000000003</c:v>
                </c:pt>
                <c:pt idx="46">
                  <c:v>4.7517909999999999</c:v>
                </c:pt>
                <c:pt idx="47">
                  <c:v>4.7810259999999998</c:v>
                </c:pt>
                <c:pt idx="48">
                  <c:v>4.7212909999999999</c:v>
                </c:pt>
                <c:pt idx="49">
                  <c:v>4.7172700000000001</c:v>
                </c:pt>
                <c:pt idx="50">
                  <c:v>4.5780269999999996</c:v>
                </c:pt>
                <c:pt idx="51">
                  <c:v>4.6742520000000001</c:v>
                </c:pt>
                <c:pt idx="52">
                  <c:v>4.5863040000000002</c:v>
                </c:pt>
                <c:pt idx="53">
                  <c:v>4.5482079999999998</c:v>
                </c:pt>
                <c:pt idx="54">
                  <c:v>4.558484</c:v>
                </c:pt>
                <c:pt idx="55">
                  <c:v>4.4700819999999997</c:v>
                </c:pt>
                <c:pt idx="56">
                  <c:v>4.5782090000000002</c:v>
                </c:pt>
                <c:pt idx="57">
                  <c:v>4.6053059999999997</c:v>
                </c:pt>
                <c:pt idx="58">
                  <c:v>4.5713119999999998</c:v>
                </c:pt>
                <c:pt idx="59">
                  <c:v>4.5198609999999997</c:v>
                </c:pt>
                <c:pt idx="60">
                  <c:v>4.5072619999999999</c:v>
                </c:pt>
                <c:pt idx="61">
                  <c:v>4.480677</c:v>
                </c:pt>
                <c:pt idx="62">
                  <c:v>4.5588600000000001</c:v>
                </c:pt>
                <c:pt idx="63">
                  <c:v>5.695595</c:v>
                </c:pt>
                <c:pt idx="64">
                  <c:v>6.1111120000000003</c:v>
                </c:pt>
                <c:pt idx="65">
                  <c:v>6.3112209999999997</c:v>
                </c:pt>
                <c:pt idx="66">
                  <c:v>6.4500359999999999</c:v>
                </c:pt>
                <c:pt idx="67">
                  <c:v>6.5832829999999998</c:v>
                </c:pt>
                <c:pt idx="68">
                  <c:v>6.458329</c:v>
                </c:pt>
                <c:pt idx="69">
                  <c:v>6.2568469999999996</c:v>
                </c:pt>
                <c:pt idx="70">
                  <c:v>6.0901940000000003</c:v>
                </c:pt>
                <c:pt idx="71">
                  <c:v>5.8187870000000004</c:v>
                </c:pt>
                <c:pt idx="72">
                  <c:v>5.596851</c:v>
                </c:pt>
                <c:pt idx="73">
                  <c:v>5.573067</c:v>
                </c:pt>
                <c:pt idx="74">
                  <c:v>5.3136999999999999</c:v>
                </c:pt>
                <c:pt idx="75">
                  <c:v>5.1789009999999998</c:v>
                </c:pt>
                <c:pt idx="76">
                  <c:v>4.9546869999999998</c:v>
                </c:pt>
                <c:pt idx="77">
                  <c:v>4.8757140000000003</c:v>
                </c:pt>
                <c:pt idx="78">
                  <c:v>4.6733200000000004</c:v>
                </c:pt>
                <c:pt idx="79">
                  <c:v>4.5704070000000003</c:v>
                </c:pt>
                <c:pt idx="80">
                  <c:v>4.4007769999999997</c:v>
                </c:pt>
                <c:pt idx="81">
                  <c:v>4.3508750000000003</c:v>
                </c:pt>
                <c:pt idx="82">
                  <c:v>4.2845969999999998</c:v>
                </c:pt>
                <c:pt idx="83">
                  <c:v>4.2133560000000001</c:v>
                </c:pt>
                <c:pt idx="84">
                  <c:v>4.2717850000000004</c:v>
                </c:pt>
                <c:pt idx="85">
                  <c:v>4.0310300000000003</c:v>
                </c:pt>
                <c:pt idx="86">
                  <c:v>4.069674</c:v>
                </c:pt>
                <c:pt idx="87">
                  <c:v>4.0252189999999999</c:v>
                </c:pt>
                <c:pt idx="88">
                  <c:v>3.9870190000000001</c:v>
                </c:pt>
                <c:pt idx="89">
                  <c:v>4.038589</c:v>
                </c:pt>
                <c:pt idx="90">
                  <c:v>3.9782839999999999</c:v>
                </c:pt>
                <c:pt idx="91">
                  <c:v>3.9102920000000001</c:v>
                </c:pt>
                <c:pt idx="92">
                  <c:v>3.909675</c:v>
                </c:pt>
                <c:pt idx="93">
                  <c:v>3.8836360000000001</c:v>
                </c:pt>
                <c:pt idx="94">
                  <c:v>3.66398</c:v>
                </c:pt>
                <c:pt idx="95">
                  <c:v>3.647192</c:v>
                </c:pt>
                <c:pt idx="96">
                  <c:v>3.5059209999999998</c:v>
                </c:pt>
                <c:pt idx="97">
                  <c:v>3.4305810000000001</c:v>
                </c:pt>
                <c:pt idx="98">
                  <c:v>3.4002279999999998</c:v>
                </c:pt>
                <c:pt idx="99">
                  <c:v>3.2714110000000001</c:v>
                </c:pt>
                <c:pt idx="100">
                  <c:v>3.1976599999999999</c:v>
                </c:pt>
                <c:pt idx="101">
                  <c:v>3.1737549999999999</c:v>
                </c:pt>
                <c:pt idx="102">
                  <c:v>3.0613679999999999</c:v>
                </c:pt>
                <c:pt idx="103">
                  <c:v>3.043059</c:v>
                </c:pt>
                <c:pt idx="104">
                  <c:v>3.0498180000000001</c:v>
                </c:pt>
                <c:pt idx="105">
                  <c:v>2.9341650000000001</c:v>
                </c:pt>
                <c:pt idx="106">
                  <c:v>2.9175360000000001</c:v>
                </c:pt>
                <c:pt idx="107">
                  <c:v>2.9228900000000002</c:v>
                </c:pt>
                <c:pt idx="108">
                  <c:v>2.7621329999999999</c:v>
                </c:pt>
                <c:pt idx="109">
                  <c:v>2.7336019999999999</c:v>
                </c:pt>
                <c:pt idx="110">
                  <c:v>2.6383009999999998</c:v>
                </c:pt>
                <c:pt idx="111">
                  <c:v>2.5987420000000001</c:v>
                </c:pt>
                <c:pt idx="112">
                  <c:v>2.6419220000000001</c:v>
                </c:pt>
                <c:pt idx="113">
                  <c:v>2.5027219999999999</c:v>
                </c:pt>
                <c:pt idx="114">
                  <c:v>2.5078710000000002</c:v>
                </c:pt>
                <c:pt idx="115">
                  <c:v>2.4731679999999998</c:v>
                </c:pt>
                <c:pt idx="116">
                  <c:v>2.406501</c:v>
                </c:pt>
                <c:pt idx="117">
                  <c:v>2.3253439999999999</c:v>
                </c:pt>
                <c:pt idx="118">
                  <c:v>2.34104</c:v>
                </c:pt>
                <c:pt idx="119">
                  <c:v>2.2925650000000002</c:v>
                </c:pt>
                <c:pt idx="120">
                  <c:v>2.324373</c:v>
                </c:pt>
                <c:pt idx="121">
                  <c:v>2.3081070000000001</c:v>
                </c:pt>
              </c:numCache>
            </c:numRef>
          </c:val>
          <c:smooth val="0"/>
          <c:extLst xmlns:c16r2="http://schemas.microsoft.com/office/drawing/2015/06/chart">
            <c:ext xmlns:c16="http://schemas.microsoft.com/office/drawing/2014/chart" uri="{C3380CC4-5D6E-409C-BE32-E72D297353CC}">
              <c16:uniqueId val="{00000001-C761-447B-9E9A-D8A25C31FD70}"/>
            </c:ext>
          </c:extLst>
        </c:ser>
        <c:dLbls>
          <c:showLegendKey val="0"/>
          <c:showVal val="0"/>
          <c:showCatName val="0"/>
          <c:showSerName val="0"/>
          <c:showPercent val="0"/>
          <c:showBubbleSize val="0"/>
        </c:dLbls>
        <c:smooth val="0"/>
        <c:axId val="1350320736"/>
        <c:axId val="1350316384"/>
      </c:lineChart>
      <c:dateAx>
        <c:axId val="1350320736"/>
        <c:scaling>
          <c:orientation val="minMax"/>
          <c:max val="45689"/>
          <c:min val="42005"/>
        </c:scaling>
        <c:delete val="0"/>
        <c:axPos val="b"/>
        <c:minorGridlines>
          <c:spPr>
            <a:ln w="9525" cap="flat" cmpd="sng" algn="ctr">
              <a:solidFill>
                <a:schemeClr val="bg1">
                  <a:lumMod val="95000"/>
                </a:schemeClr>
              </a:solidFill>
              <a:round/>
            </a:ln>
            <a:effectLst/>
          </c:spPr>
        </c:minorGridlines>
        <c:numFmt formatCode="yyyy" sourceLinked="0"/>
        <c:majorTickMark val="out"/>
        <c:minorTickMark val="none"/>
        <c:tickLblPos val="nextTo"/>
        <c:spPr>
          <a:noFill/>
          <a:ln w="9525" cap="flat" cmpd="sng" algn="ctr">
            <a:solidFill>
              <a:schemeClr val="bg1">
                <a:lumMod val="85000"/>
              </a:schemeClr>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350316384"/>
        <c:crosses val="autoZero"/>
        <c:auto val="1"/>
        <c:lblOffset val="100"/>
        <c:baseTimeUnit val="months"/>
        <c:majorUnit val="2"/>
        <c:majorTimeUnit val="years"/>
        <c:minorUnit val="1"/>
        <c:minorTimeUnit val="years"/>
      </c:dateAx>
      <c:valAx>
        <c:axId val="1350316384"/>
        <c:scaling>
          <c:orientation val="minMax"/>
          <c:max val="7"/>
          <c:min val="2"/>
        </c:scaling>
        <c:delete val="0"/>
        <c:axPos val="l"/>
        <c:majorGridlines>
          <c:spPr>
            <a:ln w="9525" cap="flat" cmpd="sng" algn="ctr">
              <a:solidFill>
                <a:schemeClr val="bg1">
                  <a:lumMod val="95000"/>
                </a:schemeClr>
              </a:solidFill>
              <a:round/>
            </a:ln>
            <a:effectLst/>
          </c:spPr>
        </c:majorGridlines>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350320736"/>
        <c:crosses val="autoZero"/>
        <c:crossBetween val="between"/>
        <c:majorUnit val="1"/>
      </c:valAx>
      <c:spPr>
        <a:noFill/>
        <a:ln>
          <a:noFill/>
        </a:ln>
        <a:effectLst/>
      </c:spPr>
    </c:plotArea>
    <c:legend>
      <c:legendPos val="b"/>
      <c:layout>
        <c:manualLayout>
          <c:xMode val="edge"/>
          <c:yMode val="edge"/>
          <c:x val="0"/>
          <c:y val="0.86148926225677103"/>
          <c:w val="1"/>
          <c:h val="0.13851073774322895"/>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094117647058823E-2"/>
          <c:y val="3.7991452991452991E-2"/>
          <c:w val="0.86622450980392152"/>
          <c:h val="0.71321923076923077"/>
        </c:manualLayout>
      </c:layout>
      <c:lineChart>
        <c:grouping val="standard"/>
        <c:varyColors val="0"/>
        <c:ser>
          <c:idx val="0"/>
          <c:order val="0"/>
          <c:tx>
            <c:strRef>
              <c:f>'16'!$B$3</c:f>
              <c:strCache>
                <c:ptCount val="1"/>
                <c:pt idx="0">
                  <c:v>Уровень занятости, %</c:v>
                </c:pt>
              </c:strCache>
            </c:strRef>
          </c:tx>
          <c:spPr>
            <a:ln w="22225" cap="rnd">
              <a:solidFill>
                <a:srgbClr val="77787B"/>
              </a:solidFill>
              <a:round/>
            </a:ln>
            <a:effectLst/>
          </c:spPr>
          <c:marker>
            <c:symbol val="none"/>
          </c:marker>
          <c:cat>
            <c:numRef>
              <c:f>'16'!$A$4:$A$101</c:f>
              <c:numCache>
                <c:formatCode>mmm\-yy</c:formatCode>
                <c:ptCount val="9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numCache>
            </c:numRef>
          </c:cat>
          <c:val>
            <c:numRef>
              <c:f>'16'!$B$4:$B$101</c:f>
              <c:numCache>
                <c:formatCode>0.0</c:formatCode>
                <c:ptCount val="98"/>
                <c:pt idx="0">
                  <c:v>59.1</c:v>
                </c:pt>
                <c:pt idx="1">
                  <c:v>58.8</c:v>
                </c:pt>
                <c:pt idx="2">
                  <c:v>59.2</c:v>
                </c:pt>
                <c:pt idx="3">
                  <c:v>59.1</c:v>
                </c:pt>
                <c:pt idx="4">
                  <c:v>59.3</c:v>
                </c:pt>
                <c:pt idx="5">
                  <c:v>59.5</c:v>
                </c:pt>
                <c:pt idx="6">
                  <c:v>59.7</c:v>
                </c:pt>
                <c:pt idx="7">
                  <c:v>60.1</c:v>
                </c:pt>
                <c:pt idx="8">
                  <c:v>60</c:v>
                </c:pt>
                <c:pt idx="9">
                  <c:v>59.9</c:v>
                </c:pt>
                <c:pt idx="10">
                  <c:v>59.6</c:v>
                </c:pt>
                <c:pt idx="11">
                  <c:v>59.8</c:v>
                </c:pt>
                <c:pt idx="12">
                  <c:v>59.3</c:v>
                </c:pt>
                <c:pt idx="13">
                  <c:v>59.3</c:v>
                </c:pt>
                <c:pt idx="14">
                  <c:v>59.6</c:v>
                </c:pt>
                <c:pt idx="15">
                  <c:v>59.6</c:v>
                </c:pt>
                <c:pt idx="16">
                  <c:v>59.8</c:v>
                </c:pt>
                <c:pt idx="17">
                  <c:v>59.8</c:v>
                </c:pt>
                <c:pt idx="18">
                  <c:v>59.9</c:v>
                </c:pt>
                <c:pt idx="19">
                  <c:v>60.5</c:v>
                </c:pt>
                <c:pt idx="20">
                  <c:v>60.3</c:v>
                </c:pt>
                <c:pt idx="21">
                  <c:v>59.8</c:v>
                </c:pt>
                <c:pt idx="22">
                  <c:v>59.9</c:v>
                </c:pt>
                <c:pt idx="23">
                  <c:v>59.9</c:v>
                </c:pt>
                <c:pt idx="24">
                  <c:v>58.8</c:v>
                </c:pt>
                <c:pt idx="25">
                  <c:v>59</c:v>
                </c:pt>
                <c:pt idx="26">
                  <c:v>59</c:v>
                </c:pt>
                <c:pt idx="27">
                  <c:v>58.9</c:v>
                </c:pt>
                <c:pt idx="28">
                  <c:v>59</c:v>
                </c:pt>
                <c:pt idx="29">
                  <c:v>59.4</c:v>
                </c:pt>
                <c:pt idx="30">
                  <c:v>59.6</c:v>
                </c:pt>
                <c:pt idx="31">
                  <c:v>59.8</c:v>
                </c:pt>
                <c:pt idx="32">
                  <c:v>59.6</c:v>
                </c:pt>
                <c:pt idx="33">
                  <c:v>59.5</c:v>
                </c:pt>
                <c:pt idx="34">
                  <c:v>60</c:v>
                </c:pt>
                <c:pt idx="35">
                  <c:v>59.8</c:v>
                </c:pt>
                <c:pt idx="36">
                  <c:v>59</c:v>
                </c:pt>
                <c:pt idx="37">
                  <c:v>58.8</c:v>
                </c:pt>
                <c:pt idx="38">
                  <c:v>59</c:v>
                </c:pt>
                <c:pt idx="39">
                  <c:v>58</c:v>
                </c:pt>
                <c:pt idx="40">
                  <c:v>57.9</c:v>
                </c:pt>
                <c:pt idx="41">
                  <c:v>57.9</c:v>
                </c:pt>
                <c:pt idx="42">
                  <c:v>58</c:v>
                </c:pt>
                <c:pt idx="43">
                  <c:v>58.3</c:v>
                </c:pt>
                <c:pt idx="44">
                  <c:v>58.2</c:v>
                </c:pt>
                <c:pt idx="45">
                  <c:v>58.1</c:v>
                </c:pt>
                <c:pt idx="46">
                  <c:v>58.4</c:v>
                </c:pt>
                <c:pt idx="47">
                  <c:v>58.5</c:v>
                </c:pt>
                <c:pt idx="48">
                  <c:v>58.4</c:v>
                </c:pt>
                <c:pt idx="49">
                  <c:v>58.5</c:v>
                </c:pt>
                <c:pt idx="50">
                  <c:v>58.6</c:v>
                </c:pt>
                <c:pt idx="51">
                  <c:v>58.9</c:v>
                </c:pt>
                <c:pt idx="52">
                  <c:v>59.2</c:v>
                </c:pt>
                <c:pt idx="53">
                  <c:v>59.3</c:v>
                </c:pt>
                <c:pt idx="54">
                  <c:v>59.5</c:v>
                </c:pt>
                <c:pt idx="55">
                  <c:v>59.7</c:v>
                </c:pt>
                <c:pt idx="56">
                  <c:v>59.8</c:v>
                </c:pt>
                <c:pt idx="57">
                  <c:v>59.7</c:v>
                </c:pt>
                <c:pt idx="58">
                  <c:v>59.6</c:v>
                </c:pt>
                <c:pt idx="59">
                  <c:v>59.8</c:v>
                </c:pt>
                <c:pt idx="60">
                  <c:v>59.4</c:v>
                </c:pt>
                <c:pt idx="61">
                  <c:v>59.6</c:v>
                </c:pt>
                <c:pt idx="62">
                  <c:v>59.3</c:v>
                </c:pt>
                <c:pt idx="63">
                  <c:v>59.7</c:v>
                </c:pt>
                <c:pt idx="64">
                  <c:v>59.7</c:v>
                </c:pt>
                <c:pt idx="65">
                  <c:v>59.7</c:v>
                </c:pt>
                <c:pt idx="66">
                  <c:v>59.9</c:v>
                </c:pt>
                <c:pt idx="67">
                  <c:v>60.3</c:v>
                </c:pt>
                <c:pt idx="68">
                  <c:v>59.7</c:v>
                </c:pt>
                <c:pt idx="69">
                  <c:v>59.9</c:v>
                </c:pt>
                <c:pt idx="70">
                  <c:v>60.1</c:v>
                </c:pt>
                <c:pt idx="71">
                  <c:v>59.8</c:v>
                </c:pt>
                <c:pt idx="72">
                  <c:v>60.1</c:v>
                </c:pt>
                <c:pt idx="73">
                  <c:v>60.1</c:v>
                </c:pt>
                <c:pt idx="74">
                  <c:v>60.3</c:v>
                </c:pt>
                <c:pt idx="75">
                  <c:v>60.5</c:v>
                </c:pt>
                <c:pt idx="76">
                  <c:v>60.6</c:v>
                </c:pt>
                <c:pt idx="77">
                  <c:v>60.7</c:v>
                </c:pt>
                <c:pt idx="78">
                  <c:v>61.1</c:v>
                </c:pt>
                <c:pt idx="79">
                  <c:v>61.3</c:v>
                </c:pt>
                <c:pt idx="80">
                  <c:v>61.1</c:v>
                </c:pt>
                <c:pt idx="81">
                  <c:v>61.1</c:v>
                </c:pt>
                <c:pt idx="82">
                  <c:v>61.1</c:v>
                </c:pt>
                <c:pt idx="83">
                  <c:v>61.3</c:v>
                </c:pt>
                <c:pt idx="84">
                  <c:v>60.6</c:v>
                </c:pt>
                <c:pt idx="85">
                  <c:v>60.721615869674814</c:v>
                </c:pt>
                <c:pt idx="86">
                  <c:v>60.889359350852544</c:v>
                </c:pt>
                <c:pt idx="87">
                  <c:v>61.197602978083964</c:v>
                </c:pt>
                <c:pt idx="88">
                  <c:v>61.290338169319689</c:v>
                </c:pt>
                <c:pt idx="89">
                  <c:v>61.574768380694792</c:v>
                </c:pt>
                <c:pt idx="90">
                  <c:v>61.57266096948328</c:v>
                </c:pt>
                <c:pt idx="91">
                  <c:v>61.645653654589118</c:v>
                </c:pt>
                <c:pt idx="92">
                  <c:v>61.599332789243476</c:v>
                </c:pt>
                <c:pt idx="93">
                  <c:v>61.684813622654936</c:v>
                </c:pt>
                <c:pt idx="94">
                  <c:v>61.89377899346443</c:v>
                </c:pt>
                <c:pt idx="95">
                  <c:v>61.695853546065941</c:v>
                </c:pt>
                <c:pt idx="96">
                  <c:v>60.69442616889431</c:v>
                </c:pt>
                <c:pt idx="97">
                  <c:v>60.908387450824264</c:v>
                </c:pt>
              </c:numCache>
            </c:numRef>
          </c:val>
          <c:smooth val="0"/>
          <c:extLst xmlns:c16r2="http://schemas.microsoft.com/office/drawing/2015/06/chart">
            <c:ext xmlns:c16="http://schemas.microsoft.com/office/drawing/2014/chart" uri="{C3380CC4-5D6E-409C-BE32-E72D297353CC}">
              <c16:uniqueId val="{00000000-3150-4D19-8428-8EEEB1D198C3}"/>
            </c:ext>
          </c:extLst>
        </c:ser>
        <c:ser>
          <c:idx val="1"/>
          <c:order val="1"/>
          <c:tx>
            <c:strRef>
              <c:f>'16'!$C$3</c:f>
              <c:strCache>
                <c:ptCount val="1"/>
                <c:pt idx="0">
                  <c:v>Уровень занятости, % SA</c:v>
                </c:pt>
              </c:strCache>
            </c:strRef>
          </c:tx>
          <c:spPr>
            <a:ln w="22225" cap="rnd">
              <a:solidFill>
                <a:srgbClr val="EE1133"/>
              </a:solidFill>
              <a:round/>
            </a:ln>
            <a:effectLst/>
          </c:spPr>
          <c:marker>
            <c:symbol val="none"/>
          </c:marker>
          <c:cat>
            <c:numRef>
              <c:f>'16'!$A$4:$A$101</c:f>
              <c:numCache>
                <c:formatCode>mmm\-yy</c:formatCode>
                <c:ptCount val="9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numCache>
            </c:numRef>
          </c:cat>
          <c:val>
            <c:numRef>
              <c:f>'16'!$C$4:$C$101</c:f>
              <c:numCache>
                <c:formatCode>0.0</c:formatCode>
                <c:ptCount val="98"/>
                <c:pt idx="0">
                  <c:v>59.678705379744265</c:v>
                </c:pt>
                <c:pt idx="1">
                  <c:v>59.351952182307159</c:v>
                </c:pt>
                <c:pt idx="2">
                  <c:v>59.604183151598413</c:v>
                </c:pt>
                <c:pt idx="3">
                  <c:v>59.499563833728978</c:v>
                </c:pt>
                <c:pt idx="4">
                  <c:v>59.36189994183222</c:v>
                </c:pt>
                <c:pt idx="5">
                  <c:v>59.434997552564596</c:v>
                </c:pt>
                <c:pt idx="6">
                  <c:v>59.363733932065657</c:v>
                </c:pt>
                <c:pt idx="7">
                  <c:v>59.455286069521904</c:v>
                </c:pt>
                <c:pt idx="8">
                  <c:v>59.616611710412457</c:v>
                </c:pt>
                <c:pt idx="9">
                  <c:v>59.668004374230456</c:v>
                </c:pt>
                <c:pt idx="10">
                  <c:v>59.481846178081035</c:v>
                </c:pt>
                <c:pt idx="11">
                  <c:v>59.573684876511258</c:v>
                </c:pt>
                <c:pt idx="12">
                  <c:v>59.864081672323564</c:v>
                </c:pt>
                <c:pt idx="13">
                  <c:v>59.894151083148053</c:v>
                </c:pt>
                <c:pt idx="14">
                  <c:v>59.984523270969525</c:v>
                </c:pt>
                <c:pt idx="15">
                  <c:v>59.926950350516861</c:v>
                </c:pt>
                <c:pt idx="16">
                  <c:v>59.895536505838706</c:v>
                </c:pt>
                <c:pt idx="17">
                  <c:v>59.756658128309361</c:v>
                </c:pt>
                <c:pt idx="18">
                  <c:v>59.660145812705011</c:v>
                </c:pt>
                <c:pt idx="19">
                  <c:v>59.885207318914269</c:v>
                </c:pt>
                <c:pt idx="20">
                  <c:v>59.921359473149813</c:v>
                </c:pt>
                <c:pt idx="21">
                  <c:v>59.604204247965022</c:v>
                </c:pt>
                <c:pt idx="22">
                  <c:v>59.646012861706822</c:v>
                </c:pt>
                <c:pt idx="23">
                  <c:v>59.652513691255294</c:v>
                </c:pt>
                <c:pt idx="24">
                  <c:v>59.296213990499446</c:v>
                </c:pt>
                <c:pt idx="25">
                  <c:v>59.521991736411508</c:v>
                </c:pt>
                <c:pt idx="26">
                  <c:v>59.390928308386869</c:v>
                </c:pt>
                <c:pt idx="27">
                  <c:v>59.203606986238292</c:v>
                </c:pt>
                <c:pt idx="28">
                  <c:v>59.146561924378474</c:v>
                </c:pt>
                <c:pt idx="29">
                  <c:v>59.360876540136729</c:v>
                </c:pt>
                <c:pt idx="30">
                  <c:v>59.389075184341976</c:v>
                </c:pt>
                <c:pt idx="31">
                  <c:v>59.292515942073578</c:v>
                </c:pt>
                <c:pt idx="32">
                  <c:v>59.257970757997761</c:v>
                </c:pt>
                <c:pt idx="33">
                  <c:v>59.326610144634039</c:v>
                </c:pt>
                <c:pt idx="34">
                  <c:v>59.679753270144865</c:v>
                </c:pt>
                <c:pt idx="35">
                  <c:v>59.496671174240575</c:v>
                </c:pt>
                <c:pt idx="36">
                  <c:v>59.468145615053281</c:v>
                </c:pt>
                <c:pt idx="37">
                  <c:v>59.241394266659178</c:v>
                </c:pt>
                <c:pt idx="38">
                  <c:v>59.363293009048881</c:v>
                </c:pt>
                <c:pt idx="39">
                  <c:v>58.239946058740088</c:v>
                </c:pt>
                <c:pt idx="40">
                  <c:v>57.954115656329122</c:v>
                </c:pt>
                <c:pt idx="41">
                  <c:v>57.8795654698663</c:v>
                </c:pt>
                <c:pt idx="42">
                  <c:v>57.84784390615021</c:v>
                </c:pt>
                <c:pt idx="43">
                  <c:v>57.817123126187255</c:v>
                </c:pt>
                <c:pt idx="44">
                  <c:v>57.962614115085223</c:v>
                </c:pt>
                <c:pt idx="45">
                  <c:v>57.967019204228123</c:v>
                </c:pt>
                <c:pt idx="46">
                  <c:v>58.181129505379779</c:v>
                </c:pt>
                <c:pt idx="47">
                  <c:v>58.241176530567706</c:v>
                </c:pt>
                <c:pt idx="48">
                  <c:v>58.888666389898034</c:v>
                </c:pt>
                <c:pt idx="49">
                  <c:v>58.926090151891962</c:v>
                </c:pt>
                <c:pt idx="50">
                  <c:v>59.007101203917344</c:v>
                </c:pt>
                <c:pt idx="51">
                  <c:v>59.062933588214896</c:v>
                </c:pt>
                <c:pt idx="52">
                  <c:v>59.265871027323414</c:v>
                </c:pt>
                <c:pt idx="53">
                  <c:v>59.283828859677477</c:v>
                </c:pt>
                <c:pt idx="54">
                  <c:v>59.326711278151464</c:v>
                </c:pt>
                <c:pt idx="55">
                  <c:v>59.292770893040455</c:v>
                </c:pt>
                <c:pt idx="56">
                  <c:v>59.527886538366268</c:v>
                </c:pt>
                <c:pt idx="57">
                  <c:v>59.540746346199938</c:v>
                </c:pt>
                <c:pt idx="58">
                  <c:v>59.386354886567986</c:v>
                </c:pt>
                <c:pt idx="59">
                  <c:v>59.626789853298526</c:v>
                </c:pt>
                <c:pt idx="60">
                  <c:v>59.822942140205868</c:v>
                </c:pt>
                <c:pt idx="61">
                  <c:v>59.971754447093851</c:v>
                </c:pt>
                <c:pt idx="62">
                  <c:v>59.637284518027819</c:v>
                </c:pt>
                <c:pt idx="63">
                  <c:v>59.805160985818127</c:v>
                </c:pt>
                <c:pt idx="64">
                  <c:v>59.766810605193676</c:v>
                </c:pt>
                <c:pt idx="65">
                  <c:v>59.685767360357048</c:v>
                </c:pt>
                <c:pt idx="66">
                  <c:v>59.670165672163911</c:v>
                </c:pt>
                <c:pt idx="67">
                  <c:v>59.876762618611693</c:v>
                </c:pt>
                <c:pt idx="68">
                  <c:v>59.535219704914098</c:v>
                </c:pt>
                <c:pt idx="69">
                  <c:v>59.722760714860314</c:v>
                </c:pt>
                <c:pt idx="70">
                  <c:v>59.846028033067277</c:v>
                </c:pt>
                <c:pt idx="71">
                  <c:v>59.664704670076276</c:v>
                </c:pt>
                <c:pt idx="72">
                  <c:v>60.60294445258949</c:v>
                </c:pt>
                <c:pt idx="73">
                  <c:v>60.491841163251195</c:v>
                </c:pt>
                <c:pt idx="74">
                  <c:v>60.623578745981199</c:v>
                </c:pt>
                <c:pt idx="75">
                  <c:v>60.660068430415095</c:v>
                </c:pt>
                <c:pt idx="76">
                  <c:v>60.62877858791591</c:v>
                </c:pt>
                <c:pt idx="77">
                  <c:v>60.679662755419848</c:v>
                </c:pt>
                <c:pt idx="78">
                  <c:v>60.89101569577241</c:v>
                </c:pt>
                <c:pt idx="79">
                  <c:v>60.862548624609204</c:v>
                </c:pt>
                <c:pt idx="80">
                  <c:v>60.908464054264435</c:v>
                </c:pt>
                <c:pt idx="81">
                  <c:v>60.977654966865501</c:v>
                </c:pt>
                <c:pt idx="82">
                  <c:v>60.861896580938037</c:v>
                </c:pt>
                <c:pt idx="83">
                  <c:v>61.083880309245998</c:v>
                </c:pt>
                <c:pt idx="84">
                  <c:v>61.076283747809804</c:v>
                </c:pt>
                <c:pt idx="85">
                  <c:v>61.158280901463471</c:v>
                </c:pt>
                <c:pt idx="86">
                  <c:v>61.259954394489945</c:v>
                </c:pt>
                <c:pt idx="87">
                  <c:v>61.319611996800191</c:v>
                </c:pt>
                <c:pt idx="88">
                  <c:v>61.347650160093117</c:v>
                </c:pt>
                <c:pt idx="89">
                  <c:v>61.490454563460482</c:v>
                </c:pt>
                <c:pt idx="90">
                  <c:v>61.359626343116162</c:v>
                </c:pt>
                <c:pt idx="91">
                  <c:v>61.252576801080714</c:v>
                </c:pt>
                <c:pt idx="92">
                  <c:v>61.413725937835615</c:v>
                </c:pt>
                <c:pt idx="93">
                  <c:v>61.50267060097778</c:v>
                </c:pt>
                <c:pt idx="94">
                  <c:v>61.609579538654536</c:v>
                </c:pt>
                <c:pt idx="95">
                  <c:v>61.491571127485422</c:v>
                </c:pt>
                <c:pt idx="96">
                  <c:v>61.235364755367215</c:v>
                </c:pt>
                <c:pt idx="97">
                  <c:v>61.359154320495868</c:v>
                </c:pt>
              </c:numCache>
            </c:numRef>
          </c:val>
          <c:smooth val="0"/>
          <c:extLst xmlns:c16r2="http://schemas.microsoft.com/office/drawing/2015/06/chart">
            <c:ext xmlns:c16="http://schemas.microsoft.com/office/drawing/2014/chart" uri="{C3380CC4-5D6E-409C-BE32-E72D297353CC}">
              <c16:uniqueId val="{00000001-3150-4D19-8428-8EEEB1D198C3}"/>
            </c:ext>
          </c:extLst>
        </c:ser>
        <c:dLbls>
          <c:showLegendKey val="0"/>
          <c:showVal val="0"/>
          <c:showCatName val="0"/>
          <c:showSerName val="0"/>
          <c:showPercent val="0"/>
          <c:showBubbleSize val="0"/>
        </c:dLbls>
        <c:smooth val="0"/>
        <c:axId val="1350312032"/>
        <c:axId val="1350307680"/>
      </c:lineChart>
      <c:dateAx>
        <c:axId val="1350312032"/>
        <c:scaling>
          <c:orientation val="minMax"/>
          <c:max val="45689"/>
        </c:scaling>
        <c:delete val="0"/>
        <c:axPos val="b"/>
        <c:minorGridlines>
          <c:spPr>
            <a:ln w="9525" cap="flat" cmpd="sng" algn="ctr">
              <a:solidFill>
                <a:schemeClr val="bg1">
                  <a:lumMod val="95000"/>
                </a:schemeClr>
              </a:solidFill>
              <a:round/>
            </a:ln>
            <a:effectLst/>
          </c:spPr>
        </c:minorGridlines>
        <c:numFmt formatCode="yyyy" sourceLinked="0"/>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1350307680"/>
        <c:crosses val="autoZero"/>
        <c:auto val="1"/>
        <c:lblOffset val="100"/>
        <c:baseTimeUnit val="months"/>
        <c:majorUnit val="2"/>
        <c:majorTimeUnit val="years"/>
      </c:dateAx>
      <c:valAx>
        <c:axId val="1350307680"/>
        <c:scaling>
          <c:orientation val="minMax"/>
          <c:max val="62"/>
          <c:min val="57"/>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1350312032"/>
        <c:crosses val="autoZero"/>
        <c:crossBetween val="between"/>
        <c:majorUnit val="1"/>
      </c:valAx>
      <c:spPr>
        <a:noFill/>
        <a:ln>
          <a:noFill/>
        </a:ln>
        <a:effectLst/>
      </c:spPr>
    </c:plotArea>
    <c:legend>
      <c:legendPos val="b"/>
      <c:layout>
        <c:manualLayout>
          <c:xMode val="edge"/>
          <c:yMode val="edge"/>
          <c:x val="0"/>
          <c:y val="0.85311837606837593"/>
          <c:w val="0.99960784313725493"/>
          <c:h val="0.14688162393162393"/>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16993464052287"/>
          <c:y val="3.0325213675213677E-2"/>
          <c:w val="0.86396862745098035"/>
          <c:h val="0.44107307692307696"/>
        </c:manualLayout>
      </c:layout>
      <c:lineChart>
        <c:grouping val="standard"/>
        <c:varyColors val="0"/>
        <c:ser>
          <c:idx val="0"/>
          <c:order val="0"/>
          <c:tx>
            <c:strRef>
              <c:f>'17'!$B$3</c:f>
              <c:strCache>
                <c:ptCount val="1"/>
                <c:pt idx="0">
                  <c:v>ИПН</c:v>
                </c:pt>
              </c:strCache>
            </c:strRef>
          </c:tx>
          <c:spPr>
            <a:ln w="28575" cap="rnd">
              <a:solidFill>
                <a:srgbClr val="EE1133"/>
              </a:solidFill>
              <a:round/>
            </a:ln>
            <a:effectLst/>
          </c:spPr>
          <c:marker>
            <c:symbol val="circle"/>
            <c:size val="5"/>
            <c:spPr>
              <a:solidFill>
                <a:srgbClr val="EE1133"/>
              </a:solidFill>
              <a:ln w="9525">
                <a:solidFill>
                  <a:srgbClr val="EE1133"/>
                </a:solidFill>
              </a:ln>
              <a:effectLst/>
            </c:spPr>
          </c:marker>
          <c:cat>
            <c:numRef>
              <c:f>'17'!$A$4:$A$86</c:f>
              <c:numCache>
                <c:formatCode>mmm\-yy</c:formatCode>
                <c:ptCount val="8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4044</c:v>
                </c:pt>
                <c:pt idx="28">
                  <c:v>44075</c:v>
                </c:pt>
                <c:pt idx="29">
                  <c:v>44105</c:v>
                </c:pt>
                <c:pt idx="30">
                  <c:v>44136</c:v>
                </c:pt>
                <c:pt idx="31">
                  <c:v>44166</c:v>
                </c:pt>
                <c:pt idx="32">
                  <c:v>44197</c:v>
                </c:pt>
                <c:pt idx="33">
                  <c:v>44228</c:v>
                </c:pt>
                <c:pt idx="34">
                  <c:v>44256</c:v>
                </c:pt>
                <c:pt idx="35">
                  <c:v>44287</c:v>
                </c:pt>
                <c:pt idx="36">
                  <c:v>44317</c:v>
                </c:pt>
                <c:pt idx="37">
                  <c:v>44348</c:v>
                </c:pt>
                <c:pt idx="38">
                  <c:v>44378</c:v>
                </c:pt>
                <c:pt idx="39">
                  <c:v>44409</c:v>
                </c:pt>
                <c:pt idx="40">
                  <c:v>44440</c:v>
                </c:pt>
                <c:pt idx="41">
                  <c:v>44470</c:v>
                </c:pt>
                <c:pt idx="42">
                  <c:v>44501</c:v>
                </c:pt>
                <c:pt idx="43">
                  <c:v>44531</c:v>
                </c:pt>
                <c:pt idx="44">
                  <c:v>44562</c:v>
                </c:pt>
                <c:pt idx="45">
                  <c:v>44593</c:v>
                </c:pt>
                <c:pt idx="46">
                  <c:v>44621</c:v>
                </c:pt>
                <c:pt idx="47">
                  <c:v>44652</c:v>
                </c:pt>
                <c:pt idx="48">
                  <c:v>44682</c:v>
                </c:pt>
                <c:pt idx="49">
                  <c:v>44713</c:v>
                </c:pt>
                <c:pt idx="50">
                  <c:v>44743</c:v>
                </c:pt>
                <c:pt idx="51">
                  <c:v>44774</c:v>
                </c:pt>
                <c:pt idx="52">
                  <c:v>44805</c:v>
                </c:pt>
                <c:pt idx="53">
                  <c:v>44835</c:v>
                </c:pt>
                <c:pt idx="54">
                  <c:v>44866</c:v>
                </c:pt>
                <c:pt idx="55">
                  <c:v>44896</c:v>
                </c:pt>
                <c:pt idx="56">
                  <c:v>44927</c:v>
                </c:pt>
                <c:pt idx="57">
                  <c:v>44958</c:v>
                </c:pt>
                <c:pt idx="58">
                  <c:v>44986</c:v>
                </c:pt>
                <c:pt idx="59">
                  <c:v>45017</c:v>
                </c:pt>
                <c:pt idx="60">
                  <c:v>45047</c:v>
                </c:pt>
                <c:pt idx="61">
                  <c:v>45078</c:v>
                </c:pt>
                <c:pt idx="62">
                  <c:v>45108</c:v>
                </c:pt>
                <c:pt idx="63">
                  <c:v>45139</c:v>
                </c:pt>
                <c:pt idx="64">
                  <c:v>45170</c:v>
                </c:pt>
                <c:pt idx="65">
                  <c:v>45200</c:v>
                </c:pt>
                <c:pt idx="66">
                  <c:v>45231</c:v>
                </c:pt>
                <c:pt idx="67">
                  <c:v>45261</c:v>
                </c:pt>
                <c:pt idx="68">
                  <c:v>45292</c:v>
                </c:pt>
                <c:pt idx="69">
                  <c:v>45323</c:v>
                </c:pt>
                <c:pt idx="70">
                  <c:v>45352</c:v>
                </c:pt>
                <c:pt idx="71">
                  <c:v>45383</c:v>
                </c:pt>
                <c:pt idx="72">
                  <c:v>45413</c:v>
                </c:pt>
                <c:pt idx="73">
                  <c:v>45444</c:v>
                </c:pt>
                <c:pt idx="74">
                  <c:v>45474</c:v>
                </c:pt>
                <c:pt idx="75">
                  <c:v>45505</c:v>
                </c:pt>
                <c:pt idx="76">
                  <c:v>45536</c:v>
                </c:pt>
                <c:pt idx="77">
                  <c:v>45566</c:v>
                </c:pt>
                <c:pt idx="78">
                  <c:v>45597</c:v>
                </c:pt>
                <c:pt idx="79">
                  <c:v>45627</c:v>
                </c:pt>
                <c:pt idx="80">
                  <c:v>45658</c:v>
                </c:pt>
                <c:pt idx="81">
                  <c:v>45689</c:v>
                </c:pt>
                <c:pt idx="82">
                  <c:v>45717</c:v>
                </c:pt>
              </c:numCache>
            </c:numRef>
          </c:cat>
          <c:val>
            <c:numRef>
              <c:f>'17'!$B$4:$B$86</c:f>
              <c:numCache>
                <c:formatCode>_(* #\ ##0.00_);_(* \(#\ ##0.00\);_(* "-"??_);_(@_)</c:formatCode>
                <c:ptCount val="83"/>
                <c:pt idx="0">
                  <c:v>106</c:v>
                </c:pt>
                <c:pt idx="1">
                  <c:v>106</c:v>
                </c:pt>
                <c:pt idx="2">
                  <c:v>105</c:v>
                </c:pt>
                <c:pt idx="3">
                  <c:v>106</c:v>
                </c:pt>
                <c:pt idx="4">
                  <c:v>106</c:v>
                </c:pt>
                <c:pt idx="5">
                  <c:v>93</c:v>
                </c:pt>
                <c:pt idx="6">
                  <c:v>92</c:v>
                </c:pt>
                <c:pt idx="7">
                  <c:v>91</c:v>
                </c:pt>
                <c:pt idx="8">
                  <c:v>91</c:v>
                </c:pt>
                <c:pt idx="9">
                  <c:v>92</c:v>
                </c:pt>
                <c:pt idx="10">
                  <c:v>92</c:v>
                </c:pt>
                <c:pt idx="11">
                  <c:v>89</c:v>
                </c:pt>
                <c:pt idx="12">
                  <c:v>86</c:v>
                </c:pt>
                <c:pt idx="13">
                  <c:v>88</c:v>
                </c:pt>
                <c:pt idx="14">
                  <c:v>92</c:v>
                </c:pt>
                <c:pt idx="15">
                  <c:v>89</c:v>
                </c:pt>
                <c:pt idx="16">
                  <c:v>94</c:v>
                </c:pt>
                <c:pt idx="17">
                  <c:v>93</c:v>
                </c:pt>
                <c:pt idx="18">
                  <c:v>91</c:v>
                </c:pt>
                <c:pt idx="19">
                  <c:v>90</c:v>
                </c:pt>
                <c:pt idx="20">
                  <c:v>93</c:v>
                </c:pt>
                <c:pt idx="21">
                  <c:v>94</c:v>
                </c:pt>
                <c:pt idx="22">
                  <c:v>97</c:v>
                </c:pt>
                <c:pt idx="23">
                  <c:v>95</c:v>
                </c:pt>
                <c:pt idx="24">
                  <c:v>95</c:v>
                </c:pt>
                <c:pt idx="25">
                  <c:v>95</c:v>
                </c:pt>
                <c:pt idx="26">
                  <c:v>96</c:v>
                </c:pt>
                <c:pt idx="27">
                  <c:v>85</c:v>
                </c:pt>
                <c:pt idx="28">
                  <c:v>89</c:v>
                </c:pt>
                <c:pt idx="29">
                  <c:v>87</c:v>
                </c:pt>
                <c:pt idx="30">
                  <c:v>81</c:v>
                </c:pt>
                <c:pt idx="31">
                  <c:v>83</c:v>
                </c:pt>
                <c:pt idx="32">
                  <c:v>90</c:v>
                </c:pt>
                <c:pt idx="33">
                  <c:v>91</c:v>
                </c:pt>
                <c:pt idx="34">
                  <c:v>90</c:v>
                </c:pt>
                <c:pt idx="35">
                  <c:v>88</c:v>
                </c:pt>
                <c:pt idx="36">
                  <c:v>91</c:v>
                </c:pt>
                <c:pt idx="37">
                  <c:v>91</c:v>
                </c:pt>
                <c:pt idx="38">
                  <c:v>84</c:v>
                </c:pt>
                <c:pt idx="39">
                  <c:v>89</c:v>
                </c:pt>
                <c:pt idx="40">
                  <c:v>93</c:v>
                </c:pt>
                <c:pt idx="41">
                  <c:v>88</c:v>
                </c:pt>
                <c:pt idx="42">
                  <c:v>84</c:v>
                </c:pt>
                <c:pt idx="43">
                  <c:v>85</c:v>
                </c:pt>
                <c:pt idx="44">
                  <c:v>92</c:v>
                </c:pt>
                <c:pt idx="45">
                  <c:v>89</c:v>
                </c:pt>
                <c:pt idx="46">
                  <c:v>80</c:v>
                </c:pt>
                <c:pt idx="47">
                  <c:v>87</c:v>
                </c:pt>
                <c:pt idx="48">
                  <c:v>89</c:v>
                </c:pt>
                <c:pt idx="49">
                  <c:v>93</c:v>
                </c:pt>
                <c:pt idx="50">
                  <c:v>98</c:v>
                </c:pt>
                <c:pt idx="51">
                  <c:v>98</c:v>
                </c:pt>
                <c:pt idx="52">
                  <c:v>98</c:v>
                </c:pt>
                <c:pt idx="53">
                  <c:v>93</c:v>
                </c:pt>
                <c:pt idx="54">
                  <c:v>95</c:v>
                </c:pt>
                <c:pt idx="55">
                  <c:v>95</c:v>
                </c:pt>
                <c:pt idx="56">
                  <c:v>101.390959</c:v>
                </c:pt>
                <c:pt idx="57">
                  <c:v>102.16699800000001</c:v>
                </c:pt>
                <c:pt idx="58">
                  <c:v>103.80386300000001</c:v>
                </c:pt>
                <c:pt idx="59">
                  <c:v>105.85317499999999</c:v>
                </c:pt>
                <c:pt idx="60">
                  <c:v>103.722555</c:v>
                </c:pt>
                <c:pt idx="61">
                  <c:v>103.10891100000001</c:v>
                </c:pt>
                <c:pt idx="62">
                  <c:v>102.73945399999999</c:v>
                </c:pt>
                <c:pt idx="63">
                  <c:v>105.62221099999999</c:v>
                </c:pt>
                <c:pt idx="64">
                  <c:v>102.356436</c:v>
                </c:pt>
                <c:pt idx="65">
                  <c:v>101.922696</c:v>
                </c:pt>
                <c:pt idx="66">
                  <c:v>102.30693100000001</c:v>
                </c:pt>
                <c:pt idx="67">
                  <c:v>101.79193600000001</c:v>
                </c:pt>
                <c:pt idx="68">
                  <c:v>108.188119</c:v>
                </c:pt>
                <c:pt idx="69">
                  <c:v>109.326733</c:v>
                </c:pt>
                <c:pt idx="70">
                  <c:v>113.33002500000001</c:v>
                </c:pt>
                <c:pt idx="71">
                  <c:v>112.619522</c:v>
                </c:pt>
                <c:pt idx="72">
                  <c:v>112.247525</c:v>
                </c:pt>
                <c:pt idx="73">
                  <c:v>109.905894</c:v>
                </c:pt>
                <c:pt idx="74">
                  <c:v>108.666336</c:v>
                </c:pt>
                <c:pt idx="75">
                  <c:v>104.982665</c:v>
                </c:pt>
                <c:pt idx="76">
                  <c:v>105.19801980198019</c:v>
                </c:pt>
                <c:pt idx="77">
                  <c:v>104.42793462109955</c:v>
                </c:pt>
                <c:pt idx="78">
                  <c:v>103.96039603960396</c:v>
                </c:pt>
                <c:pt idx="79">
                  <c:v>101.05210918114143</c:v>
                </c:pt>
                <c:pt idx="80">
                  <c:v>103.53761833582462</c:v>
                </c:pt>
                <c:pt idx="81">
                  <c:v>106.29702970297029</c:v>
                </c:pt>
                <c:pt idx="82">
                  <c:v>108.97029702970298</c:v>
                </c:pt>
              </c:numCache>
            </c:numRef>
          </c:val>
          <c:smooth val="0"/>
          <c:extLst xmlns:c16r2="http://schemas.microsoft.com/office/drawing/2015/06/chart">
            <c:ext xmlns:c16="http://schemas.microsoft.com/office/drawing/2014/chart" uri="{C3380CC4-5D6E-409C-BE32-E72D297353CC}">
              <c16:uniqueId val="{00000000-9388-4303-8D74-5102CFD83DE9}"/>
            </c:ext>
          </c:extLst>
        </c:ser>
        <c:ser>
          <c:idx val="2"/>
          <c:order val="1"/>
          <c:tx>
            <c:strRef>
              <c:f>'17'!$C$3</c:f>
              <c:strCache>
                <c:ptCount val="1"/>
                <c:pt idx="0">
                  <c:v>Материальное положение за прошлый год</c:v>
                </c:pt>
              </c:strCache>
            </c:strRef>
          </c:tx>
          <c:spPr>
            <a:ln w="28575" cap="rnd">
              <a:solidFill>
                <a:srgbClr val="4F397B"/>
              </a:solidFill>
              <a:round/>
            </a:ln>
            <a:effectLst/>
          </c:spPr>
          <c:marker>
            <c:symbol val="none"/>
          </c:marker>
          <c:cat>
            <c:numRef>
              <c:f>'17'!$A$4:$A$86</c:f>
              <c:numCache>
                <c:formatCode>mmm\-yy</c:formatCode>
                <c:ptCount val="8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4044</c:v>
                </c:pt>
                <c:pt idx="28">
                  <c:v>44075</c:v>
                </c:pt>
                <c:pt idx="29">
                  <c:v>44105</c:v>
                </c:pt>
                <c:pt idx="30">
                  <c:v>44136</c:v>
                </c:pt>
                <c:pt idx="31">
                  <c:v>44166</c:v>
                </c:pt>
                <c:pt idx="32">
                  <c:v>44197</c:v>
                </c:pt>
                <c:pt idx="33">
                  <c:v>44228</c:v>
                </c:pt>
                <c:pt idx="34">
                  <c:v>44256</c:v>
                </c:pt>
                <c:pt idx="35">
                  <c:v>44287</c:v>
                </c:pt>
                <c:pt idx="36">
                  <c:v>44317</c:v>
                </c:pt>
                <c:pt idx="37">
                  <c:v>44348</c:v>
                </c:pt>
                <c:pt idx="38">
                  <c:v>44378</c:v>
                </c:pt>
                <c:pt idx="39">
                  <c:v>44409</c:v>
                </c:pt>
                <c:pt idx="40">
                  <c:v>44440</c:v>
                </c:pt>
                <c:pt idx="41">
                  <c:v>44470</c:v>
                </c:pt>
                <c:pt idx="42">
                  <c:v>44501</c:v>
                </c:pt>
                <c:pt idx="43">
                  <c:v>44531</c:v>
                </c:pt>
                <c:pt idx="44">
                  <c:v>44562</c:v>
                </c:pt>
                <c:pt idx="45">
                  <c:v>44593</c:v>
                </c:pt>
                <c:pt idx="46">
                  <c:v>44621</c:v>
                </c:pt>
                <c:pt idx="47">
                  <c:v>44652</c:v>
                </c:pt>
                <c:pt idx="48">
                  <c:v>44682</c:v>
                </c:pt>
                <c:pt idx="49">
                  <c:v>44713</c:v>
                </c:pt>
                <c:pt idx="50">
                  <c:v>44743</c:v>
                </c:pt>
                <c:pt idx="51">
                  <c:v>44774</c:v>
                </c:pt>
                <c:pt idx="52">
                  <c:v>44805</c:v>
                </c:pt>
                <c:pt idx="53">
                  <c:v>44835</c:v>
                </c:pt>
                <c:pt idx="54">
                  <c:v>44866</c:v>
                </c:pt>
                <c:pt idx="55">
                  <c:v>44896</c:v>
                </c:pt>
                <c:pt idx="56">
                  <c:v>44927</c:v>
                </c:pt>
                <c:pt idx="57">
                  <c:v>44958</c:v>
                </c:pt>
                <c:pt idx="58">
                  <c:v>44986</c:v>
                </c:pt>
                <c:pt idx="59">
                  <c:v>45017</c:v>
                </c:pt>
                <c:pt idx="60">
                  <c:v>45047</c:v>
                </c:pt>
                <c:pt idx="61">
                  <c:v>45078</c:v>
                </c:pt>
                <c:pt idx="62">
                  <c:v>45108</c:v>
                </c:pt>
                <c:pt idx="63">
                  <c:v>45139</c:v>
                </c:pt>
                <c:pt idx="64">
                  <c:v>45170</c:v>
                </c:pt>
                <c:pt idx="65">
                  <c:v>45200</c:v>
                </c:pt>
                <c:pt idx="66">
                  <c:v>45231</c:v>
                </c:pt>
                <c:pt idx="67">
                  <c:v>45261</c:v>
                </c:pt>
                <c:pt idx="68">
                  <c:v>45292</c:v>
                </c:pt>
                <c:pt idx="69">
                  <c:v>45323</c:v>
                </c:pt>
                <c:pt idx="70">
                  <c:v>45352</c:v>
                </c:pt>
                <c:pt idx="71">
                  <c:v>45383</c:v>
                </c:pt>
                <c:pt idx="72">
                  <c:v>45413</c:v>
                </c:pt>
                <c:pt idx="73">
                  <c:v>45444</c:v>
                </c:pt>
                <c:pt idx="74">
                  <c:v>45474</c:v>
                </c:pt>
                <c:pt idx="75">
                  <c:v>45505</c:v>
                </c:pt>
                <c:pt idx="76">
                  <c:v>45536</c:v>
                </c:pt>
                <c:pt idx="77">
                  <c:v>45566</c:v>
                </c:pt>
                <c:pt idx="78">
                  <c:v>45597</c:v>
                </c:pt>
                <c:pt idx="79">
                  <c:v>45627</c:v>
                </c:pt>
                <c:pt idx="80">
                  <c:v>45658</c:v>
                </c:pt>
                <c:pt idx="81">
                  <c:v>45689</c:v>
                </c:pt>
                <c:pt idx="82">
                  <c:v>45717</c:v>
                </c:pt>
              </c:numCache>
            </c:numRef>
          </c:cat>
          <c:val>
            <c:numRef>
              <c:f>'17'!$C$4:$C$86</c:f>
              <c:numCache>
                <c:formatCode>_(* #\ ##0.00_);_(* \(#\ ##0.00\);_(* "-"??_);_(@_)</c:formatCode>
                <c:ptCount val="83"/>
                <c:pt idx="0">
                  <c:v>85</c:v>
                </c:pt>
                <c:pt idx="1">
                  <c:v>88</c:v>
                </c:pt>
                <c:pt idx="2">
                  <c:v>88</c:v>
                </c:pt>
                <c:pt idx="3">
                  <c:v>89</c:v>
                </c:pt>
                <c:pt idx="4">
                  <c:v>88</c:v>
                </c:pt>
                <c:pt idx="5">
                  <c:v>81</c:v>
                </c:pt>
                <c:pt idx="6">
                  <c:v>79</c:v>
                </c:pt>
                <c:pt idx="7">
                  <c:v>80</c:v>
                </c:pt>
                <c:pt idx="8">
                  <c:v>83</c:v>
                </c:pt>
                <c:pt idx="9">
                  <c:v>83</c:v>
                </c:pt>
                <c:pt idx="10">
                  <c:v>82</c:v>
                </c:pt>
                <c:pt idx="11">
                  <c:v>79</c:v>
                </c:pt>
                <c:pt idx="12">
                  <c:v>77</c:v>
                </c:pt>
                <c:pt idx="13">
                  <c:v>78</c:v>
                </c:pt>
                <c:pt idx="14">
                  <c:v>81</c:v>
                </c:pt>
                <c:pt idx="15">
                  <c:v>77</c:v>
                </c:pt>
                <c:pt idx="16">
                  <c:v>79</c:v>
                </c:pt>
                <c:pt idx="17">
                  <c:v>82</c:v>
                </c:pt>
                <c:pt idx="18">
                  <c:v>80</c:v>
                </c:pt>
                <c:pt idx="19">
                  <c:v>80</c:v>
                </c:pt>
                <c:pt idx="20">
                  <c:v>82</c:v>
                </c:pt>
                <c:pt idx="21">
                  <c:v>83</c:v>
                </c:pt>
                <c:pt idx="22">
                  <c:v>86</c:v>
                </c:pt>
                <c:pt idx="23">
                  <c:v>85</c:v>
                </c:pt>
                <c:pt idx="24">
                  <c:v>85</c:v>
                </c:pt>
                <c:pt idx="25">
                  <c:v>83</c:v>
                </c:pt>
                <c:pt idx="26">
                  <c:v>87</c:v>
                </c:pt>
                <c:pt idx="27">
                  <c:v>70</c:v>
                </c:pt>
                <c:pt idx="28">
                  <c:v>76</c:v>
                </c:pt>
                <c:pt idx="29">
                  <c:v>77</c:v>
                </c:pt>
                <c:pt idx="30">
                  <c:v>73</c:v>
                </c:pt>
                <c:pt idx="31">
                  <c:v>72</c:v>
                </c:pt>
                <c:pt idx="32">
                  <c:v>77</c:v>
                </c:pt>
                <c:pt idx="33">
                  <c:v>77</c:v>
                </c:pt>
                <c:pt idx="34">
                  <c:v>74</c:v>
                </c:pt>
                <c:pt idx="35">
                  <c:v>72</c:v>
                </c:pt>
                <c:pt idx="36">
                  <c:v>76</c:v>
                </c:pt>
                <c:pt idx="37">
                  <c:v>78</c:v>
                </c:pt>
                <c:pt idx="38">
                  <c:v>75</c:v>
                </c:pt>
                <c:pt idx="39">
                  <c:v>77</c:v>
                </c:pt>
                <c:pt idx="40">
                  <c:v>80</c:v>
                </c:pt>
                <c:pt idx="41">
                  <c:v>78</c:v>
                </c:pt>
                <c:pt idx="42">
                  <c:v>74</c:v>
                </c:pt>
                <c:pt idx="43">
                  <c:v>74</c:v>
                </c:pt>
                <c:pt idx="44">
                  <c:v>81</c:v>
                </c:pt>
                <c:pt idx="45">
                  <c:v>79</c:v>
                </c:pt>
                <c:pt idx="46">
                  <c:v>79</c:v>
                </c:pt>
                <c:pt idx="47">
                  <c:v>74</c:v>
                </c:pt>
                <c:pt idx="48">
                  <c:v>71</c:v>
                </c:pt>
                <c:pt idx="49">
                  <c:v>77</c:v>
                </c:pt>
                <c:pt idx="50">
                  <c:v>80</c:v>
                </c:pt>
                <c:pt idx="51">
                  <c:v>85</c:v>
                </c:pt>
                <c:pt idx="52">
                  <c:v>83</c:v>
                </c:pt>
                <c:pt idx="53">
                  <c:v>83</c:v>
                </c:pt>
                <c:pt idx="54">
                  <c:v>83</c:v>
                </c:pt>
                <c:pt idx="55">
                  <c:v>83</c:v>
                </c:pt>
                <c:pt idx="56">
                  <c:v>88.077495999999996</c:v>
                </c:pt>
                <c:pt idx="57">
                  <c:v>90.407555000000002</c:v>
                </c:pt>
                <c:pt idx="58">
                  <c:v>90.886578</c:v>
                </c:pt>
                <c:pt idx="59">
                  <c:v>94.345237999999995</c:v>
                </c:pt>
                <c:pt idx="60">
                  <c:v>94.161676999999997</c:v>
                </c:pt>
                <c:pt idx="61">
                  <c:v>93.118812000000005</c:v>
                </c:pt>
                <c:pt idx="62">
                  <c:v>92.109181000000007</c:v>
                </c:pt>
                <c:pt idx="63">
                  <c:v>95.934556000000001</c:v>
                </c:pt>
                <c:pt idx="64">
                  <c:v>93.019801999999999</c:v>
                </c:pt>
                <c:pt idx="65">
                  <c:v>90.485629000000003</c:v>
                </c:pt>
                <c:pt idx="66">
                  <c:v>91.683167999999995</c:v>
                </c:pt>
                <c:pt idx="67">
                  <c:v>86.660030000000006</c:v>
                </c:pt>
                <c:pt idx="68">
                  <c:v>95.792079000000001</c:v>
                </c:pt>
                <c:pt idx="69">
                  <c:v>96.930693000000005</c:v>
                </c:pt>
                <c:pt idx="70">
                  <c:v>100.694789</c:v>
                </c:pt>
                <c:pt idx="71">
                  <c:v>98.705179000000001</c:v>
                </c:pt>
                <c:pt idx="72">
                  <c:v>99.603960000000001</c:v>
                </c:pt>
                <c:pt idx="73">
                  <c:v>98.712233999999995</c:v>
                </c:pt>
                <c:pt idx="74">
                  <c:v>98.264750000000006</c:v>
                </c:pt>
                <c:pt idx="75">
                  <c:v>93.412580000000005</c:v>
                </c:pt>
                <c:pt idx="76">
                  <c:v>93.514851485148512</c:v>
                </c:pt>
                <c:pt idx="77">
                  <c:v>94.9479940564636</c:v>
                </c:pt>
                <c:pt idx="78">
                  <c:v>92.623762376237622</c:v>
                </c:pt>
                <c:pt idx="79">
                  <c:v>88.982630272952861</c:v>
                </c:pt>
                <c:pt idx="80">
                  <c:v>91.828599900348777</c:v>
                </c:pt>
                <c:pt idx="81">
                  <c:v>93.21782178217822</c:v>
                </c:pt>
                <c:pt idx="82">
                  <c:v>97.178217821782184</c:v>
                </c:pt>
              </c:numCache>
            </c:numRef>
          </c:val>
          <c:smooth val="0"/>
          <c:extLst xmlns:c16r2="http://schemas.microsoft.com/office/drawing/2015/06/chart">
            <c:ext xmlns:c16="http://schemas.microsoft.com/office/drawing/2014/chart" uri="{C3380CC4-5D6E-409C-BE32-E72D297353CC}">
              <c16:uniqueId val="{00000001-9388-4303-8D74-5102CFD83DE9}"/>
            </c:ext>
          </c:extLst>
        </c:ser>
        <c:ser>
          <c:idx val="3"/>
          <c:order val="2"/>
          <c:tx>
            <c:strRef>
              <c:f>'17'!$D$3</c:f>
              <c:strCache>
                <c:ptCount val="1"/>
                <c:pt idx="0">
                  <c:v>Материальное положение через год</c:v>
                </c:pt>
              </c:strCache>
            </c:strRef>
          </c:tx>
          <c:spPr>
            <a:ln w="28575" cap="rnd">
              <a:solidFill>
                <a:srgbClr val="74A472"/>
              </a:solidFill>
              <a:prstDash val="solid"/>
              <a:round/>
            </a:ln>
            <a:effectLst/>
          </c:spPr>
          <c:marker>
            <c:symbol val="none"/>
          </c:marker>
          <c:cat>
            <c:numRef>
              <c:f>'17'!$A$4:$A$86</c:f>
              <c:numCache>
                <c:formatCode>mmm\-yy</c:formatCode>
                <c:ptCount val="8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4044</c:v>
                </c:pt>
                <c:pt idx="28">
                  <c:v>44075</c:v>
                </c:pt>
                <c:pt idx="29">
                  <c:v>44105</c:v>
                </c:pt>
                <c:pt idx="30">
                  <c:v>44136</c:v>
                </c:pt>
                <c:pt idx="31">
                  <c:v>44166</c:v>
                </c:pt>
                <c:pt idx="32">
                  <c:v>44197</c:v>
                </c:pt>
                <c:pt idx="33">
                  <c:v>44228</c:v>
                </c:pt>
                <c:pt idx="34">
                  <c:v>44256</c:v>
                </c:pt>
                <c:pt idx="35">
                  <c:v>44287</c:v>
                </c:pt>
                <c:pt idx="36">
                  <c:v>44317</c:v>
                </c:pt>
                <c:pt idx="37">
                  <c:v>44348</c:v>
                </c:pt>
                <c:pt idx="38">
                  <c:v>44378</c:v>
                </c:pt>
                <c:pt idx="39">
                  <c:v>44409</c:v>
                </c:pt>
                <c:pt idx="40">
                  <c:v>44440</c:v>
                </c:pt>
                <c:pt idx="41">
                  <c:v>44470</c:v>
                </c:pt>
                <c:pt idx="42">
                  <c:v>44501</c:v>
                </c:pt>
                <c:pt idx="43">
                  <c:v>44531</c:v>
                </c:pt>
                <c:pt idx="44">
                  <c:v>44562</c:v>
                </c:pt>
                <c:pt idx="45">
                  <c:v>44593</c:v>
                </c:pt>
                <c:pt idx="46">
                  <c:v>44621</c:v>
                </c:pt>
                <c:pt idx="47">
                  <c:v>44652</c:v>
                </c:pt>
                <c:pt idx="48">
                  <c:v>44682</c:v>
                </c:pt>
                <c:pt idx="49">
                  <c:v>44713</c:v>
                </c:pt>
                <c:pt idx="50">
                  <c:v>44743</c:v>
                </c:pt>
                <c:pt idx="51">
                  <c:v>44774</c:v>
                </c:pt>
                <c:pt idx="52">
                  <c:v>44805</c:v>
                </c:pt>
                <c:pt idx="53">
                  <c:v>44835</c:v>
                </c:pt>
                <c:pt idx="54">
                  <c:v>44866</c:v>
                </c:pt>
                <c:pt idx="55">
                  <c:v>44896</c:v>
                </c:pt>
                <c:pt idx="56">
                  <c:v>44927</c:v>
                </c:pt>
                <c:pt idx="57">
                  <c:v>44958</c:v>
                </c:pt>
                <c:pt idx="58">
                  <c:v>44986</c:v>
                </c:pt>
                <c:pt idx="59">
                  <c:v>45017</c:v>
                </c:pt>
                <c:pt idx="60">
                  <c:v>45047</c:v>
                </c:pt>
                <c:pt idx="61">
                  <c:v>45078</c:v>
                </c:pt>
                <c:pt idx="62">
                  <c:v>45108</c:v>
                </c:pt>
                <c:pt idx="63">
                  <c:v>45139</c:v>
                </c:pt>
                <c:pt idx="64">
                  <c:v>45170</c:v>
                </c:pt>
                <c:pt idx="65">
                  <c:v>45200</c:v>
                </c:pt>
                <c:pt idx="66">
                  <c:v>45231</c:v>
                </c:pt>
                <c:pt idx="67">
                  <c:v>45261</c:v>
                </c:pt>
                <c:pt idx="68">
                  <c:v>45292</c:v>
                </c:pt>
                <c:pt idx="69">
                  <c:v>45323</c:v>
                </c:pt>
                <c:pt idx="70">
                  <c:v>45352</c:v>
                </c:pt>
                <c:pt idx="71">
                  <c:v>45383</c:v>
                </c:pt>
                <c:pt idx="72">
                  <c:v>45413</c:v>
                </c:pt>
                <c:pt idx="73">
                  <c:v>45444</c:v>
                </c:pt>
                <c:pt idx="74">
                  <c:v>45474</c:v>
                </c:pt>
                <c:pt idx="75">
                  <c:v>45505</c:v>
                </c:pt>
                <c:pt idx="76">
                  <c:v>45536</c:v>
                </c:pt>
                <c:pt idx="77">
                  <c:v>45566</c:v>
                </c:pt>
                <c:pt idx="78">
                  <c:v>45597</c:v>
                </c:pt>
                <c:pt idx="79">
                  <c:v>45627</c:v>
                </c:pt>
                <c:pt idx="80">
                  <c:v>45658</c:v>
                </c:pt>
                <c:pt idx="81">
                  <c:v>45689</c:v>
                </c:pt>
                <c:pt idx="82">
                  <c:v>45717</c:v>
                </c:pt>
              </c:numCache>
            </c:numRef>
          </c:cat>
          <c:val>
            <c:numRef>
              <c:f>'17'!$D$4:$D$86</c:f>
              <c:numCache>
                <c:formatCode>_(* #\ ##0.00_);_(* \(#\ ##0.00\);_(* "-"??_);_(@_)</c:formatCode>
                <c:ptCount val="83"/>
                <c:pt idx="0">
                  <c:v>110</c:v>
                </c:pt>
                <c:pt idx="1">
                  <c:v>111</c:v>
                </c:pt>
                <c:pt idx="2">
                  <c:v>108</c:v>
                </c:pt>
                <c:pt idx="3">
                  <c:v>110</c:v>
                </c:pt>
                <c:pt idx="4">
                  <c:v>112</c:v>
                </c:pt>
                <c:pt idx="5">
                  <c:v>97</c:v>
                </c:pt>
                <c:pt idx="6">
                  <c:v>99</c:v>
                </c:pt>
                <c:pt idx="7">
                  <c:v>100</c:v>
                </c:pt>
                <c:pt idx="8">
                  <c:v>99</c:v>
                </c:pt>
                <c:pt idx="9">
                  <c:v>99</c:v>
                </c:pt>
                <c:pt idx="10">
                  <c:v>101</c:v>
                </c:pt>
                <c:pt idx="11">
                  <c:v>97</c:v>
                </c:pt>
                <c:pt idx="12">
                  <c:v>94</c:v>
                </c:pt>
                <c:pt idx="13">
                  <c:v>97</c:v>
                </c:pt>
                <c:pt idx="14">
                  <c:v>98</c:v>
                </c:pt>
                <c:pt idx="15">
                  <c:v>96</c:v>
                </c:pt>
                <c:pt idx="16">
                  <c:v>101</c:v>
                </c:pt>
                <c:pt idx="17">
                  <c:v>98</c:v>
                </c:pt>
                <c:pt idx="18">
                  <c:v>97</c:v>
                </c:pt>
                <c:pt idx="19">
                  <c:v>99</c:v>
                </c:pt>
                <c:pt idx="20">
                  <c:v>102</c:v>
                </c:pt>
                <c:pt idx="21">
                  <c:v>102</c:v>
                </c:pt>
                <c:pt idx="22">
                  <c:v>103</c:v>
                </c:pt>
                <c:pt idx="23">
                  <c:v>103</c:v>
                </c:pt>
                <c:pt idx="24">
                  <c:v>103</c:v>
                </c:pt>
                <c:pt idx="25">
                  <c:v>104</c:v>
                </c:pt>
                <c:pt idx="26">
                  <c:v>104</c:v>
                </c:pt>
                <c:pt idx="27">
                  <c:v>95</c:v>
                </c:pt>
                <c:pt idx="28">
                  <c:v>97</c:v>
                </c:pt>
                <c:pt idx="29">
                  <c:v>96</c:v>
                </c:pt>
                <c:pt idx="30">
                  <c:v>89</c:v>
                </c:pt>
                <c:pt idx="31">
                  <c:v>92</c:v>
                </c:pt>
                <c:pt idx="32">
                  <c:v>100</c:v>
                </c:pt>
                <c:pt idx="33">
                  <c:v>101</c:v>
                </c:pt>
                <c:pt idx="34">
                  <c:v>101</c:v>
                </c:pt>
                <c:pt idx="35">
                  <c:v>100</c:v>
                </c:pt>
                <c:pt idx="36">
                  <c:v>102</c:v>
                </c:pt>
                <c:pt idx="37">
                  <c:v>100</c:v>
                </c:pt>
                <c:pt idx="38">
                  <c:v>94</c:v>
                </c:pt>
                <c:pt idx="39">
                  <c:v>99</c:v>
                </c:pt>
                <c:pt idx="40">
                  <c:v>101</c:v>
                </c:pt>
                <c:pt idx="41">
                  <c:v>95</c:v>
                </c:pt>
                <c:pt idx="42">
                  <c:v>92</c:v>
                </c:pt>
                <c:pt idx="43">
                  <c:v>92</c:v>
                </c:pt>
                <c:pt idx="44">
                  <c:v>100</c:v>
                </c:pt>
                <c:pt idx="45">
                  <c:v>99</c:v>
                </c:pt>
                <c:pt idx="46">
                  <c:v>77</c:v>
                </c:pt>
                <c:pt idx="47">
                  <c:v>91</c:v>
                </c:pt>
                <c:pt idx="48">
                  <c:v>96</c:v>
                </c:pt>
                <c:pt idx="49">
                  <c:v>101</c:v>
                </c:pt>
                <c:pt idx="50">
                  <c:v>105</c:v>
                </c:pt>
                <c:pt idx="51">
                  <c:v>105</c:v>
                </c:pt>
                <c:pt idx="52">
                  <c:v>106</c:v>
                </c:pt>
                <c:pt idx="53">
                  <c:v>97</c:v>
                </c:pt>
                <c:pt idx="54">
                  <c:v>100</c:v>
                </c:pt>
                <c:pt idx="55">
                  <c:v>99</c:v>
                </c:pt>
                <c:pt idx="56">
                  <c:v>107.103825</c:v>
                </c:pt>
                <c:pt idx="57">
                  <c:v>109.045726</c:v>
                </c:pt>
                <c:pt idx="58">
                  <c:v>110.401189</c:v>
                </c:pt>
                <c:pt idx="59">
                  <c:v>111.507937</c:v>
                </c:pt>
                <c:pt idx="60">
                  <c:v>108.183633</c:v>
                </c:pt>
                <c:pt idx="61">
                  <c:v>111.039604</c:v>
                </c:pt>
                <c:pt idx="62">
                  <c:v>108.98263</c:v>
                </c:pt>
                <c:pt idx="63">
                  <c:v>110.75855199999999</c:v>
                </c:pt>
                <c:pt idx="64">
                  <c:v>105.643564</c:v>
                </c:pt>
                <c:pt idx="65">
                  <c:v>107.28444</c:v>
                </c:pt>
                <c:pt idx="66">
                  <c:v>108.168317</c:v>
                </c:pt>
                <c:pt idx="67">
                  <c:v>104.927825</c:v>
                </c:pt>
                <c:pt idx="68">
                  <c:v>114.51485099999999</c:v>
                </c:pt>
                <c:pt idx="69">
                  <c:v>112.227723</c:v>
                </c:pt>
                <c:pt idx="70">
                  <c:v>115.136476</c:v>
                </c:pt>
                <c:pt idx="71">
                  <c:v>115.53784899999999</c:v>
                </c:pt>
                <c:pt idx="72">
                  <c:v>112.52475200000001</c:v>
                </c:pt>
                <c:pt idx="73">
                  <c:v>112.976721</c:v>
                </c:pt>
                <c:pt idx="74">
                  <c:v>111.353495</c:v>
                </c:pt>
                <c:pt idx="75">
                  <c:v>108.865775</c:v>
                </c:pt>
                <c:pt idx="76">
                  <c:v>109.15841584158416</c:v>
                </c:pt>
                <c:pt idx="77">
                  <c:v>106.98365527488856</c:v>
                </c:pt>
                <c:pt idx="78">
                  <c:v>105.84158415841584</c:v>
                </c:pt>
                <c:pt idx="79">
                  <c:v>105.01240694789082</c:v>
                </c:pt>
                <c:pt idx="80">
                  <c:v>109.16791230692576</c:v>
                </c:pt>
                <c:pt idx="81">
                  <c:v>110.89108910891089</c:v>
                </c:pt>
                <c:pt idx="82">
                  <c:v>110.04950495049505</c:v>
                </c:pt>
              </c:numCache>
            </c:numRef>
          </c:val>
          <c:smooth val="0"/>
          <c:extLst xmlns:c16r2="http://schemas.microsoft.com/office/drawing/2015/06/chart">
            <c:ext xmlns:c16="http://schemas.microsoft.com/office/drawing/2014/chart" uri="{C3380CC4-5D6E-409C-BE32-E72D297353CC}">
              <c16:uniqueId val="{00000002-9388-4303-8D74-5102CFD83DE9}"/>
            </c:ext>
          </c:extLst>
        </c:ser>
        <c:ser>
          <c:idx val="1"/>
          <c:order val="3"/>
          <c:tx>
            <c:strRef>
              <c:f>'17'!$E$3</c:f>
              <c:strCache>
                <c:ptCount val="1"/>
                <c:pt idx="0">
                  <c:v>Крупные покупки</c:v>
                </c:pt>
              </c:strCache>
            </c:strRef>
          </c:tx>
          <c:spPr>
            <a:ln w="28575" cap="rnd">
              <a:solidFill>
                <a:srgbClr val="0088BB"/>
              </a:solidFill>
              <a:round/>
            </a:ln>
            <a:effectLst/>
          </c:spPr>
          <c:marker>
            <c:symbol val="none"/>
          </c:marker>
          <c:cat>
            <c:numRef>
              <c:f>'17'!$A$4:$A$86</c:f>
              <c:numCache>
                <c:formatCode>mmm\-yy</c:formatCode>
                <c:ptCount val="8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4044</c:v>
                </c:pt>
                <c:pt idx="28">
                  <c:v>44075</c:v>
                </c:pt>
                <c:pt idx="29">
                  <c:v>44105</c:v>
                </c:pt>
                <c:pt idx="30">
                  <c:v>44136</c:v>
                </c:pt>
                <c:pt idx="31">
                  <c:v>44166</c:v>
                </c:pt>
                <c:pt idx="32">
                  <c:v>44197</c:v>
                </c:pt>
                <c:pt idx="33">
                  <c:v>44228</c:v>
                </c:pt>
                <c:pt idx="34">
                  <c:v>44256</c:v>
                </c:pt>
                <c:pt idx="35">
                  <c:v>44287</c:v>
                </c:pt>
                <c:pt idx="36">
                  <c:v>44317</c:v>
                </c:pt>
                <c:pt idx="37">
                  <c:v>44348</c:v>
                </c:pt>
                <c:pt idx="38">
                  <c:v>44378</c:v>
                </c:pt>
                <c:pt idx="39">
                  <c:v>44409</c:v>
                </c:pt>
                <c:pt idx="40">
                  <c:v>44440</c:v>
                </c:pt>
                <c:pt idx="41">
                  <c:v>44470</c:v>
                </c:pt>
                <c:pt idx="42">
                  <c:v>44501</c:v>
                </c:pt>
                <c:pt idx="43">
                  <c:v>44531</c:v>
                </c:pt>
                <c:pt idx="44">
                  <c:v>44562</c:v>
                </c:pt>
                <c:pt idx="45">
                  <c:v>44593</c:v>
                </c:pt>
                <c:pt idx="46">
                  <c:v>44621</c:v>
                </c:pt>
                <c:pt idx="47">
                  <c:v>44652</c:v>
                </c:pt>
                <c:pt idx="48">
                  <c:v>44682</c:v>
                </c:pt>
                <c:pt idx="49">
                  <c:v>44713</c:v>
                </c:pt>
                <c:pt idx="50">
                  <c:v>44743</c:v>
                </c:pt>
                <c:pt idx="51">
                  <c:v>44774</c:v>
                </c:pt>
                <c:pt idx="52">
                  <c:v>44805</c:v>
                </c:pt>
                <c:pt idx="53">
                  <c:v>44835</c:v>
                </c:pt>
                <c:pt idx="54">
                  <c:v>44866</c:v>
                </c:pt>
                <c:pt idx="55">
                  <c:v>44896</c:v>
                </c:pt>
                <c:pt idx="56">
                  <c:v>44927</c:v>
                </c:pt>
                <c:pt idx="57">
                  <c:v>44958</c:v>
                </c:pt>
                <c:pt idx="58">
                  <c:v>44986</c:v>
                </c:pt>
                <c:pt idx="59">
                  <c:v>45017</c:v>
                </c:pt>
                <c:pt idx="60">
                  <c:v>45047</c:v>
                </c:pt>
                <c:pt idx="61">
                  <c:v>45078</c:v>
                </c:pt>
                <c:pt idx="62">
                  <c:v>45108</c:v>
                </c:pt>
                <c:pt idx="63">
                  <c:v>45139</c:v>
                </c:pt>
                <c:pt idx="64">
                  <c:v>45170</c:v>
                </c:pt>
                <c:pt idx="65">
                  <c:v>45200</c:v>
                </c:pt>
                <c:pt idx="66">
                  <c:v>45231</c:v>
                </c:pt>
                <c:pt idx="67">
                  <c:v>45261</c:v>
                </c:pt>
                <c:pt idx="68">
                  <c:v>45292</c:v>
                </c:pt>
                <c:pt idx="69">
                  <c:v>45323</c:v>
                </c:pt>
                <c:pt idx="70">
                  <c:v>45352</c:v>
                </c:pt>
                <c:pt idx="71">
                  <c:v>45383</c:v>
                </c:pt>
                <c:pt idx="72">
                  <c:v>45413</c:v>
                </c:pt>
                <c:pt idx="73">
                  <c:v>45444</c:v>
                </c:pt>
                <c:pt idx="74">
                  <c:v>45474</c:v>
                </c:pt>
                <c:pt idx="75">
                  <c:v>45505</c:v>
                </c:pt>
                <c:pt idx="76">
                  <c:v>45536</c:v>
                </c:pt>
                <c:pt idx="77">
                  <c:v>45566</c:v>
                </c:pt>
                <c:pt idx="78">
                  <c:v>45597</c:v>
                </c:pt>
                <c:pt idx="79">
                  <c:v>45627</c:v>
                </c:pt>
                <c:pt idx="80">
                  <c:v>45658</c:v>
                </c:pt>
                <c:pt idx="81">
                  <c:v>45689</c:v>
                </c:pt>
                <c:pt idx="82">
                  <c:v>45717</c:v>
                </c:pt>
              </c:numCache>
            </c:numRef>
          </c:cat>
          <c:val>
            <c:numRef>
              <c:f>'17'!$E$4:$E$86</c:f>
              <c:numCache>
                <c:formatCode>_(* #\ ##0.00_);_(* \(#\ ##0.00\);_(* "-"??_);_(@_)</c:formatCode>
                <c:ptCount val="83"/>
                <c:pt idx="0">
                  <c:v>92</c:v>
                </c:pt>
                <c:pt idx="1">
                  <c:v>94</c:v>
                </c:pt>
                <c:pt idx="2">
                  <c:v>91</c:v>
                </c:pt>
                <c:pt idx="3">
                  <c:v>92</c:v>
                </c:pt>
                <c:pt idx="4">
                  <c:v>90</c:v>
                </c:pt>
                <c:pt idx="5">
                  <c:v>83</c:v>
                </c:pt>
                <c:pt idx="6">
                  <c:v>85</c:v>
                </c:pt>
                <c:pt idx="7">
                  <c:v>87</c:v>
                </c:pt>
                <c:pt idx="8">
                  <c:v>86</c:v>
                </c:pt>
                <c:pt idx="9">
                  <c:v>87</c:v>
                </c:pt>
                <c:pt idx="10">
                  <c:v>88</c:v>
                </c:pt>
                <c:pt idx="11">
                  <c:v>86</c:v>
                </c:pt>
                <c:pt idx="12">
                  <c:v>81</c:v>
                </c:pt>
                <c:pt idx="13">
                  <c:v>82</c:v>
                </c:pt>
                <c:pt idx="14">
                  <c:v>86</c:v>
                </c:pt>
                <c:pt idx="15">
                  <c:v>82</c:v>
                </c:pt>
                <c:pt idx="16">
                  <c:v>86</c:v>
                </c:pt>
                <c:pt idx="17">
                  <c:v>89</c:v>
                </c:pt>
                <c:pt idx="18">
                  <c:v>88</c:v>
                </c:pt>
                <c:pt idx="19">
                  <c:v>87</c:v>
                </c:pt>
                <c:pt idx="20">
                  <c:v>91</c:v>
                </c:pt>
                <c:pt idx="21">
                  <c:v>91</c:v>
                </c:pt>
                <c:pt idx="22">
                  <c:v>96</c:v>
                </c:pt>
                <c:pt idx="23">
                  <c:v>91</c:v>
                </c:pt>
                <c:pt idx="24">
                  <c:v>91</c:v>
                </c:pt>
                <c:pt idx="25">
                  <c:v>87</c:v>
                </c:pt>
                <c:pt idx="26">
                  <c:v>91</c:v>
                </c:pt>
                <c:pt idx="27">
                  <c:v>78</c:v>
                </c:pt>
                <c:pt idx="28">
                  <c:v>83</c:v>
                </c:pt>
                <c:pt idx="29">
                  <c:v>83</c:v>
                </c:pt>
                <c:pt idx="30">
                  <c:v>79</c:v>
                </c:pt>
                <c:pt idx="31">
                  <c:v>77</c:v>
                </c:pt>
                <c:pt idx="32">
                  <c:v>79</c:v>
                </c:pt>
                <c:pt idx="33">
                  <c:v>83</c:v>
                </c:pt>
                <c:pt idx="34">
                  <c:v>81</c:v>
                </c:pt>
                <c:pt idx="35">
                  <c:v>81</c:v>
                </c:pt>
                <c:pt idx="36">
                  <c:v>83</c:v>
                </c:pt>
                <c:pt idx="37">
                  <c:v>84</c:v>
                </c:pt>
                <c:pt idx="38">
                  <c:v>78</c:v>
                </c:pt>
                <c:pt idx="39">
                  <c:v>82</c:v>
                </c:pt>
                <c:pt idx="40">
                  <c:v>85</c:v>
                </c:pt>
                <c:pt idx="41">
                  <c:v>81</c:v>
                </c:pt>
                <c:pt idx="42">
                  <c:v>76</c:v>
                </c:pt>
                <c:pt idx="43">
                  <c:v>79</c:v>
                </c:pt>
                <c:pt idx="44">
                  <c:v>82</c:v>
                </c:pt>
                <c:pt idx="45">
                  <c:v>84</c:v>
                </c:pt>
                <c:pt idx="46">
                  <c:v>64</c:v>
                </c:pt>
                <c:pt idx="47">
                  <c:v>53</c:v>
                </c:pt>
                <c:pt idx="48">
                  <c:v>59</c:v>
                </c:pt>
                <c:pt idx="49">
                  <c:v>64</c:v>
                </c:pt>
                <c:pt idx="50">
                  <c:v>74</c:v>
                </c:pt>
                <c:pt idx="51">
                  <c:v>74</c:v>
                </c:pt>
                <c:pt idx="52">
                  <c:v>77</c:v>
                </c:pt>
                <c:pt idx="53">
                  <c:v>78</c:v>
                </c:pt>
                <c:pt idx="54">
                  <c:v>77</c:v>
                </c:pt>
                <c:pt idx="55">
                  <c:v>81</c:v>
                </c:pt>
                <c:pt idx="56">
                  <c:v>85.345256000000006</c:v>
                </c:pt>
                <c:pt idx="57">
                  <c:v>86.431411999999995</c:v>
                </c:pt>
                <c:pt idx="58">
                  <c:v>85.785042000000004</c:v>
                </c:pt>
                <c:pt idx="59">
                  <c:v>87.648809999999997</c:v>
                </c:pt>
                <c:pt idx="60">
                  <c:v>88.273453000000003</c:v>
                </c:pt>
                <c:pt idx="61">
                  <c:v>90.594059000000001</c:v>
                </c:pt>
                <c:pt idx="62">
                  <c:v>90.322581</c:v>
                </c:pt>
                <c:pt idx="63">
                  <c:v>91.472483999999994</c:v>
                </c:pt>
                <c:pt idx="64">
                  <c:v>87.821781999999999</c:v>
                </c:pt>
                <c:pt idx="65">
                  <c:v>87.016847999999996</c:v>
                </c:pt>
                <c:pt idx="66">
                  <c:v>86.188119</c:v>
                </c:pt>
                <c:pt idx="67">
                  <c:v>86.361373999999998</c:v>
                </c:pt>
                <c:pt idx="68">
                  <c:v>87.227722999999997</c:v>
                </c:pt>
                <c:pt idx="69">
                  <c:v>92.732673000000005</c:v>
                </c:pt>
                <c:pt idx="70">
                  <c:v>94.044664999999995</c:v>
                </c:pt>
                <c:pt idx="71">
                  <c:v>93.924302999999995</c:v>
                </c:pt>
                <c:pt idx="72">
                  <c:v>95.346535000000003</c:v>
                </c:pt>
                <c:pt idx="73">
                  <c:v>97.325408999999993</c:v>
                </c:pt>
                <c:pt idx="74">
                  <c:v>90.927119000000005</c:v>
                </c:pt>
                <c:pt idx="75">
                  <c:v>92.174344000000005</c:v>
                </c:pt>
                <c:pt idx="76">
                  <c:v>92.67326732673267</c:v>
                </c:pt>
                <c:pt idx="77">
                  <c:v>94.105993065874202</c:v>
                </c:pt>
                <c:pt idx="78">
                  <c:v>90.099009900990097</c:v>
                </c:pt>
                <c:pt idx="79">
                  <c:v>87.196029776674933</c:v>
                </c:pt>
                <c:pt idx="80">
                  <c:v>88.191330343796707</c:v>
                </c:pt>
                <c:pt idx="81">
                  <c:v>91.43564356435644</c:v>
                </c:pt>
                <c:pt idx="82">
                  <c:v>90.990099009900987</c:v>
                </c:pt>
              </c:numCache>
            </c:numRef>
          </c:val>
          <c:smooth val="0"/>
          <c:extLst xmlns:c16r2="http://schemas.microsoft.com/office/drawing/2015/06/chart">
            <c:ext xmlns:c16="http://schemas.microsoft.com/office/drawing/2014/chart" uri="{C3380CC4-5D6E-409C-BE32-E72D297353CC}">
              <c16:uniqueId val="{00000003-9388-4303-8D74-5102CFD83DE9}"/>
            </c:ext>
          </c:extLst>
        </c:ser>
        <c:ser>
          <c:idx val="4"/>
          <c:order val="4"/>
          <c:tx>
            <c:strRef>
              <c:f>'17'!$F$3</c:f>
              <c:strCache>
                <c:ptCount val="1"/>
                <c:pt idx="0">
                  <c:v>Сбережения</c:v>
                </c:pt>
              </c:strCache>
            </c:strRef>
          </c:tx>
          <c:spPr>
            <a:ln w="28575" cap="rnd">
              <a:solidFill>
                <a:srgbClr val="FFBB44"/>
              </a:solidFill>
              <a:round/>
            </a:ln>
            <a:effectLst/>
          </c:spPr>
          <c:marker>
            <c:symbol val="none"/>
          </c:marker>
          <c:cat>
            <c:numRef>
              <c:f>'17'!$A$4:$A$86</c:f>
              <c:numCache>
                <c:formatCode>mmm\-yy</c:formatCode>
                <c:ptCount val="8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4044</c:v>
                </c:pt>
                <c:pt idx="28">
                  <c:v>44075</c:v>
                </c:pt>
                <c:pt idx="29">
                  <c:v>44105</c:v>
                </c:pt>
                <c:pt idx="30">
                  <c:v>44136</c:v>
                </c:pt>
                <c:pt idx="31">
                  <c:v>44166</c:v>
                </c:pt>
                <c:pt idx="32">
                  <c:v>44197</c:v>
                </c:pt>
                <c:pt idx="33">
                  <c:v>44228</c:v>
                </c:pt>
                <c:pt idx="34">
                  <c:v>44256</c:v>
                </c:pt>
                <c:pt idx="35">
                  <c:v>44287</c:v>
                </c:pt>
                <c:pt idx="36">
                  <c:v>44317</c:v>
                </c:pt>
                <c:pt idx="37">
                  <c:v>44348</c:v>
                </c:pt>
                <c:pt idx="38">
                  <c:v>44378</c:v>
                </c:pt>
                <c:pt idx="39">
                  <c:v>44409</c:v>
                </c:pt>
                <c:pt idx="40">
                  <c:v>44440</c:v>
                </c:pt>
                <c:pt idx="41">
                  <c:v>44470</c:v>
                </c:pt>
                <c:pt idx="42">
                  <c:v>44501</c:v>
                </c:pt>
                <c:pt idx="43">
                  <c:v>44531</c:v>
                </c:pt>
                <c:pt idx="44">
                  <c:v>44562</c:v>
                </c:pt>
                <c:pt idx="45">
                  <c:v>44593</c:v>
                </c:pt>
                <c:pt idx="46">
                  <c:v>44621</c:v>
                </c:pt>
                <c:pt idx="47">
                  <c:v>44652</c:v>
                </c:pt>
                <c:pt idx="48">
                  <c:v>44682</c:v>
                </c:pt>
                <c:pt idx="49">
                  <c:v>44713</c:v>
                </c:pt>
                <c:pt idx="50">
                  <c:v>44743</c:v>
                </c:pt>
                <c:pt idx="51">
                  <c:v>44774</c:v>
                </c:pt>
                <c:pt idx="52">
                  <c:v>44805</c:v>
                </c:pt>
                <c:pt idx="53">
                  <c:v>44835</c:v>
                </c:pt>
                <c:pt idx="54">
                  <c:v>44866</c:v>
                </c:pt>
                <c:pt idx="55">
                  <c:v>44896</c:v>
                </c:pt>
                <c:pt idx="56">
                  <c:v>44927</c:v>
                </c:pt>
                <c:pt idx="57">
                  <c:v>44958</c:v>
                </c:pt>
                <c:pt idx="58">
                  <c:v>44986</c:v>
                </c:pt>
                <c:pt idx="59">
                  <c:v>45017</c:v>
                </c:pt>
                <c:pt idx="60">
                  <c:v>45047</c:v>
                </c:pt>
                <c:pt idx="61">
                  <c:v>45078</c:v>
                </c:pt>
                <c:pt idx="62">
                  <c:v>45108</c:v>
                </c:pt>
                <c:pt idx="63">
                  <c:v>45139</c:v>
                </c:pt>
                <c:pt idx="64">
                  <c:v>45170</c:v>
                </c:pt>
                <c:pt idx="65">
                  <c:v>45200</c:v>
                </c:pt>
                <c:pt idx="66">
                  <c:v>45231</c:v>
                </c:pt>
                <c:pt idx="67">
                  <c:v>45261</c:v>
                </c:pt>
                <c:pt idx="68">
                  <c:v>45292</c:v>
                </c:pt>
                <c:pt idx="69">
                  <c:v>45323</c:v>
                </c:pt>
                <c:pt idx="70">
                  <c:v>45352</c:v>
                </c:pt>
                <c:pt idx="71">
                  <c:v>45383</c:v>
                </c:pt>
                <c:pt idx="72">
                  <c:v>45413</c:v>
                </c:pt>
                <c:pt idx="73">
                  <c:v>45444</c:v>
                </c:pt>
                <c:pt idx="74">
                  <c:v>45474</c:v>
                </c:pt>
                <c:pt idx="75">
                  <c:v>45505</c:v>
                </c:pt>
                <c:pt idx="76">
                  <c:v>45536</c:v>
                </c:pt>
                <c:pt idx="77">
                  <c:v>45566</c:v>
                </c:pt>
                <c:pt idx="78">
                  <c:v>45597</c:v>
                </c:pt>
                <c:pt idx="79">
                  <c:v>45627</c:v>
                </c:pt>
                <c:pt idx="80">
                  <c:v>45658</c:v>
                </c:pt>
                <c:pt idx="81">
                  <c:v>45689</c:v>
                </c:pt>
                <c:pt idx="82">
                  <c:v>45717</c:v>
                </c:pt>
              </c:numCache>
            </c:numRef>
          </c:cat>
          <c:val>
            <c:numRef>
              <c:f>'17'!$F$4:$F$86</c:f>
              <c:numCache>
                <c:formatCode>_(* #\ ##0.00_);_(* \(#\ ##0.00\);_(* "-"??_);_(@_)</c:formatCode>
                <c:ptCount val="83"/>
                <c:pt idx="0">
                  <c:v>83.3</c:v>
                </c:pt>
                <c:pt idx="1">
                  <c:v>85.55</c:v>
                </c:pt>
                <c:pt idx="2">
                  <c:v>84.1</c:v>
                </c:pt>
                <c:pt idx="3">
                  <c:v>85.85</c:v>
                </c:pt>
                <c:pt idx="4">
                  <c:v>83.2</c:v>
                </c:pt>
                <c:pt idx="5">
                  <c:v>74.95</c:v>
                </c:pt>
                <c:pt idx="6">
                  <c:v>79.349999999999994</c:v>
                </c:pt>
                <c:pt idx="7">
                  <c:v>75.7</c:v>
                </c:pt>
                <c:pt idx="8">
                  <c:v>75.7</c:v>
                </c:pt>
                <c:pt idx="9">
                  <c:v>75.150000000000006</c:v>
                </c:pt>
                <c:pt idx="10">
                  <c:v>79.191616999999994</c:v>
                </c:pt>
                <c:pt idx="11">
                  <c:v>76.5</c:v>
                </c:pt>
                <c:pt idx="12">
                  <c:v>81.599999999999994</c:v>
                </c:pt>
                <c:pt idx="13">
                  <c:v>77.75</c:v>
                </c:pt>
                <c:pt idx="14">
                  <c:v>78.518149999999991</c:v>
                </c:pt>
                <c:pt idx="15">
                  <c:v>75.19802</c:v>
                </c:pt>
                <c:pt idx="16">
                  <c:v>79.841505999999995</c:v>
                </c:pt>
                <c:pt idx="17">
                  <c:v>82.144638</c:v>
                </c:pt>
                <c:pt idx="18">
                  <c:v>76.138614000000004</c:v>
                </c:pt>
                <c:pt idx="19">
                  <c:v>79.520479999999992</c:v>
                </c:pt>
                <c:pt idx="20">
                  <c:v>82.821781999999999</c:v>
                </c:pt>
                <c:pt idx="21">
                  <c:v>83.069306999999995</c:v>
                </c:pt>
                <c:pt idx="22">
                  <c:v>85</c:v>
                </c:pt>
                <c:pt idx="23">
                  <c:v>78.811881</c:v>
                </c:pt>
                <c:pt idx="24">
                  <c:v>79.158416000000003</c:v>
                </c:pt>
                <c:pt idx="25">
                  <c:v>78.960396000000003</c:v>
                </c:pt>
                <c:pt idx="26">
                  <c:v>78.284581000000003</c:v>
                </c:pt>
                <c:pt idx="27">
                  <c:v>73.584906000000004</c:v>
                </c:pt>
                <c:pt idx="28">
                  <c:v>78.048779999999994</c:v>
                </c:pt>
                <c:pt idx="29">
                  <c:v>75.585451000000006</c:v>
                </c:pt>
                <c:pt idx="30">
                  <c:v>71</c:v>
                </c:pt>
                <c:pt idx="31">
                  <c:v>71</c:v>
                </c:pt>
                <c:pt idx="32">
                  <c:v>79</c:v>
                </c:pt>
                <c:pt idx="33">
                  <c:v>79</c:v>
                </c:pt>
                <c:pt idx="34">
                  <c:v>79</c:v>
                </c:pt>
                <c:pt idx="35">
                  <c:v>76</c:v>
                </c:pt>
                <c:pt idx="36">
                  <c:v>76</c:v>
                </c:pt>
                <c:pt idx="37">
                  <c:v>80</c:v>
                </c:pt>
                <c:pt idx="38">
                  <c:v>74</c:v>
                </c:pt>
                <c:pt idx="39">
                  <c:v>76</c:v>
                </c:pt>
                <c:pt idx="40">
                  <c:v>79</c:v>
                </c:pt>
                <c:pt idx="41">
                  <c:v>79</c:v>
                </c:pt>
                <c:pt idx="42">
                  <c:v>76</c:v>
                </c:pt>
                <c:pt idx="43">
                  <c:v>76</c:v>
                </c:pt>
                <c:pt idx="44">
                  <c:v>80</c:v>
                </c:pt>
                <c:pt idx="45">
                  <c:v>83</c:v>
                </c:pt>
                <c:pt idx="46">
                  <c:v>78</c:v>
                </c:pt>
                <c:pt idx="47">
                  <c:v>80</c:v>
                </c:pt>
                <c:pt idx="48">
                  <c:v>84</c:v>
                </c:pt>
                <c:pt idx="49">
                  <c:v>82</c:v>
                </c:pt>
                <c:pt idx="50">
                  <c:v>86</c:v>
                </c:pt>
                <c:pt idx="51">
                  <c:v>84</c:v>
                </c:pt>
                <c:pt idx="52">
                  <c:v>86</c:v>
                </c:pt>
                <c:pt idx="53">
                  <c:v>86</c:v>
                </c:pt>
                <c:pt idx="54">
                  <c:v>88</c:v>
                </c:pt>
                <c:pt idx="55">
                  <c:v>90</c:v>
                </c:pt>
                <c:pt idx="56">
                  <c:v>90</c:v>
                </c:pt>
                <c:pt idx="57">
                  <c:v>89</c:v>
                </c:pt>
                <c:pt idx="58">
                  <c:v>92</c:v>
                </c:pt>
                <c:pt idx="59">
                  <c:v>89</c:v>
                </c:pt>
                <c:pt idx="60">
                  <c:v>91</c:v>
                </c:pt>
                <c:pt idx="61">
                  <c:v>96</c:v>
                </c:pt>
                <c:pt idx="62">
                  <c:v>91</c:v>
                </c:pt>
                <c:pt idx="63">
                  <c:v>92</c:v>
                </c:pt>
                <c:pt idx="64">
                  <c:v>89</c:v>
                </c:pt>
                <c:pt idx="65">
                  <c:v>91</c:v>
                </c:pt>
                <c:pt idx="66">
                  <c:v>92.920792000000006</c:v>
                </c:pt>
                <c:pt idx="67">
                  <c:v>91</c:v>
                </c:pt>
                <c:pt idx="68">
                  <c:v>92</c:v>
                </c:pt>
                <c:pt idx="69">
                  <c:v>97.079207999999994</c:v>
                </c:pt>
                <c:pt idx="70">
                  <c:v>101.04218400000001</c:v>
                </c:pt>
                <c:pt idx="71">
                  <c:v>100.846614</c:v>
                </c:pt>
                <c:pt idx="72">
                  <c:v>97.871286999999995</c:v>
                </c:pt>
                <c:pt idx="73">
                  <c:v>100.594354</c:v>
                </c:pt>
                <c:pt idx="74">
                  <c:v>99.801686000000004</c:v>
                </c:pt>
                <c:pt idx="75">
                  <c:v>94.700346999999994</c:v>
                </c:pt>
                <c:pt idx="76">
                  <c:v>98.960396039603964</c:v>
                </c:pt>
                <c:pt idx="77">
                  <c:v>98.365527488855875</c:v>
                </c:pt>
                <c:pt idx="78">
                  <c:v>95.643564356435647</c:v>
                </c:pt>
                <c:pt idx="79">
                  <c:v>95.583126550868485</c:v>
                </c:pt>
                <c:pt idx="80">
                  <c:v>101.19581464872945</c:v>
                </c:pt>
                <c:pt idx="81">
                  <c:v>98.366336633663366</c:v>
                </c:pt>
                <c:pt idx="82">
                  <c:v>100.19801980198019</c:v>
                </c:pt>
              </c:numCache>
            </c:numRef>
          </c:val>
          <c:smooth val="0"/>
          <c:extLst xmlns:c16r2="http://schemas.microsoft.com/office/drawing/2015/06/chart">
            <c:ext xmlns:c16="http://schemas.microsoft.com/office/drawing/2014/chart" uri="{C3380CC4-5D6E-409C-BE32-E72D297353CC}">
              <c16:uniqueId val="{00000004-9388-4303-8D74-5102CFD83DE9}"/>
            </c:ext>
          </c:extLst>
        </c:ser>
        <c:dLbls>
          <c:showLegendKey val="0"/>
          <c:showVal val="0"/>
          <c:showCatName val="0"/>
          <c:showSerName val="0"/>
          <c:showPercent val="0"/>
          <c:showBubbleSize val="0"/>
        </c:dLbls>
        <c:marker val="1"/>
        <c:smooth val="0"/>
        <c:axId val="1350309312"/>
        <c:axId val="1350303872"/>
      </c:lineChart>
      <c:dateAx>
        <c:axId val="1350309312"/>
        <c:scaling>
          <c:orientation val="minMax"/>
          <c:max val="45726"/>
        </c:scaling>
        <c:delete val="0"/>
        <c:axPos val="b"/>
        <c:majorGridlines>
          <c:spPr>
            <a:ln w="9525" cap="flat" cmpd="sng" algn="ctr">
              <a:solidFill>
                <a:sysClr val="window" lastClr="FFFFFF">
                  <a:lumMod val="95000"/>
                </a:sysClr>
              </a:solidFill>
              <a:prstDash val="solid"/>
              <a:round/>
              <a:headEnd type="none" w="med" len="med"/>
              <a:tailEnd type="none" w="med" len="med"/>
            </a:ln>
            <a:effectLst/>
          </c:spPr>
        </c:majorGridlines>
        <c:numFmt formatCode="mmm\-yy" sourceLinked="0"/>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1350303872"/>
        <c:crosses val="autoZero"/>
        <c:auto val="0"/>
        <c:lblOffset val="100"/>
        <c:baseTimeUnit val="days"/>
        <c:majorUnit val="6"/>
        <c:majorTimeUnit val="months"/>
        <c:minorUnit val="5"/>
        <c:minorTimeUnit val="days"/>
      </c:dateAx>
      <c:valAx>
        <c:axId val="1350303872"/>
        <c:scaling>
          <c:orientation val="minMax"/>
          <c:max val="125"/>
          <c:min val="65"/>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1350309312"/>
        <c:crosses val="autoZero"/>
        <c:crossBetween val="between"/>
        <c:majorUnit val="15"/>
      </c:valAx>
      <c:spPr>
        <a:solidFill>
          <a:sysClr val="window" lastClr="FFFFFF"/>
        </a:solidFill>
        <a:ln>
          <a:noFill/>
        </a:ln>
        <a:effectLst/>
      </c:spPr>
    </c:plotArea>
    <c:legend>
      <c:legendPos val="b"/>
      <c:layout>
        <c:manualLayout>
          <c:xMode val="edge"/>
          <c:yMode val="edge"/>
          <c:x val="3.4127450980392156E-3"/>
          <c:y val="0.69526196581196587"/>
          <c:w val="0.99317443722024379"/>
          <c:h val="0.30472312564190346"/>
        </c:manualLayout>
      </c:layout>
      <c:overlay val="0"/>
      <c:spPr>
        <a:solidFill>
          <a:sysClr val="window" lastClr="FFFFFF"/>
        </a:solid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ysClr val="window" lastClr="FFFFFF"/>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16993464052287"/>
          <c:y val="3.2563964802253945E-2"/>
          <c:w val="0.82381176470588235"/>
          <c:h val="0.58294658119658116"/>
        </c:manualLayout>
      </c:layout>
      <c:barChart>
        <c:barDir val="col"/>
        <c:grouping val="clustered"/>
        <c:varyColors val="0"/>
        <c:ser>
          <c:idx val="2"/>
          <c:order val="0"/>
          <c:tx>
            <c:strRef>
              <c:f>'18'!$B$3</c:f>
              <c:strCache>
                <c:ptCount val="1"/>
                <c:pt idx="0">
                  <c:v>Кол-во размещенных вакансий, Росстат</c:v>
                </c:pt>
              </c:strCache>
            </c:strRef>
          </c:tx>
          <c:spPr>
            <a:solidFill>
              <a:srgbClr val="EE1133">
                <a:alpha val="50196"/>
              </a:srgbClr>
            </a:solidFill>
            <a:ln>
              <a:solidFill>
                <a:srgbClr val="EE1133">
                  <a:alpha val="50196"/>
                </a:srgbClr>
              </a:solidFill>
            </a:ln>
            <a:effectLst/>
          </c:spPr>
          <c:invertIfNegative val="0"/>
          <c:cat>
            <c:numRef>
              <c:f>'18'!$A$4:$A$66</c:f>
              <c:numCache>
                <c:formatCode>mmm\-yy</c:formatCode>
                <c:ptCount val="6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numCache>
            </c:numRef>
          </c:cat>
          <c:val>
            <c:numRef>
              <c:f>'18'!$B$4:$B$66</c:f>
              <c:numCache>
                <c:formatCode>0.00</c:formatCode>
                <c:ptCount val="63"/>
                <c:pt idx="0">
                  <c:v>0.20533880903490762</c:v>
                </c:pt>
                <c:pt idx="1">
                  <c:v>-1.0582010582010581</c:v>
                </c:pt>
                <c:pt idx="2">
                  <c:v>-2.8627195836044241</c:v>
                </c:pt>
                <c:pt idx="3">
                  <c:v>-14.376590330788805</c:v>
                </c:pt>
                <c:pt idx="4">
                  <c:v>-20.080784766301214</c:v>
                </c:pt>
                <c:pt idx="5">
                  <c:v>-13.945578231292515</c:v>
                </c:pt>
                <c:pt idx="6">
                  <c:v>-6.6096866096866105</c:v>
                </c:pt>
                <c:pt idx="7">
                  <c:v>-2.9816513761467891</c:v>
                </c:pt>
                <c:pt idx="8">
                  <c:v>3.0197444831591174</c:v>
                </c:pt>
                <c:pt idx="9">
                  <c:v>7.9345850999394312</c:v>
                </c:pt>
                <c:pt idx="10">
                  <c:v>10.57631412286257</c:v>
                </c:pt>
                <c:pt idx="11">
                  <c:v>16.666666666666664</c:v>
                </c:pt>
                <c:pt idx="12">
                  <c:v>15.710382513661203</c:v>
                </c:pt>
                <c:pt idx="13">
                  <c:v>17.179144385026738</c:v>
                </c:pt>
                <c:pt idx="14">
                  <c:v>22.170127260549229</c:v>
                </c:pt>
                <c:pt idx="15">
                  <c:v>42.942050520059432</c:v>
                </c:pt>
                <c:pt idx="16">
                  <c:v>52.418772563176894</c:v>
                </c:pt>
                <c:pt idx="17">
                  <c:v>44.268774703557312</c:v>
                </c:pt>
                <c:pt idx="18">
                  <c:v>35.326418547895052</c:v>
                </c:pt>
                <c:pt idx="19">
                  <c:v>32.860520094562645</c:v>
                </c:pt>
                <c:pt idx="20">
                  <c:v>25.986471251409242</c:v>
                </c:pt>
                <c:pt idx="21">
                  <c:v>22.334455667789001</c:v>
                </c:pt>
                <c:pt idx="22">
                  <c:v>19.415807560137459</c:v>
                </c:pt>
                <c:pt idx="23">
                  <c:v>10.714285714285714</c:v>
                </c:pt>
                <c:pt idx="24">
                  <c:v>7.0247933884297522</c:v>
                </c:pt>
                <c:pt idx="25">
                  <c:v>4.1642897889332575</c:v>
                </c:pt>
                <c:pt idx="26">
                  <c:v>-2.8508771929824559</c:v>
                </c:pt>
                <c:pt idx="27">
                  <c:v>-7.9002079002079011</c:v>
                </c:pt>
                <c:pt idx="28">
                  <c:v>-10.516342965419232</c:v>
                </c:pt>
                <c:pt idx="29">
                  <c:v>-15.159817351598173</c:v>
                </c:pt>
                <c:pt idx="30">
                  <c:v>-16.68169522091975</c:v>
                </c:pt>
                <c:pt idx="31">
                  <c:v>-18.371886120996443</c:v>
                </c:pt>
                <c:pt idx="32">
                  <c:v>-18.299776286353467</c:v>
                </c:pt>
                <c:pt idx="33">
                  <c:v>-18.486238532110093</c:v>
                </c:pt>
                <c:pt idx="34">
                  <c:v>-17.889688249400479</c:v>
                </c:pt>
                <c:pt idx="35">
                  <c:v>-16.337148803329864</c:v>
                </c:pt>
                <c:pt idx="36">
                  <c:v>-13.072255929398787</c:v>
                </c:pt>
                <c:pt idx="37">
                  <c:v>-13.143483023001096</c:v>
                </c:pt>
                <c:pt idx="38">
                  <c:v>-6.5462753950338595</c:v>
                </c:pt>
                <c:pt idx="39">
                  <c:v>-1.1851015801354403</c:v>
                </c:pt>
                <c:pt idx="40">
                  <c:v>4.1821069348861828</c:v>
                </c:pt>
                <c:pt idx="41">
                  <c:v>7.6426264800861139</c:v>
                </c:pt>
                <c:pt idx="42">
                  <c:v>7.8463203463203453</c:v>
                </c:pt>
                <c:pt idx="43">
                  <c:v>8.4468664850136239</c:v>
                </c:pt>
                <c:pt idx="44">
                  <c:v>5.640744797371303</c:v>
                </c:pt>
                <c:pt idx="45">
                  <c:v>8.5537422622397301</c:v>
                </c:pt>
                <c:pt idx="46">
                  <c:v>12.675233644859812</c:v>
                </c:pt>
                <c:pt idx="47">
                  <c:v>13.743781094527364</c:v>
                </c:pt>
                <c:pt idx="48">
                  <c:v>16.180203045685278</c:v>
                </c:pt>
                <c:pt idx="49">
                  <c:v>18.221941992433795</c:v>
                </c:pt>
                <c:pt idx="50">
                  <c:v>12.439613526570048</c:v>
                </c:pt>
                <c:pt idx="51">
                  <c:v>8.3380925185608223</c:v>
                </c:pt>
                <c:pt idx="52">
                  <c:v>7.8760162601626025</c:v>
                </c:pt>
                <c:pt idx="53">
                  <c:v>6.2</c:v>
                </c:pt>
                <c:pt idx="54">
                  <c:v>4.5158053186151532</c:v>
                </c:pt>
                <c:pt idx="55">
                  <c:v>2.7638190954773871</c:v>
                </c:pt>
                <c:pt idx="56">
                  <c:v>3.1104199066874028</c:v>
                </c:pt>
                <c:pt idx="57">
                  <c:v>-3.4733022291342666</c:v>
                </c:pt>
                <c:pt idx="58">
                  <c:v>-6.5837221358216693</c:v>
                </c:pt>
                <c:pt idx="59">
                  <c:v>-7.8731547293603059</c:v>
                </c:pt>
                <c:pt idx="60">
                  <c:v>-13.981430912069905</c:v>
                </c:pt>
                <c:pt idx="61">
                  <c:v>-18.079999999999998</c:v>
                </c:pt>
              </c:numCache>
            </c:numRef>
          </c:val>
          <c:extLst xmlns:c16r2="http://schemas.microsoft.com/office/drawing/2015/06/chart">
            <c:ext xmlns:c16="http://schemas.microsoft.com/office/drawing/2014/chart" uri="{C3380CC4-5D6E-409C-BE32-E72D297353CC}">
              <c16:uniqueId val="{00000000-43AA-4EEC-8B0B-E56529FCA600}"/>
            </c:ext>
          </c:extLst>
        </c:ser>
        <c:ser>
          <c:idx val="1"/>
          <c:order val="1"/>
          <c:tx>
            <c:strRef>
              <c:f>'18'!$C$3</c:f>
              <c:strCache>
                <c:ptCount val="1"/>
                <c:pt idx="0">
                  <c:v>Вакансии, HeadHunter</c:v>
                </c:pt>
              </c:strCache>
            </c:strRef>
          </c:tx>
          <c:spPr>
            <a:solidFill>
              <a:srgbClr val="EE1133"/>
            </a:solidFill>
            <a:ln>
              <a:solidFill>
                <a:srgbClr val="EE1133"/>
              </a:solidFill>
            </a:ln>
            <a:effectLst/>
          </c:spPr>
          <c:invertIfNegative val="0"/>
          <c:cat>
            <c:numRef>
              <c:f>'18'!$A$4:$A$66</c:f>
              <c:numCache>
                <c:formatCode>mmm\-yy</c:formatCode>
                <c:ptCount val="6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numCache>
            </c:numRef>
          </c:cat>
          <c:val>
            <c:numRef>
              <c:f>'18'!$C$4:$C$66</c:f>
              <c:numCache>
                <c:formatCode>0.00</c:formatCode>
                <c:ptCount val="63"/>
                <c:pt idx="0">
                  <c:v>3</c:v>
                </c:pt>
                <c:pt idx="1">
                  <c:v>5</c:v>
                </c:pt>
                <c:pt idx="2">
                  <c:v>4</c:v>
                </c:pt>
                <c:pt idx="3">
                  <c:v>-7</c:v>
                </c:pt>
                <c:pt idx="4">
                  <c:v>-17</c:v>
                </c:pt>
                <c:pt idx="5">
                  <c:v>-2</c:v>
                </c:pt>
                <c:pt idx="6">
                  <c:v>-2</c:v>
                </c:pt>
                <c:pt idx="7">
                  <c:v>0</c:v>
                </c:pt>
                <c:pt idx="8">
                  <c:v>6</c:v>
                </c:pt>
                <c:pt idx="9">
                  <c:v>19</c:v>
                </c:pt>
                <c:pt idx="10">
                  <c:v>22</c:v>
                </c:pt>
                <c:pt idx="11">
                  <c:v>27</c:v>
                </c:pt>
                <c:pt idx="12">
                  <c:v>30</c:v>
                </c:pt>
                <c:pt idx="13">
                  <c:v>36</c:v>
                </c:pt>
                <c:pt idx="14">
                  <c:v>46</c:v>
                </c:pt>
                <c:pt idx="15">
                  <c:v>77</c:v>
                </c:pt>
                <c:pt idx="16">
                  <c:v>130</c:v>
                </c:pt>
                <c:pt idx="17">
                  <c:v>77</c:v>
                </c:pt>
                <c:pt idx="18">
                  <c:v>69</c:v>
                </c:pt>
                <c:pt idx="19">
                  <c:v>56</c:v>
                </c:pt>
                <c:pt idx="20">
                  <c:v>54</c:v>
                </c:pt>
                <c:pt idx="21">
                  <c:v>53</c:v>
                </c:pt>
                <c:pt idx="22">
                  <c:v>60</c:v>
                </c:pt>
                <c:pt idx="23">
                  <c:v>52</c:v>
                </c:pt>
                <c:pt idx="24">
                  <c:v>49</c:v>
                </c:pt>
                <c:pt idx="25">
                  <c:v>40</c:v>
                </c:pt>
                <c:pt idx="26">
                  <c:v>11</c:v>
                </c:pt>
                <c:pt idx="27">
                  <c:v>-11</c:v>
                </c:pt>
                <c:pt idx="28">
                  <c:v>-22</c:v>
                </c:pt>
                <c:pt idx="29">
                  <c:v>-17</c:v>
                </c:pt>
                <c:pt idx="30">
                  <c:v>-15</c:v>
                </c:pt>
                <c:pt idx="31">
                  <c:v>-12</c:v>
                </c:pt>
                <c:pt idx="32">
                  <c:v>-11</c:v>
                </c:pt>
                <c:pt idx="33">
                  <c:v>-12</c:v>
                </c:pt>
                <c:pt idx="34">
                  <c:v>-15</c:v>
                </c:pt>
                <c:pt idx="35">
                  <c:v>-10</c:v>
                </c:pt>
                <c:pt idx="36">
                  <c:v>-5</c:v>
                </c:pt>
                <c:pt idx="37">
                  <c:v>-3</c:v>
                </c:pt>
                <c:pt idx="38">
                  <c:v>19</c:v>
                </c:pt>
                <c:pt idx="39">
                  <c:v>47</c:v>
                </c:pt>
                <c:pt idx="40">
                  <c:v>58</c:v>
                </c:pt>
                <c:pt idx="41">
                  <c:v>59</c:v>
                </c:pt>
                <c:pt idx="42">
                  <c:v>57</c:v>
                </c:pt>
                <c:pt idx="43">
                  <c:v>53</c:v>
                </c:pt>
                <c:pt idx="44">
                  <c:v>50</c:v>
                </c:pt>
                <c:pt idx="45">
                  <c:v>50</c:v>
                </c:pt>
                <c:pt idx="46">
                  <c:v>47</c:v>
                </c:pt>
                <c:pt idx="47">
                  <c:v>40</c:v>
                </c:pt>
                <c:pt idx="48">
                  <c:v>33</c:v>
                </c:pt>
                <c:pt idx="49">
                  <c:v>34</c:v>
                </c:pt>
                <c:pt idx="50">
                  <c:v>35</c:v>
                </c:pt>
                <c:pt idx="51">
                  <c:v>29</c:v>
                </c:pt>
                <c:pt idx="52">
                  <c:v>25</c:v>
                </c:pt>
                <c:pt idx="53">
                  <c:v>22</c:v>
                </c:pt>
                <c:pt idx="54">
                  <c:v>18</c:v>
                </c:pt>
                <c:pt idx="55">
                  <c:v>13</c:v>
                </c:pt>
                <c:pt idx="56">
                  <c:v>11</c:v>
                </c:pt>
                <c:pt idx="57">
                  <c:v>10</c:v>
                </c:pt>
                <c:pt idx="58">
                  <c:v>5</c:v>
                </c:pt>
                <c:pt idx="59">
                  <c:v>-1</c:v>
                </c:pt>
                <c:pt idx="60">
                  <c:v>-8</c:v>
                </c:pt>
                <c:pt idx="61">
                  <c:v>-13</c:v>
                </c:pt>
                <c:pt idx="62">
                  <c:v>-17</c:v>
                </c:pt>
              </c:numCache>
            </c:numRef>
          </c:val>
          <c:extLst xmlns:c16r2="http://schemas.microsoft.com/office/drawing/2015/06/chart">
            <c:ext xmlns:c16="http://schemas.microsoft.com/office/drawing/2014/chart" uri="{C3380CC4-5D6E-409C-BE32-E72D297353CC}">
              <c16:uniqueId val="{00000001-43AA-4EEC-8B0B-E56529FCA600}"/>
            </c:ext>
          </c:extLst>
        </c:ser>
        <c:ser>
          <c:idx val="0"/>
          <c:order val="2"/>
          <c:tx>
            <c:strRef>
              <c:f>'18'!$D$3</c:f>
              <c:strCache>
                <c:ptCount val="1"/>
                <c:pt idx="0">
                  <c:v>Резюме, HeadHunter</c:v>
                </c:pt>
              </c:strCache>
            </c:strRef>
          </c:tx>
          <c:spPr>
            <a:solidFill>
              <a:srgbClr val="77787B"/>
            </a:solidFill>
            <a:ln>
              <a:solidFill>
                <a:srgbClr val="77787B"/>
              </a:solidFill>
            </a:ln>
            <a:effectLst/>
          </c:spPr>
          <c:invertIfNegative val="0"/>
          <c:cat>
            <c:numRef>
              <c:f>'18'!$A$4:$A$66</c:f>
              <c:numCache>
                <c:formatCode>mmm\-yy</c:formatCode>
                <c:ptCount val="6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numCache>
            </c:numRef>
          </c:cat>
          <c:val>
            <c:numRef>
              <c:f>'18'!$D$4:$D$66</c:f>
              <c:numCache>
                <c:formatCode>0.00</c:formatCode>
                <c:ptCount val="63"/>
                <c:pt idx="0">
                  <c:v>15</c:v>
                </c:pt>
                <c:pt idx="1">
                  <c:v>13</c:v>
                </c:pt>
                <c:pt idx="2">
                  <c:v>11</c:v>
                </c:pt>
                <c:pt idx="3">
                  <c:v>5</c:v>
                </c:pt>
                <c:pt idx="4">
                  <c:v>3</c:v>
                </c:pt>
                <c:pt idx="5">
                  <c:v>14</c:v>
                </c:pt>
                <c:pt idx="6">
                  <c:v>21</c:v>
                </c:pt>
                <c:pt idx="7">
                  <c:v>20</c:v>
                </c:pt>
                <c:pt idx="8">
                  <c:v>16</c:v>
                </c:pt>
                <c:pt idx="9">
                  <c:v>11</c:v>
                </c:pt>
                <c:pt idx="10">
                  <c:v>7</c:v>
                </c:pt>
                <c:pt idx="11">
                  <c:v>7</c:v>
                </c:pt>
                <c:pt idx="12">
                  <c:v>6</c:v>
                </c:pt>
                <c:pt idx="13">
                  <c:v>3</c:v>
                </c:pt>
                <c:pt idx="14">
                  <c:v>3</c:v>
                </c:pt>
                <c:pt idx="15">
                  <c:v>8</c:v>
                </c:pt>
                <c:pt idx="16">
                  <c:v>11</c:v>
                </c:pt>
                <c:pt idx="17">
                  <c:v>1</c:v>
                </c:pt>
                <c:pt idx="18">
                  <c:v>-7</c:v>
                </c:pt>
                <c:pt idx="19">
                  <c:v>-7</c:v>
                </c:pt>
                <c:pt idx="20">
                  <c:v>-4</c:v>
                </c:pt>
                <c:pt idx="21">
                  <c:v>0</c:v>
                </c:pt>
                <c:pt idx="22">
                  <c:v>1</c:v>
                </c:pt>
                <c:pt idx="23">
                  <c:v>2</c:v>
                </c:pt>
                <c:pt idx="24">
                  <c:v>3</c:v>
                </c:pt>
                <c:pt idx="25">
                  <c:v>4</c:v>
                </c:pt>
                <c:pt idx="26">
                  <c:v>6</c:v>
                </c:pt>
                <c:pt idx="27">
                  <c:v>11</c:v>
                </c:pt>
                <c:pt idx="28">
                  <c:v>15</c:v>
                </c:pt>
                <c:pt idx="29">
                  <c:v>19</c:v>
                </c:pt>
                <c:pt idx="30">
                  <c:v>22</c:v>
                </c:pt>
                <c:pt idx="31">
                  <c:v>21</c:v>
                </c:pt>
                <c:pt idx="32">
                  <c:v>18</c:v>
                </c:pt>
                <c:pt idx="33">
                  <c:v>14</c:v>
                </c:pt>
                <c:pt idx="34">
                  <c:v>12</c:v>
                </c:pt>
                <c:pt idx="35">
                  <c:v>12</c:v>
                </c:pt>
                <c:pt idx="36">
                  <c:v>9</c:v>
                </c:pt>
                <c:pt idx="37">
                  <c:v>7</c:v>
                </c:pt>
                <c:pt idx="38">
                  <c:v>5</c:v>
                </c:pt>
                <c:pt idx="39">
                  <c:v>-1</c:v>
                </c:pt>
                <c:pt idx="40">
                  <c:v>-4</c:v>
                </c:pt>
                <c:pt idx="41">
                  <c:v>-5</c:v>
                </c:pt>
                <c:pt idx="42">
                  <c:v>-3</c:v>
                </c:pt>
                <c:pt idx="43">
                  <c:v>-3</c:v>
                </c:pt>
                <c:pt idx="44">
                  <c:v>-3</c:v>
                </c:pt>
                <c:pt idx="45">
                  <c:v>-1</c:v>
                </c:pt>
                <c:pt idx="46">
                  <c:v>1</c:v>
                </c:pt>
                <c:pt idx="47">
                  <c:v>1</c:v>
                </c:pt>
                <c:pt idx="48">
                  <c:v>1</c:v>
                </c:pt>
                <c:pt idx="49">
                  <c:v>3</c:v>
                </c:pt>
                <c:pt idx="50">
                  <c:v>4</c:v>
                </c:pt>
                <c:pt idx="51">
                  <c:v>7</c:v>
                </c:pt>
                <c:pt idx="52">
                  <c:v>13</c:v>
                </c:pt>
                <c:pt idx="53">
                  <c:v>18</c:v>
                </c:pt>
                <c:pt idx="54">
                  <c:v>19</c:v>
                </c:pt>
                <c:pt idx="55">
                  <c:v>21</c:v>
                </c:pt>
                <c:pt idx="56">
                  <c:v>24</c:v>
                </c:pt>
                <c:pt idx="57">
                  <c:v>27</c:v>
                </c:pt>
                <c:pt idx="58">
                  <c:v>28</c:v>
                </c:pt>
                <c:pt idx="59">
                  <c:v>28</c:v>
                </c:pt>
                <c:pt idx="60">
                  <c:v>30</c:v>
                </c:pt>
                <c:pt idx="61">
                  <c:v>34</c:v>
                </c:pt>
                <c:pt idx="62">
                  <c:v>37</c:v>
                </c:pt>
              </c:numCache>
            </c:numRef>
          </c:val>
          <c:extLst xmlns:c16r2="http://schemas.microsoft.com/office/drawing/2015/06/chart">
            <c:ext xmlns:c16="http://schemas.microsoft.com/office/drawing/2014/chart" uri="{C3380CC4-5D6E-409C-BE32-E72D297353CC}">
              <c16:uniqueId val="{00000002-43AA-4EEC-8B0B-E56529FCA600}"/>
            </c:ext>
          </c:extLst>
        </c:ser>
        <c:dLbls>
          <c:showLegendKey val="0"/>
          <c:showVal val="0"/>
          <c:showCatName val="0"/>
          <c:showSerName val="0"/>
          <c:showPercent val="0"/>
          <c:showBubbleSize val="0"/>
        </c:dLbls>
        <c:gapWidth val="0"/>
        <c:overlap val="-18"/>
        <c:axId val="1350333248"/>
        <c:axId val="1350328352"/>
      </c:barChart>
      <c:lineChart>
        <c:grouping val="standard"/>
        <c:varyColors val="0"/>
        <c:ser>
          <c:idx val="4"/>
          <c:order val="3"/>
          <c:tx>
            <c:strRef>
              <c:f>'18'!$E$3</c:f>
              <c:strCache>
                <c:ptCount val="1"/>
                <c:pt idx="0">
                  <c:v>Индекс HeadHunter (пр. шк., инв.)</c:v>
                </c:pt>
              </c:strCache>
            </c:strRef>
          </c:tx>
          <c:spPr>
            <a:ln w="22225" cap="rnd">
              <a:solidFill>
                <a:srgbClr val="4F397B"/>
              </a:solidFill>
              <a:round/>
            </a:ln>
            <a:effectLst/>
          </c:spPr>
          <c:marker>
            <c:symbol val="none"/>
          </c:marker>
          <c:cat>
            <c:numRef>
              <c:f>'18'!$A$4:$A$66</c:f>
              <c:numCache>
                <c:formatCode>mmm\-yy</c:formatCode>
                <c:ptCount val="6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numCache>
            </c:numRef>
          </c:cat>
          <c:val>
            <c:numRef>
              <c:f>'18'!$E$4:$E$66</c:f>
              <c:numCache>
                <c:formatCode>0.00</c:formatCode>
                <c:ptCount val="63"/>
                <c:pt idx="0">
                  <c:v>6.7</c:v>
                </c:pt>
                <c:pt idx="1">
                  <c:v>6.8</c:v>
                </c:pt>
                <c:pt idx="2">
                  <c:v>7.5</c:v>
                </c:pt>
                <c:pt idx="3">
                  <c:v>7.6</c:v>
                </c:pt>
                <c:pt idx="4">
                  <c:v>8.1999999999999993</c:v>
                </c:pt>
                <c:pt idx="5">
                  <c:v>6.5</c:v>
                </c:pt>
                <c:pt idx="6">
                  <c:v>6.9</c:v>
                </c:pt>
                <c:pt idx="7">
                  <c:v>6.3</c:v>
                </c:pt>
                <c:pt idx="8">
                  <c:v>5.9</c:v>
                </c:pt>
                <c:pt idx="9">
                  <c:v>5.9</c:v>
                </c:pt>
                <c:pt idx="10">
                  <c:v>5.9</c:v>
                </c:pt>
                <c:pt idx="11">
                  <c:v>5.7</c:v>
                </c:pt>
                <c:pt idx="12">
                  <c:v>4.2</c:v>
                </c:pt>
                <c:pt idx="13">
                  <c:v>4.5999999999999996</c:v>
                </c:pt>
                <c:pt idx="14">
                  <c:v>5.3</c:v>
                </c:pt>
                <c:pt idx="15">
                  <c:v>4.5999999999999996</c:v>
                </c:pt>
                <c:pt idx="16">
                  <c:v>4</c:v>
                </c:pt>
                <c:pt idx="17">
                  <c:v>3.7</c:v>
                </c:pt>
                <c:pt idx="18">
                  <c:v>3.8</c:v>
                </c:pt>
                <c:pt idx="19">
                  <c:v>3.7</c:v>
                </c:pt>
                <c:pt idx="20">
                  <c:v>3.7</c:v>
                </c:pt>
                <c:pt idx="21">
                  <c:v>3.9</c:v>
                </c:pt>
                <c:pt idx="22">
                  <c:v>3.7</c:v>
                </c:pt>
                <c:pt idx="23">
                  <c:v>3.8</c:v>
                </c:pt>
                <c:pt idx="24">
                  <c:v>3.9</c:v>
                </c:pt>
                <c:pt idx="25">
                  <c:v>3.9</c:v>
                </c:pt>
                <c:pt idx="26">
                  <c:v>5.2</c:v>
                </c:pt>
                <c:pt idx="27">
                  <c:v>5.9</c:v>
                </c:pt>
                <c:pt idx="28">
                  <c:v>6</c:v>
                </c:pt>
                <c:pt idx="29">
                  <c:v>5.4</c:v>
                </c:pt>
                <c:pt idx="30">
                  <c:v>5.5</c:v>
                </c:pt>
                <c:pt idx="31">
                  <c:v>5.3</c:v>
                </c:pt>
                <c:pt idx="32">
                  <c:v>5</c:v>
                </c:pt>
                <c:pt idx="33">
                  <c:v>5.0999999999999996</c:v>
                </c:pt>
                <c:pt idx="34">
                  <c:v>5</c:v>
                </c:pt>
                <c:pt idx="35">
                  <c:v>4.9000000000000004</c:v>
                </c:pt>
                <c:pt idx="36">
                  <c:v>4.5</c:v>
                </c:pt>
                <c:pt idx="37">
                  <c:v>4.3</c:v>
                </c:pt>
                <c:pt idx="38">
                  <c:v>4.5999999999999996</c:v>
                </c:pt>
                <c:pt idx="39">
                  <c:v>4</c:v>
                </c:pt>
                <c:pt idx="40">
                  <c:v>3.6</c:v>
                </c:pt>
                <c:pt idx="41">
                  <c:v>3.2</c:v>
                </c:pt>
                <c:pt idx="42">
                  <c:v>3.4</c:v>
                </c:pt>
                <c:pt idx="43">
                  <c:v>3.3</c:v>
                </c:pt>
                <c:pt idx="44">
                  <c:v>3.3</c:v>
                </c:pt>
                <c:pt idx="45">
                  <c:v>3.4</c:v>
                </c:pt>
                <c:pt idx="46">
                  <c:v>3.4</c:v>
                </c:pt>
                <c:pt idx="47">
                  <c:v>3.5</c:v>
                </c:pt>
                <c:pt idx="48">
                  <c:v>3.4</c:v>
                </c:pt>
                <c:pt idx="49">
                  <c:v>3.3</c:v>
                </c:pt>
                <c:pt idx="50">
                  <c:v>3.6</c:v>
                </c:pt>
                <c:pt idx="51">
                  <c:v>3.3</c:v>
                </c:pt>
                <c:pt idx="52">
                  <c:v>3.3</c:v>
                </c:pt>
                <c:pt idx="53">
                  <c:v>3.1</c:v>
                </c:pt>
                <c:pt idx="54">
                  <c:v>3.4</c:v>
                </c:pt>
                <c:pt idx="55">
                  <c:v>3.5</c:v>
                </c:pt>
                <c:pt idx="56">
                  <c:v>3.6</c:v>
                </c:pt>
                <c:pt idx="57">
                  <c:v>3.9</c:v>
                </c:pt>
                <c:pt idx="58">
                  <c:v>4.2</c:v>
                </c:pt>
                <c:pt idx="59">
                  <c:v>4.5</c:v>
                </c:pt>
                <c:pt idx="60">
                  <c:v>4.8</c:v>
                </c:pt>
                <c:pt idx="61">
                  <c:v>5.0999999999999996</c:v>
                </c:pt>
                <c:pt idx="62">
                  <c:v>5.9</c:v>
                </c:pt>
              </c:numCache>
            </c:numRef>
          </c:val>
          <c:smooth val="0"/>
          <c:extLst xmlns:c16r2="http://schemas.microsoft.com/office/drawing/2015/06/chart">
            <c:ext xmlns:c16="http://schemas.microsoft.com/office/drawing/2014/chart" uri="{C3380CC4-5D6E-409C-BE32-E72D297353CC}">
              <c16:uniqueId val="{00000003-43AA-4EEC-8B0B-E56529FCA600}"/>
            </c:ext>
          </c:extLst>
        </c:ser>
        <c:ser>
          <c:idx val="5"/>
          <c:order val="4"/>
          <c:tx>
            <c:strRef>
              <c:f>'18'!$F$3</c:f>
              <c:strCache>
                <c:ptCount val="1"/>
                <c:pt idx="0">
                  <c:v>Индекс HeadHunter, SA (пр. шк., инв.)</c:v>
                </c:pt>
              </c:strCache>
            </c:strRef>
          </c:tx>
          <c:spPr>
            <a:ln w="22225" cap="rnd">
              <a:solidFill>
                <a:srgbClr val="0088BB"/>
              </a:solidFill>
              <a:round/>
            </a:ln>
            <a:effectLst/>
          </c:spPr>
          <c:marker>
            <c:symbol val="none"/>
          </c:marker>
          <c:cat>
            <c:numRef>
              <c:f>'18'!$A$4:$A$66</c:f>
              <c:numCache>
                <c:formatCode>mmm\-yy</c:formatCode>
                <c:ptCount val="6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numCache>
            </c:numRef>
          </c:cat>
          <c:val>
            <c:numRef>
              <c:f>'18'!$F$4:$F$66</c:f>
              <c:numCache>
                <c:formatCode>0.00</c:formatCode>
                <c:ptCount val="63"/>
                <c:pt idx="0">
                  <c:v>6.6858583926692798</c:v>
                </c:pt>
                <c:pt idx="1">
                  <c:v>6.6885047227711496</c:v>
                </c:pt>
                <c:pt idx="2">
                  <c:v>6.4859540231144202</c:v>
                </c:pt>
                <c:pt idx="3">
                  <c:v>6.9886135302179202</c:v>
                </c:pt>
                <c:pt idx="4">
                  <c:v>7.8103949734023699</c:v>
                </c:pt>
                <c:pt idx="5">
                  <c:v>7.1282137294862</c:v>
                </c:pt>
                <c:pt idx="6">
                  <c:v>7.2341849149625697</c:v>
                </c:pt>
                <c:pt idx="7">
                  <c:v>6.7550942249968102</c:v>
                </c:pt>
                <c:pt idx="8">
                  <c:v>6.33468059150107</c:v>
                </c:pt>
                <c:pt idx="9">
                  <c:v>6.03987599803565</c:v>
                </c:pt>
                <c:pt idx="10">
                  <c:v>5.9959505760017802</c:v>
                </c:pt>
                <c:pt idx="11">
                  <c:v>5.7172054123440201</c:v>
                </c:pt>
                <c:pt idx="12">
                  <c:v>4.1911748991296403</c:v>
                </c:pt>
                <c:pt idx="13">
                  <c:v>4.5246234750580197</c:v>
                </c:pt>
                <c:pt idx="14">
                  <c:v>4.5834205787887896</c:v>
                </c:pt>
                <c:pt idx="15">
                  <c:v>4.2299579952964903</c:v>
                </c:pt>
                <c:pt idx="16">
                  <c:v>3.8099808383345599</c:v>
                </c:pt>
                <c:pt idx="17">
                  <c:v>4.0575665798988201</c:v>
                </c:pt>
                <c:pt idx="18">
                  <c:v>3.9840041894459</c:v>
                </c:pt>
                <c:pt idx="19">
                  <c:v>3.96723851364463</c:v>
                </c:pt>
                <c:pt idx="20">
                  <c:v>3.9725739700150502</c:v>
                </c:pt>
                <c:pt idx="21">
                  <c:v>3.9924517306538299</c:v>
                </c:pt>
                <c:pt idx="22">
                  <c:v>3.7601775348318198</c:v>
                </c:pt>
                <c:pt idx="23">
                  <c:v>3.8114659818580399</c:v>
                </c:pt>
                <c:pt idx="24">
                  <c:v>3.8918269264244501</c:v>
                </c:pt>
                <c:pt idx="25">
                  <c:v>3.83614567758422</c:v>
                </c:pt>
                <c:pt idx="26">
                  <c:v>4.4969852471992402</c:v>
                </c:pt>
                <c:pt idx="27">
                  <c:v>5.4254112393073299</c:v>
                </c:pt>
                <c:pt idx="28">
                  <c:v>5.7150127803499302</c:v>
                </c:pt>
                <c:pt idx="29">
                  <c:v>5.9218209398125596</c:v>
                </c:pt>
                <c:pt idx="30">
                  <c:v>5.7662768734494598</c:v>
                </c:pt>
                <c:pt idx="31">
                  <c:v>5.68274585532009</c:v>
                </c:pt>
                <c:pt idx="32">
                  <c:v>5.3683068387480404</c:v>
                </c:pt>
                <c:pt idx="33">
                  <c:v>5.2208715597586002</c:v>
                </c:pt>
                <c:pt idx="34">
                  <c:v>5.0812831365566602</c:v>
                </c:pt>
                <c:pt idx="35">
                  <c:v>4.9147291038626202</c:v>
                </c:pt>
                <c:pt idx="36">
                  <c:v>4.4905424793758701</c:v>
                </c:pt>
                <c:pt idx="37">
                  <c:v>4.2295965980636598</c:v>
                </c:pt>
                <c:pt idx="38">
                  <c:v>3.9781283411122299</c:v>
                </c:pt>
                <c:pt idx="39">
                  <c:v>3.6782977981162501</c:v>
                </c:pt>
                <c:pt idx="40">
                  <c:v>3.4290668473368999</c:v>
                </c:pt>
                <c:pt idx="41">
                  <c:v>3.50925330407647</c:v>
                </c:pt>
                <c:pt idx="42">
                  <c:v>3.5646169622363599</c:v>
                </c:pt>
                <c:pt idx="43">
                  <c:v>3.5383108680859099</c:v>
                </c:pt>
                <c:pt idx="44">
                  <c:v>3.5430776275986702</c:v>
                </c:pt>
                <c:pt idx="45">
                  <c:v>3.4805775021549601</c:v>
                </c:pt>
                <c:pt idx="46">
                  <c:v>3.4552568613018599</c:v>
                </c:pt>
                <c:pt idx="47">
                  <c:v>3.5104896578362901</c:v>
                </c:pt>
                <c:pt idx="48">
                  <c:v>3.3928269768690198</c:v>
                </c:pt>
                <c:pt idx="49">
                  <c:v>3.2459524350891402</c:v>
                </c:pt>
                <c:pt idx="50">
                  <c:v>3.11331982706165</c:v>
                </c:pt>
                <c:pt idx="51">
                  <c:v>3.03461572426282</c:v>
                </c:pt>
                <c:pt idx="52">
                  <c:v>3.14333493520795</c:v>
                </c:pt>
                <c:pt idx="53">
                  <c:v>3.39960093702752</c:v>
                </c:pt>
                <c:pt idx="54">
                  <c:v>3.5646253711004499</c:v>
                </c:pt>
                <c:pt idx="55">
                  <c:v>3.7527588800202198</c:v>
                </c:pt>
                <c:pt idx="56">
                  <c:v>3.86518306947587</c:v>
                </c:pt>
                <c:pt idx="57">
                  <c:v>3.9924370648242</c:v>
                </c:pt>
                <c:pt idx="58">
                  <c:v>4.2682578901588197</c:v>
                </c:pt>
                <c:pt idx="59">
                  <c:v>4.51347553756381</c:v>
                </c:pt>
                <c:pt idx="60">
                  <c:v>4.7898518231553</c:v>
                </c:pt>
                <c:pt idx="61">
                  <c:v>5.0164436968709598</c:v>
                </c:pt>
                <c:pt idx="62">
                  <c:v>5.1023630179527499</c:v>
                </c:pt>
              </c:numCache>
            </c:numRef>
          </c:val>
          <c:smooth val="0"/>
          <c:extLst xmlns:c16r2="http://schemas.microsoft.com/office/drawing/2015/06/chart">
            <c:ext xmlns:c16="http://schemas.microsoft.com/office/drawing/2014/chart" uri="{C3380CC4-5D6E-409C-BE32-E72D297353CC}">
              <c16:uniqueId val="{00000004-43AA-4EEC-8B0B-E56529FCA600}"/>
            </c:ext>
          </c:extLst>
        </c:ser>
        <c:dLbls>
          <c:showLegendKey val="0"/>
          <c:showVal val="0"/>
          <c:showCatName val="0"/>
          <c:showSerName val="0"/>
          <c:showPercent val="0"/>
          <c:showBubbleSize val="0"/>
        </c:dLbls>
        <c:marker val="1"/>
        <c:smooth val="0"/>
        <c:axId val="1350335424"/>
        <c:axId val="1350320192"/>
      </c:lineChart>
      <c:dateAx>
        <c:axId val="1350333248"/>
        <c:scaling>
          <c:orientation val="minMax"/>
          <c:max val="45717"/>
        </c:scaling>
        <c:delete val="0"/>
        <c:axPos val="b"/>
        <c:minorGridlines>
          <c:spPr>
            <a:ln w="9525" cap="flat" cmpd="sng" algn="ctr">
              <a:solidFill>
                <a:schemeClr val="tx1">
                  <a:lumMod val="5000"/>
                  <a:lumOff val="95000"/>
                </a:schemeClr>
              </a:solidFill>
              <a:round/>
            </a:ln>
            <a:effectLst/>
          </c:spPr>
        </c:minorGridlines>
        <c:numFmt formatCode="yyyy" sourceLinked="0"/>
        <c:majorTickMark val="none"/>
        <c:minorTickMark val="none"/>
        <c:tickLblPos val="low"/>
        <c:spPr>
          <a:noFill/>
          <a:ln w="9525" cap="flat" cmpd="sng" algn="ctr">
            <a:solidFill>
              <a:schemeClr val="bg1">
                <a:lumMod val="85000"/>
              </a:schemeClr>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350328352"/>
        <c:crosses val="autoZero"/>
        <c:auto val="1"/>
        <c:lblOffset val="100"/>
        <c:baseTimeUnit val="months"/>
        <c:majorUnit val="1"/>
        <c:majorTimeUnit val="years"/>
      </c:dateAx>
      <c:valAx>
        <c:axId val="1350328352"/>
        <c:scaling>
          <c:orientation val="minMax"/>
          <c:max val="150"/>
          <c:min val="-50"/>
        </c:scaling>
        <c:delete val="0"/>
        <c:axPos val="l"/>
        <c:majorGridlines>
          <c:spPr>
            <a:ln w="9525" cap="flat" cmpd="sng" algn="ctr">
              <a:solidFill>
                <a:schemeClr val="bg1">
                  <a:lumMod val="95000"/>
                </a:schemeClr>
              </a:solidFill>
              <a:round/>
            </a:ln>
            <a:effectLst/>
          </c:spPr>
        </c:majorGridlines>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350333248"/>
        <c:crosses val="autoZero"/>
        <c:crossBetween val="between"/>
        <c:majorUnit val="50"/>
      </c:valAx>
      <c:valAx>
        <c:axId val="1350320192"/>
        <c:scaling>
          <c:orientation val="maxMin"/>
          <c:max val="8"/>
          <c:min val="0"/>
        </c:scaling>
        <c:delete val="0"/>
        <c:axPos val="r"/>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350335424"/>
        <c:crosses val="max"/>
        <c:crossBetween val="between"/>
        <c:majorUnit val="2"/>
      </c:valAx>
      <c:dateAx>
        <c:axId val="1350335424"/>
        <c:scaling>
          <c:orientation val="minMax"/>
        </c:scaling>
        <c:delete val="1"/>
        <c:axPos val="t"/>
        <c:numFmt formatCode="mmm\-yy" sourceLinked="1"/>
        <c:majorTickMark val="out"/>
        <c:minorTickMark val="none"/>
        <c:tickLblPos val="nextTo"/>
        <c:crossAx val="1350320192"/>
        <c:crosses val="autoZero"/>
        <c:auto val="1"/>
        <c:lblOffset val="100"/>
        <c:baseTimeUnit val="months"/>
      </c:dateAx>
      <c:spPr>
        <a:noFill/>
        <a:ln>
          <a:noFill/>
        </a:ln>
        <a:effectLst/>
      </c:spPr>
    </c:plotArea>
    <c:legend>
      <c:legendPos val="b"/>
      <c:layout>
        <c:manualLayout>
          <c:xMode val="edge"/>
          <c:yMode val="edge"/>
          <c:x val="0"/>
          <c:y val="0.72721196581196579"/>
          <c:w val="1"/>
          <c:h val="0.27278803418803421"/>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9659995850117702E-2"/>
          <c:y val="3.7107319518249374E-2"/>
          <c:w val="0.94447414324635048"/>
          <c:h val="0.61466282051282051"/>
        </c:manualLayout>
      </c:layout>
      <c:barChart>
        <c:barDir val="col"/>
        <c:grouping val="stacked"/>
        <c:varyColors val="0"/>
        <c:ser>
          <c:idx val="1"/>
          <c:order val="0"/>
          <c:tx>
            <c:strRef>
              <c:f>'19'!$D$3</c:f>
              <c:strCache>
                <c:ptCount val="1"/>
                <c:pt idx="0">
                  <c:v>Необеспеченные кредиты населению и автокредиты</c:v>
                </c:pt>
              </c:strCache>
            </c:strRef>
          </c:tx>
          <c:spPr>
            <a:solidFill>
              <a:srgbClr val="77787B"/>
            </a:solidFill>
            <a:ln>
              <a:noFill/>
            </a:ln>
            <a:effectLst/>
            <a:extLst>
              <a:ext uri="{91240B29-F687-4F45-9708-019B960494DF}">
                <a14:hiddenLine xmlns:a14="http://schemas.microsoft.com/office/drawing/2010/main">
                  <a:noFill/>
                </a14:hiddenLine>
              </a:ext>
            </a:extLst>
          </c:spPr>
          <c:invertIfNegative val="0"/>
          <c:cat>
            <c:numRef>
              <c:f>'19'!$A$4:$A$173</c:f>
              <c:numCache>
                <c:formatCode>mmm\-yy</c:formatCode>
                <c:ptCount val="17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62</c:v>
                </c:pt>
                <c:pt idx="133">
                  <c:v>44593</c:v>
                </c:pt>
                <c:pt idx="134">
                  <c:v>44621</c:v>
                </c:pt>
                <c:pt idx="135">
                  <c:v>44652</c:v>
                </c:pt>
                <c:pt idx="136">
                  <c:v>44682</c:v>
                </c:pt>
                <c:pt idx="137">
                  <c:v>44713</c:v>
                </c:pt>
                <c:pt idx="138">
                  <c:v>44743</c:v>
                </c:pt>
                <c:pt idx="139">
                  <c:v>44774</c:v>
                </c:pt>
                <c:pt idx="140">
                  <c:v>44805</c:v>
                </c:pt>
                <c:pt idx="141">
                  <c:v>44835</c:v>
                </c:pt>
                <c:pt idx="142">
                  <c:v>44866</c:v>
                </c:pt>
                <c:pt idx="143">
                  <c:v>44896</c:v>
                </c:pt>
                <c:pt idx="144">
                  <c:v>44927</c:v>
                </c:pt>
                <c:pt idx="145">
                  <c:v>44958</c:v>
                </c:pt>
                <c:pt idx="146">
                  <c:v>44986</c:v>
                </c:pt>
                <c:pt idx="147">
                  <c:v>45017</c:v>
                </c:pt>
                <c:pt idx="148">
                  <c:v>45047</c:v>
                </c:pt>
                <c:pt idx="149">
                  <c:v>45078</c:v>
                </c:pt>
                <c:pt idx="150">
                  <c:v>45108</c:v>
                </c:pt>
                <c:pt idx="151">
                  <c:v>45139</c:v>
                </c:pt>
                <c:pt idx="152">
                  <c:v>45170</c:v>
                </c:pt>
                <c:pt idx="153">
                  <c:v>45200</c:v>
                </c:pt>
                <c:pt idx="154">
                  <c:v>45231</c:v>
                </c:pt>
                <c:pt idx="155">
                  <c:v>45261</c:v>
                </c:pt>
                <c:pt idx="156">
                  <c:v>45292</c:v>
                </c:pt>
                <c:pt idx="157">
                  <c:v>45323</c:v>
                </c:pt>
                <c:pt idx="158">
                  <c:v>45352</c:v>
                </c:pt>
                <c:pt idx="159">
                  <c:v>45383</c:v>
                </c:pt>
                <c:pt idx="160">
                  <c:v>45413</c:v>
                </c:pt>
                <c:pt idx="161">
                  <c:v>45444</c:v>
                </c:pt>
                <c:pt idx="162">
                  <c:v>45474</c:v>
                </c:pt>
                <c:pt idx="163">
                  <c:v>45505</c:v>
                </c:pt>
                <c:pt idx="164">
                  <c:v>45536</c:v>
                </c:pt>
                <c:pt idx="165">
                  <c:v>45566</c:v>
                </c:pt>
                <c:pt idx="166">
                  <c:v>45597</c:v>
                </c:pt>
                <c:pt idx="167">
                  <c:v>45627</c:v>
                </c:pt>
                <c:pt idx="168">
                  <c:v>45658</c:v>
                </c:pt>
                <c:pt idx="169">
                  <c:v>45689</c:v>
                </c:pt>
              </c:numCache>
            </c:numRef>
          </c:cat>
          <c:val>
            <c:numRef>
              <c:f>'19'!$D$4:$D$173</c:f>
              <c:numCache>
                <c:formatCode>0.0</c:formatCode>
                <c:ptCount val="170"/>
                <c:pt idx="0">
                  <c:v>2.0330906802412927</c:v>
                </c:pt>
                <c:pt idx="1">
                  <c:v>1.6771777405200119</c:v>
                </c:pt>
                <c:pt idx="2">
                  <c:v>1.631714354168412</c:v>
                </c:pt>
                <c:pt idx="3">
                  <c:v>1.6133008237162598</c:v>
                </c:pt>
                <c:pt idx="4">
                  <c:v>1.5906420441091336</c:v>
                </c:pt>
                <c:pt idx="5">
                  <c:v>1.4750495675921953</c:v>
                </c:pt>
                <c:pt idx="6">
                  <c:v>1.4723187764241239</c:v>
                </c:pt>
                <c:pt idx="7">
                  <c:v>1.3831104965342287</c:v>
                </c:pt>
                <c:pt idx="8">
                  <c:v>1.3781703784849333</c:v>
                </c:pt>
                <c:pt idx="9">
                  <c:v>1.3624947405112113</c:v>
                </c:pt>
                <c:pt idx="10">
                  <c:v>1.3718827293442173</c:v>
                </c:pt>
                <c:pt idx="11">
                  <c:v>1.3879751277702426</c:v>
                </c:pt>
                <c:pt idx="12">
                  <c:v>1.6456670265687849</c:v>
                </c:pt>
                <c:pt idx="13">
                  <c:v>1.7644597844171404</c:v>
                </c:pt>
                <c:pt idx="14">
                  <c:v>1.7771689568316029</c:v>
                </c:pt>
                <c:pt idx="15">
                  <c:v>1.7202573177438263</c:v>
                </c:pt>
                <c:pt idx="16">
                  <c:v>1.6930233205314591</c:v>
                </c:pt>
                <c:pt idx="17">
                  <c:v>1.7416586104784337</c:v>
                </c:pt>
                <c:pt idx="18">
                  <c:v>1.5550406041786631</c:v>
                </c:pt>
                <c:pt idx="19">
                  <c:v>1.5924405856727799</c:v>
                </c:pt>
                <c:pt idx="20">
                  <c:v>1.5203620823937438</c:v>
                </c:pt>
                <c:pt idx="21">
                  <c:v>1.4345985012031786</c:v>
                </c:pt>
                <c:pt idx="22">
                  <c:v>1.3302551365701429</c:v>
                </c:pt>
                <c:pt idx="23">
                  <c:v>1.0542435925043063</c:v>
                </c:pt>
                <c:pt idx="24">
                  <c:v>0.92052990303534243</c:v>
                </c:pt>
                <c:pt idx="25">
                  <c:v>0.71110287652077442</c:v>
                </c:pt>
                <c:pt idx="26">
                  <c:v>0.5344496514283712</c:v>
                </c:pt>
                <c:pt idx="27">
                  <c:v>0.43910050646118332</c:v>
                </c:pt>
                <c:pt idx="28">
                  <c:v>0.32930647663372914</c:v>
                </c:pt>
                <c:pt idx="29">
                  <c:v>0.18829524060685743</c:v>
                </c:pt>
                <c:pt idx="30">
                  <c:v>0.19261805440044433</c:v>
                </c:pt>
                <c:pt idx="31">
                  <c:v>5.156991343460296E-2</c:v>
                </c:pt>
                <c:pt idx="32">
                  <c:v>-4.7121121405716698E-2</c:v>
                </c:pt>
                <c:pt idx="33">
                  <c:v>-9.763016446714054E-2</c:v>
                </c:pt>
                <c:pt idx="34">
                  <c:v>-0.20829832103262003</c:v>
                </c:pt>
                <c:pt idx="35">
                  <c:v>-0.21352918181977057</c:v>
                </c:pt>
                <c:pt idx="36">
                  <c:v>-0.32569391882036086</c:v>
                </c:pt>
                <c:pt idx="37">
                  <c:v>-0.33301175322786791</c:v>
                </c:pt>
                <c:pt idx="38">
                  <c:v>-0.39441911624829473</c:v>
                </c:pt>
                <c:pt idx="39">
                  <c:v>-0.53157204219614707</c:v>
                </c:pt>
                <c:pt idx="40">
                  <c:v>-0.70341889806252045</c:v>
                </c:pt>
                <c:pt idx="41">
                  <c:v>-0.83397803789382607</c:v>
                </c:pt>
                <c:pt idx="42">
                  <c:v>-0.99302924837380324</c:v>
                </c:pt>
                <c:pt idx="43">
                  <c:v>-1.1430551494475834</c:v>
                </c:pt>
                <c:pt idx="44">
                  <c:v>-1.237635227806599</c:v>
                </c:pt>
                <c:pt idx="45">
                  <c:v>-1.4161887390919592</c:v>
                </c:pt>
                <c:pt idx="46">
                  <c:v>-1.4679819421301479</c:v>
                </c:pt>
                <c:pt idx="47">
                  <c:v>-1.3851567457058189</c:v>
                </c:pt>
                <c:pt idx="48">
                  <c:v>-1.4285226456562525</c:v>
                </c:pt>
                <c:pt idx="49">
                  <c:v>-1.6655348986708751</c:v>
                </c:pt>
                <c:pt idx="50">
                  <c:v>-1.8929923822898391</c:v>
                </c:pt>
                <c:pt idx="51">
                  <c:v>-2.0679824994135401</c:v>
                </c:pt>
                <c:pt idx="52">
                  <c:v>-2.0753320526173766</c:v>
                </c:pt>
                <c:pt idx="53">
                  <c:v>-2.1454987155104761</c:v>
                </c:pt>
                <c:pt idx="54">
                  <c:v>-2.1364567400064614</c:v>
                </c:pt>
                <c:pt idx="55">
                  <c:v>-2.1127170899245287</c:v>
                </c:pt>
                <c:pt idx="56">
                  <c:v>-2.1271944703219492</c:v>
                </c:pt>
                <c:pt idx="57">
                  <c:v>-2.0511729044752154</c:v>
                </c:pt>
                <c:pt idx="58">
                  <c:v>-2.0188487796406323</c:v>
                </c:pt>
                <c:pt idx="59">
                  <c:v>-2.433795145605945</c:v>
                </c:pt>
                <c:pt idx="60">
                  <c:v>-2.2136346350699214</c:v>
                </c:pt>
                <c:pt idx="61">
                  <c:v>-1.8427636932985489</c:v>
                </c:pt>
                <c:pt idx="62">
                  <c:v>-1.4490583439695326</c:v>
                </c:pt>
                <c:pt idx="63">
                  <c:v>-1.0531800808488705</c:v>
                </c:pt>
                <c:pt idx="64">
                  <c:v>-0.80610212141062221</c:v>
                </c:pt>
                <c:pt idx="65">
                  <c:v>-0.53125511594216612</c:v>
                </c:pt>
                <c:pt idx="66">
                  <c:v>-0.33487470205057712</c:v>
                </c:pt>
                <c:pt idx="67">
                  <c:v>-0.1307894927657039</c:v>
                </c:pt>
                <c:pt idx="68">
                  <c:v>8.3585641756144635E-2</c:v>
                </c:pt>
                <c:pt idx="69">
                  <c:v>0.26791704366778651</c:v>
                </c:pt>
                <c:pt idx="70">
                  <c:v>0.43810599988163801</c:v>
                </c:pt>
                <c:pt idx="71">
                  <c:v>0.97375887319255339</c:v>
                </c:pt>
                <c:pt idx="72">
                  <c:v>0.95651090050418841</c:v>
                </c:pt>
                <c:pt idx="73">
                  <c:v>0.98484315050304239</c:v>
                </c:pt>
                <c:pt idx="74">
                  <c:v>1.0460888161807036</c:v>
                </c:pt>
                <c:pt idx="75">
                  <c:v>1.0488251776444286</c:v>
                </c:pt>
                <c:pt idx="76">
                  <c:v>1.0944587558137442</c:v>
                </c:pt>
                <c:pt idx="77">
                  <c:v>1.1220517226915083</c:v>
                </c:pt>
                <c:pt idx="78">
                  <c:v>1.1396894502496231</c:v>
                </c:pt>
                <c:pt idx="79">
                  <c:v>1.1907520782578431</c:v>
                </c:pt>
                <c:pt idx="80">
                  <c:v>1.2067486382135082</c:v>
                </c:pt>
                <c:pt idx="81">
                  <c:v>1.2716297977027287</c:v>
                </c:pt>
                <c:pt idx="82">
                  <c:v>1.3207861016573184</c:v>
                </c:pt>
                <c:pt idx="83">
                  <c:v>1.2580824178770342</c:v>
                </c:pt>
                <c:pt idx="84">
                  <c:v>1.3822267861305932</c:v>
                </c:pt>
                <c:pt idx="85">
                  <c:v>1.2884170148424119</c:v>
                </c:pt>
                <c:pt idx="86">
                  <c:v>1.2498357323124547</c:v>
                </c:pt>
                <c:pt idx="87">
                  <c:v>1.1728589858243339</c:v>
                </c:pt>
                <c:pt idx="88">
                  <c:v>1.1393989904493624</c:v>
                </c:pt>
                <c:pt idx="89">
                  <c:v>1.1395686360654294</c:v>
                </c:pt>
                <c:pt idx="90">
                  <c:v>1.1397608752327866</c:v>
                </c:pt>
                <c:pt idx="91">
                  <c:v>1.1281139202497281</c:v>
                </c:pt>
                <c:pt idx="92">
                  <c:v>1.1528641104819897</c:v>
                </c:pt>
                <c:pt idx="93">
                  <c:v>1.0896351058367202</c:v>
                </c:pt>
                <c:pt idx="94">
                  <c:v>1.0713129137848876</c:v>
                </c:pt>
                <c:pt idx="95">
                  <c:v>1.0508503894478123</c:v>
                </c:pt>
                <c:pt idx="96">
                  <c:v>0.8042972554916803</c:v>
                </c:pt>
                <c:pt idx="97">
                  <c:v>0.80204522935761147</c:v>
                </c:pt>
                <c:pt idx="98">
                  <c:v>0.67970136025457273</c:v>
                </c:pt>
                <c:pt idx="99">
                  <c:v>0.7722117920654803</c:v>
                </c:pt>
                <c:pt idx="100">
                  <c:v>0.71887247557877709</c:v>
                </c:pt>
                <c:pt idx="101">
                  <c:v>0.6319462021481097</c:v>
                </c:pt>
                <c:pt idx="102">
                  <c:v>0.5752415257560749</c:v>
                </c:pt>
                <c:pt idx="103">
                  <c:v>0.63064254876881898</c:v>
                </c:pt>
                <c:pt idx="104">
                  <c:v>0.49487537860721076</c:v>
                </c:pt>
                <c:pt idx="105">
                  <c:v>0.24552383601591127</c:v>
                </c:pt>
                <c:pt idx="106">
                  <c:v>6.69873429904463E-2</c:v>
                </c:pt>
                <c:pt idx="107">
                  <c:v>-4.3252416273141268E-2</c:v>
                </c:pt>
                <c:pt idx="108">
                  <c:v>4.2246084434987896E-2</c:v>
                </c:pt>
                <c:pt idx="109">
                  <c:v>6.4354159164130842E-2</c:v>
                </c:pt>
                <c:pt idx="110">
                  <c:v>0.11025581912151305</c:v>
                </c:pt>
                <c:pt idx="111">
                  <c:v>-0.36433168642022351</c:v>
                </c:pt>
                <c:pt idx="112">
                  <c:v>-0.57720024858221874</c:v>
                </c:pt>
                <c:pt idx="113">
                  <c:v>-0.68046155610084624</c:v>
                </c:pt>
                <c:pt idx="114">
                  <c:v>-0.74861710288330507</c:v>
                </c:pt>
                <c:pt idx="115">
                  <c:v>-1.0392978666264348</c:v>
                </c:pt>
                <c:pt idx="116">
                  <c:v>-1.0627359490591153</c:v>
                </c:pt>
                <c:pt idx="117">
                  <c:v>-0.76695342540019285</c:v>
                </c:pt>
                <c:pt idx="118">
                  <c:v>-0.49368572995545967</c:v>
                </c:pt>
                <c:pt idx="119">
                  <c:v>-0.41541801818854485</c:v>
                </c:pt>
                <c:pt idx="120">
                  <c:v>-0.43544246093753158</c:v>
                </c:pt>
                <c:pt idx="121">
                  <c:v>-0.47155407217663314</c:v>
                </c:pt>
                <c:pt idx="122">
                  <c:v>-0.48744519956454752</c:v>
                </c:pt>
                <c:pt idx="123">
                  <c:v>0.15976356429364191</c:v>
                </c:pt>
                <c:pt idx="124">
                  <c:v>0.60089434987287871</c:v>
                </c:pt>
                <c:pt idx="125">
                  <c:v>0.86696256350547185</c:v>
                </c:pt>
                <c:pt idx="126">
                  <c:v>1.008799898474688</c:v>
                </c:pt>
                <c:pt idx="127">
                  <c:v>1.2370259241774049</c:v>
                </c:pt>
                <c:pt idx="128">
                  <c:v>1.3988764049997087</c:v>
                </c:pt>
                <c:pt idx="129">
                  <c:v>1.3979070587728262</c:v>
                </c:pt>
                <c:pt idx="130">
                  <c:v>1.330339728676587</c:v>
                </c:pt>
                <c:pt idx="131">
                  <c:v>1.4007927051032496</c:v>
                </c:pt>
                <c:pt idx="132">
                  <c:v>1.4027074174736764</c:v>
                </c:pt>
                <c:pt idx="133">
                  <c:v>1.4236729684928855</c:v>
                </c:pt>
                <c:pt idx="134">
                  <c:v>0.99731185431164071</c:v>
                </c:pt>
                <c:pt idx="135">
                  <c:v>0.35542219604303343</c:v>
                </c:pt>
                <c:pt idx="136">
                  <c:v>-0.14049418568933397</c:v>
                </c:pt>
                <c:pt idx="137">
                  <c:v>-0.46865856759648389</c:v>
                </c:pt>
                <c:pt idx="138">
                  <c:v>-0.63978169342290769</c:v>
                </c:pt>
                <c:pt idx="139">
                  <c:v>-0.63946211843567791</c:v>
                </c:pt>
                <c:pt idx="140">
                  <c:v>-0.76642058294844406</c:v>
                </c:pt>
                <c:pt idx="141">
                  <c:v>-1.0012765248020981</c:v>
                </c:pt>
                <c:pt idx="142">
                  <c:v>-1.2789118102430512</c:v>
                </c:pt>
                <c:pt idx="143">
                  <c:v>-1.3313620471208787</c:v>
                </c:pt>
                <c:pt idx="144">
                  <c:v>-1.3380259850263401</c:v>
                </c:pt>
                <c:pt idx="145">
                  <c:v>-1.4161505087803328</c:v>
                </c:pt>
                <c:pt idx="146">
                  <c:v>-0.77269058851855865</c:v>
                </c:pt>
                <c:pt idx="147">
                  <c:v>-0.18302744723604142</c:v>
                </c:pt>
                <c:pt idx="148">
                  <c:v>0.17107630473160473</c:v>
                </c:pt>
                <c:pt idx="149">
                  <c:v>0.47049441814735116</c:v>
                </c:pt>
                <c:pt idx="150">
                  <c:v>0.72031120522935077</c:v>
                </c:pt>
                <c:pt idx="151">
                  <c:v>0.72996418498629101</c:v>
                </c:pt>
                <c:pt idx="152">
                  <c:v>0.85444799648953196</c:v>
                </c:pt>
                <c:pt idx="153">
                  <c:v>1.0847710004767424</c:v>
                </c:pt>
                <c:pt idx="154">
                  <c:v>1.2653376038187509</c:v>
                </c:pt>
                <c:pt idx="155">
                  <c:v>1.0467279126903632</c:v>
                </c:pt>
                <c:pt idx="156">
                  <c:v>1.1187089395852736</c:v>
                </c:pt>
                <c:pt idx="157">
                  <c:v>1.2894533265560797</c:v>
                </c:pt>
                <c:pt idx="158">
                  <c:v>1.0903306208588821</c:v>
                </c:pt>
                <c:pt idx="159">
                  <c:v>0.80941363927755594</c:v>
                </c:pt>
                <c:pt idx="160">
                  <c:v>0.76192398245615833</c:v>
                </c:pt>
                <c:pt idx="161">
                  <c:v>0.69060529882389554</c:v>
                </c:pt>
                <c:pt idx="162">
                  <c:v>0.50782766185666905</c:v>
                </c:pt>
                <c:pt idx="163">
                  <c:v>0.35443596911382874</c:v>
                </c:pt>
                <c:pt idx="164">
                  <c:v>0.10481204240101805</c:v>
                </c:pt>
                <c:pt idx="165">
                  <c:v>-0.12152650748256022</c:v>
                </c:pt>
                <c:pt idx="166">
                  <c:v>-0.17412839154629123</c:v>
                </c:pt>
                <c:pt idx="167">
                  <c:v>3.1604701662906187E-2</c:v>
                </c:pt>
                <c:pt idx="168">
                  <c:v>9.3002105079656561E-2</c:v>
                </c:pt>
                <c:pt idx="169">
                  <c:v>3.3664315007158052E-3</c:v>
                </c:pt>
              </c:numCache>
            </c:numRef>
          </c:val>
          <c:extLst xmlns:c16r2="http://schemas.microsoft.com/office/drawing/2015/06/chart">
            <c:ext xmlns:c16="http://schemas.microsoft.com/office/drawing/2014/chart" uri="{C3380CC4-5D6E-409C-BE32-E72D297353CC}">
              <c16:uniqueId val="{00000000-5DAA-4DE4-A265-E6EFFF472DD8}"/>
            </c:ext>
          </c:extLst>
        </c:ser>
        <c:ser>
          <c:idx val="3"/>
          <c:order val="1"/>
          <c:tx>
            <c:strRef>
              <c:f>'19'!$E$3</c:f>
              <c:strCache>
                <c:ptCount val="1"/>
                <c:pt idx="0">
                  <c:v>Ипотека</c:v>
                </c:pt>
              </c:strCache>
            </c:strRef>
          </c:tx>
          <c:spPr>
            <a:solidFill>
              <a:srgbClr val="00BCE9"/>
            </a:solidFill>
            <a:ln>
              <a:noFill/>
            </a:ln>
            <a:effectLst/>
            <a:extLst>
              <a:ext uri="{91240B29-F687-4F45-9708-019B960494DF}">
                <a14:hiddenLine xmlns:a14="http://schemas.microsoft.com/office/drawing/2010/main">
                  <a:noFill/>
                </a14:hiddenLine>
              </a:ext>
            </a:extLst>
          </c:spPr>
          <c:invertIfNegative val="0"/>
          <c:cat>
            <c:numRef>
              <c:f>'19'!$A$4:$A$173</c:f>
              <c:numCache>
                <c:formatCode>mmm\-yy</c:formatCode>
                <c:ptCount val="17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62</c:v>
                </c:pt>
                <c:pt idx="133">
                  <c:v>44593</c:v>
                </c:pt>
                <c:pt idx="134">
                  <c:v>44621</c:v>
                </c:pt>
                <c:pt idx="135">
                  <c:v>44652</c:v>
                </c:pt>
                <c:pt idx="136">
                  <c:v>44682</c:v>
                </c:pt>
                <c:pt idx="137">
                  <c:v>44713</c:v>
                </c:pt>
                <c:pt idx="138">
                  <c:v>44743</c:v>
                </c:pt>
                <c:pt idx="139">
                  <c:v>44774</c:v>
                </c:pt>
                <c:pt idx="140">
                  <c:v>44805</c:v>
                </c:pt>
                <c:pt idx="141">
                  <c:v>44835</c:v>
                </c:pt>
                <c:pt idx="142">
                  <c:v>44866</c:v>
                </c:pt>
                <c:pt idx="143">
                  <c:v>44896</c:v>
                </c:pt>
                <c:pt idx="144">
                  <c:v>44927</c:v>
                </c:pt>
                <c:pt idx="145">
                  <c:v>44958</c:v>
                </c:pt>
                <c:pt idx="146">
                  <c:v>44986</c:v>
                </c:pt>
                <c:pt idx="147">
                  <c:v>45017</c:v>
                </c:pt>
                <c:pt idx="148">
                  <c:v>45047</c:v>
                </c:pt>
                <c:pt idx="149">
                  <c:v>45078</c:v>
                </c:pt>
                <c:pt idx="150">
                  <c:v>45108</c:v>
                </c:pt>
                <c:pt idx="151">
                  <c:v>45139</c:v>
                </c:pt>
                <c:pt idx="152">
                  <c:v>45170</c:v>
                </c:pt>
                <c:pt idx="153">
                  <c:v>45200</c:v>
                </c:pt>
                <c:pt idx="154">
                  <c:v>45231</c:v>
                </c:pt>
                <c:pt idx="155">
                  <c:v>45261</c:v>
                </c:pt>
                <c:pt idx="156">
                  <c:v>45292</c:v>
                </c:pt>
                <c:pt idx="157">
                  <c:v>45323</c:v>
                </c:pt>
                <c:pt idx="158">
                  <c:v>45352</c:v>
                </c:pt>
                <c:pt idx="159">
                  <c:v>45383</c:v>
                </c:pt>
                <c:pt idx="160">
                  <c:v>45413</c:v>
                </c:pt>
                <c:pt idx="161">
                  <c:v>45444</c:v>
                </c:pt>
                <c:pt idx="162">
                  <c:v>45474</c:v>
                </c:pt>
                <c:pt idx="163">
                  <c:v>45505</c:v>
                </c:pt>
                <c:pt idx="164">
                  <c:v>45536</c:v>
                </c:pt>
                <c:pt idx="165">
                  <c:v>45566</c:v>
                </c:pt>
                <c:pt idx="166">
                  <c:v>45597</c:v>
                </c:pt>
                <c:pt idx="167">
                  <c:v>45627</c:v>
                </c:pt>
                <c:pt idx="168">
                  <c:v>45658</c:v>
                </c:pt>
                <c:pt idx="169">
                  <c:v>45689</c:v>
                </c:pt>
              </c:numCache>
            </c:numRef>
          </c:cat>
          <c:val>
            <c:numRef>
              <c:f>'19'!$E$4:$E$173</c:f>
              <c:numCache>
                <c:formatCode>0.0</c:formatCode>
                <c:ptCount val="170"/>
                <c:pt idx="0">
                  <c:v>0.22570053817261904</c:v>
                </c:pt>
                <c:pt idx="1">
                  <c:v>0.50763567417713273</c:v>
                </c:pt>
                <c:pt idx="2">
                  <c:v>0.46894818952476136</c:v>
                </c:pt>
                <c:pt idx="3">
                  <c:v>0.43385741419375057</c:v>
                </c:pt>
                <c:pt idx="4">
                  <c:v>0.40139964551037333</c:v>
                </c:pt>
                <c:pt idx="5">
                  <c:v>0.40828458715949045</c:v>
                </c:pt>
                <c:pt idx="6">
                  <c:v>0.44084552127200799</c:v>
                </c:pt>
                <c:pt idx="7">
                  <c:v>0.44044076993164616</c:v>
                </c:pt>
                <c:pt idx="8">
                  <c:v>0.44770645536473069</c:v>
                </c:pt>
                <c:pt idx="9">
                  <c:v>0.39768625095626919</c:v>
                </c:pt>
                <c:pt idx="10">
                  <c:v>0.39662742399208989</c:v>
                </c:pt>
                <c:pt idx="11">
                  <c:v>0.38885702713043574</c:v>
                </c:pt>
                <c:pt idx="12">
                  <c:v>0.42279821152614183</c:v>
                </c:pt>
                <c:pt idx="13">
                  <c:v>0.38742292676264861</c:v>
                </c:pt>
                <c:pt idx="14">
                  <c:v>0.37715519048211116</c:v>
                </c:pt>
                <c:pt idx="15">
                  <c:v>0.42715874840556528</c:v>
                </c:pt>
                <c:pt idx="16">
                  <c:v>0.43729758996348989</c:v>
                </c:pt>
                <c:pt idx="17">
                  <c:v>0.40633051800946196</c:v>
                </c:pt>
                <c:pt idx="18">
                  <c:v>0.39070520355050742</c:v>
                </c:pt>
                <c:pt idx="19">
                  <c:v>0.36083085775713158</c:v>
                </c:pt>
                <c:pt idx="20">
                  <c:v>0.29076872970964035</c:v>
                </c:pt>
                <c:pt idx="21">
                  <c:v>0.36880076495854608</c:v>
                </c:pt>
                <c:pt idx="22">
                  <c:v>0.33394820608358566</c:v>
                </c:pt>
                <c:pt idx="23">
                  <c:v>0.33007668137326079</c:v>
                </c:pt>
                <c:pt idx="24">
                  <c:v>0.29047973635852853</c:v>
                </c:pt>
                <c:pt idx="25">
                  <c:v>0.32472211222333025</c:v>
                </c:pt>
                <c:pt idx="26">
                  <c:v>0.30125900505769615</c:v>
                </c:pt>
                <c:pt idx="27">
                  <c:v>0.26651193168595505</c:v>
                </c:pt>
                <c:pt idx="28">
                  <c:v>0.20968309021212506</c:v>
                </c:pt>
                <c:pt idx="29">
                  <c:v>0.21019325663399102</c:v>
                </c:pt>
                <c:pt idx="30">
                  <c:v>0.23525361929450528</c:v>
                </c:pt>
                <c:pt idx="31">
                  <c:v>0.21749705569876041</c:v>
                </c:pt>
                <c:pt idx="32">
                  <c:v>0.16527512681450165</c:v>
                </c:pt>
                <c:pt idx="33">
                  <c:v>0.11562985448047045</c:v>
                </c:pt>
                <c:pt idx="34">
                  <c:v>0.14389951647979402</c:v>
                </c:pt>
                <c:pt idx="35">
                  <c:v>0.19373801761504636</c:v>
                </c:pt>
                <c:pt idx="36">
                  <c:v>0.21236796705494076</c:v>
                </c:pt>
                <c:pt idx="37">
                  <c:v>0.19620351943336634</c:v>
                </c:pt>
                <c:pt idx="38">
                  <c:v>0.22177980826847324</c:v>
                </c:pt>
                <c:pt idx="39">
                  <c:v>0.24113793020847807</c:v>
                </c:pt>
                <c:pt idx="40">
                  <c:v>0.27592407588592027</c:v>
                </c:pt>
                <c:pt idx="41">
                  <c:v>0.25916267391173431</c:v>
                </c:pt>
                <c:pt idx="42">
                  <c:v>0.25131334910133285</c:v>
                </c:pt>
                <c:pt idx="43">
                  <c:v>0.26845789987033569</c:v>
                </c:pt>
                <c:pt idx="44">
                  <c:v>0.42556578358388031</c:v>
                </c:pt>
                <c:pt idx="45">
                  <c:v>0.40198203819316342</c:v>
                </c:pt>
                <c:pt idx="46">
                  <c:v>0.38233691746472132</c:v>
                </c:pt>
                <c:pt idx="47">
                  <c:v>0.10014887906260637</c:v>
                </c:pt>
                <c:pt idx="48">
                  <c:v>6.643055949181906E-3</c:v>
                </c:pt>
                <c:pt idx="49">
                  <c:v>-6.0654345039618265E-2</c:v>
                </c:pt>
                <c:pt idx="50">
                  <c:v>-0.17841642014316525</c:v>
                </c:pt>
                <c:pt idx="51">
                  <c:v>-0.308300641381899</c:v>
                </c:pt>
                <c:pt idx="52">
                  <c:v>-0.41578363306438948</c:v>
                </c:pt>
                <c:pt idx="53">
                  <c:v>-0.4686369992695662</c:v>
                </c:pt>
                <c:pt idx="54">
                  <c:v>-0.55656327281918305</c:v>
                </c:pt>
                <c:pt idx="55">
                  <c:v>-0.60701114556833591</c:v>
                </c:pt>
                <c:pt idx="56">
                  <c:v>-0.74255502143737306</c:v>
                </c:pt>
                <c:pt idx="57">
                  <c:v>-0.7783153368402681</c:v>
                </c:pt>
                <c:pt idx="58">
                  <c:v>-0.83766740140393847</c:v>
                </c:pt>
                <c:pt idx="59">
                  <c:v>-0.32984695216397764</c:v>
                </c:pt>
                <c:pt idx="60">
                  <c:v>-0.23215412765344645</c:v>
                </c:pt>
                <c:pt idx="61">
                  <c:v>-0.13506216483793407</c:v>
                </c:pt>
                <c:pt idx="62">
                  <c:v>4.611549427740092E-3</c:v>
                </c:pt>
                <c:pt idx="63">
                  <c:v>0.10669117391694134</c:v>
                </c:pt>
                <c:pt idx="64">
                  <c:v>0.21529536175652864</c:v>
                </c:pt>
                <c:pt idx="65">
                  <c:v>0.2860402617042912</c:v>
                </c:pt>
                <c:pt idx="66">
                  <c:v>0.32818684377765828</c:v>
                </c:pt>
                <c:pt idx="67">
                  <c:v>0.36320564288872698</c:v>
                </c:pt>
                <c:pt idx="68">
                  <c:v>0.40701090061031914</c:v>
                </c:pt>
                <c:pt idx="69">
                  <c:v>0.44248807667691631</c:v>
                </c:pt>
                <c:pt idx="70">
                  <c:v>0.51048635026645173</c:v>
                </c:pt>
                <c:pt idx="71">
                  <c:v>0.14596668275794611</c:v>
                </c:pt>
                <c:pt idx="72">
                  <c:v>8.677718332251913E-2</c:v>
                </c:pt>
                <c:pt idx="73">
                  <c:v>-2.5735387937087871E-2</c:v>
                </c:pt>
                <c:pt idx="74">
                  <c:v>-6.9041938650645965E-2</c:v>
                </c:pt>
                <c:pt idx="75">
                  <c:v>-5.6298844716586333E-2</c:v>
                </c:pt>
                <c:pt idx="76">
                  <c:v>-0.12218505861537247</c:v>
                </c:pt>
                <c:pt idx="77">
                  <c:v>-9.0629871797761774E-2</c:v>
                </c:pt>
                <c:pt idx="78">
                  <c:v>-7.7534761141033942E-2</c:v>
                </c:pt>
                <c:pt idx="79">
                  <c:v>-1.9392965548862925E-2</c:v>
                </c:pt>
                <c:pt idx="80">
                  <c:v>1.2429142262544195E-2</c:v>
                </c:pt>
                <c:pt idx="81">
                  <c:v>1.8139899093168672E-2</c:v>
                </c:pt>
                <c:pt idx="82">
                  <c:v>6.1304796285347123E-2</c:v>
                </c:pt>
                <c:pt idx="83">
                  <c:v>0.19469109940949614</c:v>
                </c:pt>
                <c:pt idx="84">
                  <c:v>0.26771323384407886</c:v>
                </c:pt>
                <c:pt idx="85">
                  <c:v>0.40459675690307878</c:v>
                </c:pt>
                <c:pt idx="86">
                  <c:v>0.4497215388722533</c:v>
                </c:pt>
                <c:pt idx="87">
                  <c:v>0.47679607506049143</c:v>
                </c:pt>
                <c:pt idx="88">
                  <c:v>0.62790075670402246</c:v>
                </c:pt>
                <c:pt idx="89">
                  <c:v>0.61929427110330393</c:v>
                </c:pt>
                <c:pt idx="90">
                  <c:v>0.67793346552295664</c:v>
                </c:pt>
                <c:pt idx="91">
                  <c:v>0.64450099374240954</c:v>
                </c:pt>
                <c:pt idx="92">
                  <c:v>0.65248475989974142</c:v>
                </c:pt>
                <c:pt idx="93">
                  <c:v>0.68502409689945887</c:v>
                </c:pt>
                <c:pt idx="94">
                  <c:v>0.66352107294979168</c:v>
                </c:pt>
                <c:pt idx="95">
                  <c:v>0.53171317422746511</c:v>
                </c:pt>
                <c:pt idx="96">
                  <c:v>0.70057199319473051</c:v>
                </c:pt>
                <c:pt idx="97">
                  <c:v>0.64773997340112954</c:v>
                </c:pt>
                <c:pt idx="98">
                  <c:v>0.5814397069047923</c:v>
                </c:pt>
                <c:pt idx="99">
                  <c:v>0.51554387102728771</c:v>
                </c:pt>
                <c:pt idx="100">
                  <c:v>0.37871993679195326</c:v>
                </c:pt>
                <c:pt idx="101">
                  <c:v>0.31409769719472957</c:v>
                </c:pt>
                <c:pt idx="102">
                  <c:v>0.15609077230723697</c:v>
                </c:pt>
                <c:pt idx="103">
                  <c:v>0.11608635531908046</c:v>
                </c:pt>
                <c:pt idx="104">
                  <c:v>5.788327846719335E-2</c:v>
                </c:pt>
                <c:pt idx="105">
                  <c:v>-3.6637433478982781E-2</c:v>
                </c:pt>
                <c:pt idx="106">
                  <c:v>-9.7526947261027744E-2</c:v>
                </c:pt>
                <c:pt idx="107">
                  <c:v>4.6332254311338604E-2</c:v>
                </c:pt>
                <c:pt idx="108">
                  <c:v>-0.32184721671468908</c:v>
                </c:pt>
                <c:pt idx="109">
                  <c:v>-0.338698783534573</c:v>
                </c:pt>
                <c:pt idx="110">
                  <c:v>-0.29962706111650805</c:v>
                </c:pt>
                <c:pt idx="111">
                  <c:v>-0.33889855116274203</c:v>
                </c:pt>
                <c:pt idx="112">
                  <c:v>-0.32931178550227141</c:v>
                </c:pt>
                <c:pt idx="113">
                  <c:v>-0.28905493755819694</c:v>
                </c:pt>
                <c:pt idx="114">
                  <c:v>-4.9211457548468389E-2</c:v>
                </c:pt>
                <c:pt idx="115">
                  <c:v>3.8292811627745456E-2</c:v>
                </c:pt>
                <c:pt idx="116">
                  <c:v>0.18925502771319441</c:v>
                </c:pt>
                <c:pt idx="117">
                  <c:v>0.47338836456646211</c:v>
                </c:pt>
                <c:pt idx="118">
                  <c:v>0.39111403346892881</c:v>
                </c:pt>
                <c:pt idx="119">
                  <c:v>0.33797491157939341</c:v>
                </c:pt>
                <c:pt idx="120">
                  <c:v>0.53723816831970206</c:v>
                </c:pt>
                <c:pt idx="121">
                  <c:v>0.58049472969250471</c:v>
                </c:pt>
                <c:pt idx="122">
                  <c:v>0.6350518103223034</c:v>
                </c:pt>
                <c:pt idx="123">
                  <c:v>0.88657203862602607</c:v>
                </c:pt>
                <c:pt idx="124">
                  <c:v>1.0418125495826598</c:v>
                </c:pt>
                <c:pt idx="125">
                  <c:v>1.2181510990875604</c:v>
                </c:pt>
                <c:pt idx="126">
                  <c:v>1.1007402709550116</c:v>
                </c:pt>
                <c:pt idx="127">
                  <c:v>1.0303059794929772</c:v>
                </c:pt>
                <c:pt idx="128">
                  <c:v>0.86945536087511388</c:v>
                </c:pt>
                <c:pt idx="129">
                  <c:v>0.57241439819268258</c:v>
                </c:pt>
                <c:pt idx="130">
                  <c:v>0.66354110205662165</c:v>
                </c:pt>
                <c:pt idx="131">
                  <c:v>0.794406697364897</c:v>
                </c:pt>
                <c:pt idx="132">
                  <c:v>0.79912518479156225</c:v>
                </c:pt>
                <c:pt idx="133">
                  <c:v>0.82369185520207933</c:v>
                </c:pt>
                <c:pt idx="134">
                  <c:v>0.75213582039250737</c:v>
                </c:pt>
                <c:pt idx="135">
                  <c:v>0.27399568824985315</c:v>
                </c:pt>
                <c:pt idx="136">
                  <c:v>-6.2568101246122401E-2</c:v>
                </c:pt>
                <c:pt idx="137">
                  <c:v>-0.42454580409470893</c:v>
                </c:pt>
                <c:pt idx="138">
                  <c:v>-0.47127959953652332</c:v>
                </c:pt>
                <c:pt idx="139">
                  <c:v>-0.5407446601775967</c:v>
                </c:pt>
                <c:pt idx="140">
                  <c:v>-0.46114257658837787</c:v>
                </c:pt>
                <c:pt idx="141">
                  <c:v>-0.39765525163219623</c:v>
                </c:pt>
                <c:pt idx="142">
                  <c:v>-0.23719264629106285</c:v>
                </c:pt>
                <c:pt idx="143">
                  <c:v>-0.34649150061364675</c:v>
                </c:pt>
                <c:pt idx="144">
                  <c:v>-0.40870102054472557</c:v>
                </c:pt>
                <c:pt idx="145">
                  <c:v>-0.4989965428036422</c:v>
                </c:pt>
                <c:pt idx="146">
                  <c:v>-0.49079482202066727</c:v>
                </c:pt>
                <c:pt idx="147">
                  <c:v>-5.360910620237952E-2</c:v>
                </c:pt>
                <c:pt idx="148">
                  <c:v>0.33677426600952376</c:v>
                </c:pt>
                <c:pt idx="149">
                  <c:v>0.68496487008152118</c:v>
                </c:pt>
                <c:pt idx="150">
                  <c:v>0.85557287483808175</c:v>
                </c:pt>
                <c:pt idx="151">
                  <c:v>1.2292146670848072</c:v>
                </c:pt>
                <c:pt idx="152">
                  <c:v>1.4595290926774436</c:v>
                </c:pt>
                <c:pt idx="153">
                  <c:v>1.643048957248092</c:v>
                </c:pt>
                <c:pt idx="154">
                  <c:v>1.7002975695655065</c:v>
                </c:pt>
                <c:pt idx="155">
                  <c:v>1.8057471287937152</c:v>
                </c:pt>
                <c:pt idx="156">
                  <c:v>1.8661942159752403</c:v>
                </c:pt>
                <c:pt idx="157">
                  <c:v>1.8368532520569014</c:v>
                </c:pt>
                <c:pt idx="158">
                  <c:v>1.7714772510616938</c:v>
                </c:pt>
                <c:pt idx="159">
                  <c:v>1.517284419608091</c:v>
                </c:pt>
                <c:pt idx="160">
                  <c:v>1.2917393688274299</c:v>
                </c:pt>
                <c:pt idx="161">
                  <c:v>1.2322712315380984</c:v>
                </c:pt>
                <c:pt idx="162">
                  <c:v>0.91084234042400936</c:v>
                </c:pt>
                <c:pt idx="163">
                  <c:v>0.34089764253823379</c:v>
                </c:pt>
                <c:pt idx="164">
                  <c:v>-0.24970179862139397</c:v>
                </c:pt>
                <c:pt idx="165">
                  <c:v>-0.64036355048622184</c:v>
                </c:pt>
                <c:pt idx="166">
                  <c:v>-1.0564865737344777</c:v>
                </c:pt>
                <c:pt idx="167">
                  <c:v>-1.4580941880254037</c:v>
                </c:pt>
                <c:pt idx="168">
                  <c:v>-1.741829443300811</c:v>
                </c:pt>
                <c:pt idx="169">
                  <c:v>-1.9113402610974501</c:v>
                </c:pt>
              </c:numCache>
            </c:numRef>
          </c:val>
          <c:extLst xmlns:c16r2="http://schemas.microsoft.com/office/drawing/2015/06/chart">
            <c:ext xmlns:c16="http://schemas.microsoft.com/office/drawing/2014/chart" uri="{C3380CC4-5D6E-409C-BE32-E72D297353CC}">
              <c16:uniqueId val="{00000001-5DAA-4DE4-A265-E6EFFF472DD8}"/>
            </c:ext>
          </c:extLst>
        </c:ser>
        <c:ser>
          <c:idx val="0"/>
          <c:order val="2"/>
          <c:tx>
            <c:strRef>
              <c:f>'19'!$B$3</c:f>
              <c:strCache>
                <c:ptCount val="1"/>
                <c:pt idx="0">
                  <c:v>Кредиты нефинансовым организациям</c:v>
                </c:pt>
              </c:strCache>
            </c:strRef>
          </c:tx>
          <c:spPr>
            <a:solidFill>
              <a:srgbClr val="EE1133"/>
            </a:solidFill>
            <a:ln>
              <a:noFill/>
            </a:ln>
            <a:effectLst/>
            <a:extLst>
              <a:ext uri="{91240B29-F687-4F45-9708-019B960494DF}">
                <a14:hiddenLine xmlns:a14="http://schemas.microsoft.com/office/drawing/2010/main">
                  <a:noFill/>
                </a14:hiddenLine>
              </a:ext>
            </a:extLst>
          </c:spPr>
          <c:invertIfNegative val="0"/>
          <c:cat>
            <c:numRef>
              <c:f>'19'!$A$4:$A$173</c:f>
              <c:numCache>
                <c:formatCode>mmm\-yy</c:formatCode>
                <c:ptCount val="17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62</c:v>
                </c:pt>
                <c:pt idx="133">
                  <c:v>44593</c:v>
                </c:pt>
                <c:pt idx="134">
                  <c:v>44621</c:v>
                </c:pt>
                <c:pt idx="135">
                  <c:v>44652</c:v>
                </c:pt>
                <c:pt idx="136">
                  <c:v>44682</c:v>
                </c:pt>
                <c:pt idx="137">
                  <c:v>44713</c:v>
                </c:pt>
                <c:pt idx="138">
                  <c:v>44743</c:v>
                </c:pt>
                <c:pt idx="139">
                  <c:v>44774</c:v>
                </c:pt>
                <c:pt idx="140">
                  <c:v>44805</c:v>
                </c:pt>
                <c:pt idx="141">
                  <c:v>44835</c:v>
                </c:pt>
                <c:pt idx="142">
                  <c:v>44866</c:v>
                </c:pt>
                <c:pt idx="143">
                  <c:v>44896</c:v>
                </c:pt>
                <c:pt idx="144">
                  <c:v>44927</c:v>
                </c:pt>
                <c:pt idx="145">
                  <c:v>44958</c:v>
                </c:pt>
                <c:pt idx="146">
                  <c:v>44986</c:v>
                </c:pt>
                <c:pt idx="147">
                  <c:v>45017</c:v>
                </c:pt>
                <c:pt idx="148">
                  <c:v>45047</c:v>
                </c:pt>
                <c:pt idx="149">
                  <c:v>45078</c:v>
                </c:pt>
                <c:pt idx="150">
                  <c:v>45108</c:v>
                </c:pt>
                <c:pt idx="151">
                  <c:v>45139</c:v>
                </c:pt>
                <c:pt idx="152">
                  <c:v>45170</c:v>
                </c:pt>
                <c:pt idx="153">
                  <c:v>45200</c:v>
                </c:pt>
                <c:pt idx="154">
                  <c:v>45231</c:v>
                </c:pt>
                <c:pt idx="155">
                  <c:v>45261</c:v>
                </c:pt>
                <c:pt idx="156">
                  <c:v>45292</c:v>
                </c:pt>
                <c:pt idx="157">
                  <c:v>45323</c:v>
                </c:pt>
                <c:pt idx="158">
                  <c:v>45352</c:v>
                </c:pt>
                <c:pt idx="159">
                  <c:v>45383</c:v>
                </c:pt>
                <c:pt idx="160">
                  <c:v>45413</c:v>
                </c:pt>
                <c:pt idx="161">
                  <c:v>45444</c:v>
                </c:pt>
                <c:pt idx="162">
                  <c:v>45474</c:v>
                </c:pt>
                <c:pt idx="163">
                  <c:v>45505</c:v>
                </c:pt>
                <c:pt idx="164">
                  <c:v>45536</c:v>
                </c:pt>
                <c:pt idx="165">
                  <c:v>45566</c:v>
                </c:pt>
                <c:pt idx="166">
                  <c:v>45597</c:v>
                </c:pt>
                <c:pt idx="167">
                  <c:v>45627</c:v>
                </c:pt>
                <c:pt idx="168">
                  <c:v>45658</c:v>
                </c:pt>
                <c:pt idx="169">
                  <c:v>45689</c:v>
                </c:pt>
              </c:numCache>
            </c:numRef>
          </c:cat>
          <c:val>
            <c:numRef>
              <c:f>'19'!$B$4:$B$173</c:f>
              <c:numCache>
                <c:formatCode>0.0</c:formatCode>
                <c:ptCount val="170"/>
                <c:pt idx="0">
                  <c:v>3.0069930247077887</c:v>
                </c:pt>
                <c:pt idx="1">
                  <c:v>3.6751387661903201</c:v>
                </c:pt>
                <c:pt idx="2">
                  <c:v>3.2033915975141594</c:v>
                </c:pt>
                <c:pt idx="3">
                  <c:v>3.2383270610926411</c:v>
                </c:pt>
                <c:pt idx="4">
                  <c:v>3.3847154110907098</c:v>
                </c:pt>
                <c:pt idx="5">
                  <c:v>2.8208007523326621</c:v>
                </c:pt>
                <c:pt idx="6">
                  <c:v>3.3392255692089092</c:v>
                </c:pt>
                <c:pt idx="7">
                  <c:v>3.7517759847901533</c:v>
                </c:pt>
                <c:pt idx="8">
                  <c:v>3.9159429208774377</c:v>
                </c:pt>
                <c:pt idx="9">
                  <c:v>3.3874079794322096</c:v>
                </c:pt>
                <c:pt idx="10">
                  <c:v>3.1734610135424788</c:v>
                </c:pt>
                <c:pt idx="11">
                  <c:v>3.5959492439286396</c:v>
                </c:pt>
                <c:pt idx="12">
                  <c:v>3.2414156645111971</c:v>
                </c:pt>
                <c:pt idx="13">
                  <c:v>2.4473841584240952</c:v>
                </c:pt>
                <c:pt idx="14">
                  <c:v>2.6155292253635345</c:v>
                </c:pt>
                <c:pt idx="15">
                  <c:v>2.7955046934834211</c:v>
                </c:pt>
                <c:pt idx="16">
                  <c:v>2.2334094795726207</c:v>
                </c:pt>
                <c:pt idx="17">
                  <c:v>1.9807503786231238</c:v>
                </c:pt>
                <c:pt idx="18">
                  <c:v>1.3110266659309644</c:v>
                </c:pt>
                <c:pt idx="19">
                  <c:v>1.0802664308060033</c:v>
                </c:pt>
                <c:pt idx="20">
                  <c:v>3.4294016541587723E-2</c:v>
                </c:pt>
                <c:pt idx="21">
                  <c:v>0.26592653028939828</c:v>
                </c:pt>
                <c:pt idx="22">
                  <c:v>-0.6961787553625306</c:v>
                </c:pt>
                <c:pt idx="23">
                  <c:v>-1.5604244140436689</c:v>
                </c:pt>
                <c:pt idx="24">
                  <c:v>-1.1491760005755929</c:v>
                </c:pt>
                <c:pt idx="25">
                  <c:v>-0.71401860943368811</c:v>
                </c:pt>
                <c:pt idx="26">
                  <c:v>-0.94065509042405937</c:v>
                </c:pt>
                <c:pt idx="27">
                  <c:v>-1.5177956349353054</c:v>
                </c:pt>
                <c:pt idx="28">
                  <c:v>-1.5417661812620598</c:v>
                </c:pt>
                <c:pt idx="29">
                  <c:v>-1.301020486403156</c:v>
                </c:pt>
                <c:pt idx="30">
                  <c:v>-1.1823564540163425</c:v>
                </c:pt>
                <c:pt idx="31">
                  <c:v>-1.2627009701595779</c:v>
                </c:pt>
                <c:pt idx="32">
                  <c:v>-0.65402993087435801</c:v>
                </c:pt>
                <c:pt idx="33">
                  <c:v>-0.97759730191851035</c:v>
                </c:pt>
                <c:pt idx="34">
                  <c:v>-0.14543400051619024</c:v>
                </c:pt>
                <c:pt idx="35">
                  <c:v>-0.26734976009784134</c:v>
                </c:pt>
                <c:pt idx="36">
                  <c:v>-0.27323437185588662</c:v>
                </c:pt>
                <c:pt idx="37">
                  <c:v>-0.57844544186993962</c:v>
                </c:pt>
                <c:pt idx="38">
                  <c:v>-0.55438999310647408</c:v>
                </c:pt>
                <c:pt idx="39">
                  <c:v>-0.66420076837756103</c:v>
                </c:pt>
                <c:pt idx="40">
                  <c:v>-8.1912124552135604E-2</c:v>
                </c:pt>
                <c:pt idx="41">
                  <c:v>-0.53038513267300524</c:v>
                </c:pt>
                <c:pt idx="42">
                  <c:v>-0.63636923730305117</c:v>
                </c:pt>
                <c:pt idx="43">
                  <c:v>-0.82806097485145813</c:v>
                </c:pt>
                <c:pt idx="44">
                  <c:v>-0.75560765542848651</c:v>
                </c:pt>
                <c:pt idx="45">
                  <c:v>-0.71093834214898122</c:v>
                </c:pt>
                <c:pt idx="46">
                  <c:v>-0.8437383374837647</c:v>
                </c:pt>
                <c:pt idx="47">
                  <c:v>2.1131336527142555</c:v>
                </c:pt>
                <c:pt idx="48">
                  <c:v>1.8853153088682719</c:v>
                </c:pt>
                <c:pt idx="49">
                  <c:v>2.1743770636603492</c:v>
                </c:pt>
                <c:pt idx="50">
                  <c:v>1.5949760853344528</c:v>
                </c:pt>
                <c:pt idx="51">
                  <c:v>2.4436967113619104</c:v>
                </c:pt>
                <c:pt idx="52">
                  <c:v>1.6252509936896438</c:v>
                </c:pt>
                <c:pt idx="53">
                  <c:v>1.7841007648403435</c:v>
                </c:pt>
                <c:pt idx="54">
                  <c:v>2.0527247324083775</c:v>
                </c:pt>
                <c:pt idx="55">
                  <c:v>1.941785866583269</c:v>
                </c:pt>
                <c:pt idx="56">
                  <c:v>1.6793204247980502</c:v>
                </c:pt>
                <c:pt idx="57">
                  <c:v>1.9462926785474479</c:v>
                </c:pt>
                <c:pt idx="58">
                  <c:v>1.8059858301324814</c:v>
                </c:pt>
                <c:pt idx="59">
                  <c:v>-2.8188470316180787</c:v>
                </c:pt>
                <c:pt idx="60">
                  <c:v>-2.7075308780508514</c:v>
                </c:pt>
                <c:pt idx="61">
                  <c:v>-3.1746667854651092</c:v>
                </c:pt>
                <c:pt idx="62">
                  <c:v>-2.1776783378850082</c:v>
                </c:pt>
                <c:pt idx="63">
                  <c:v>-2.9559064874552536</c:v>
                </c:pt>
                <c:pt idx="64">
                  <c:v>-3.6278496881494529</c:v>
                </c:pt>
                <c:pt idx="65">
                  <c:v>-3.0347945973087054</c:v>
                </c:pt>
                <c:pt idx="66">
                  <c:v>-3.5598979669150244</c:v>
                </c:pt>
                <c:pt idx="67">
                  <c:v>-3.1959049587000936</c:v>
                </c:pt>
                <c:pt idx="68">
                  <c:v>-3.3863093727565095</c:v>
                </c:pt>
                <c:pt idx="69">
                  <c:v>-3.6687033826787974</c:v>
                </c:pt>
                <c:pt idx="70">
                  <c:v>-3.7789496092727735</c:v>
                </c:pt>
                <c:pt idx="71">
                  <c:v>-1.3823213981807481</c:v>
                </c:pt>
                <c:pt idx="72">
                  <c:v>-1.5199502606459252</c:v>
                </c:pt>
                <c:pt idx="73">
                  <c:v>-1.2935705423827495</c:v>
                </c:pt>
                <c:pt idx="74">
                  <c:v>-1.9566333774621933</c:v>
                </c:pt>
                <c:pt idx="75">
                  <c:v>-1.2496591410214135</c:v>
                </c:pt>
                <c:pt idx="76">
                  <c:v>0.84884832072139438</c:v>
                </c:pt>
                <c:pt idx="77">
                  <c:v>0.10431844381204314</c:v>
                </c:pt>
                <c:pt idx="78">
                  <c:v>0.79234449738931367</c:v>
                </c:pt>
                <c:pt idx="79">
                  <c:v>0.55432333269332601</c:v>
                </c:pt>
                <c:pt idx="80">
                  <c:v>1.1600588213657907</c:v>
                </c:pt>
                <c:pt idx="81">
                  <c:v>1.2312270147564226</c:v>
                </c:pt>
                <c:pt idx="82">
                  <c:v>1.2520589175310115</c:v>
                </c:pt>
                <c:pt idx="83">
                  <c:v>0.60065450258001474</c:v>
                </c:pt>
                <c:pt idx="84">
                  <c:v>0.19430111419984231</c:v>
                </c:pt>
                <c:pt idx="85">
                  <c:v>0.52145001238470223</c:v>
                </c:pt>
                <c:pt idx="86">
                  <c:v>0.95343759148153495</c:v>
                </c:pt>
                <c:pt idx="87">
                  <c:v>0.63194343804983821</c:v>
                </c:pt>
                <c:pt idx="88">
                  <c:v>-0.33566731365556668</c:v>
                </c:pt>
                <c:pt idx="89">
                  <c:v>8.6617637434132311E-2</c:v>
                </c:pt>
                <c:pt idx="90">
                  <c:v>-0.37091869599692062</c:v>
                </c:pt>
                <c:pt idx="91">
                  <c:v>0.19781470019269395</c:v>
                </c:pt>
                <c:pt idx="92">
                  <c:v>-0.62278355146079878</c:v>
                </c:pt>
                <c:pt idx="93">
                  <c:v>-0.33342214067308906</c:v>
                </c:pt>
                <c:pt idx="94">
                  <c:v>-0.35066241694450379</c:v>
                </c:pt>
                <c:pt idx="95">
                  <c:v>0.18852665812423042</c:v>
                </c:pt>
                <c:pt idx="96">
                  <c:v>1.7531010908546572</c:v>
                </c:pt>
                <c:pt idx="97">
                  <c:v>1.6277992081100472</c:v>
                </c:pt>
                <c:pt idx="98">
                  <c:v>1.4752956351252138</c:v>
                </c:pt>
                <c:pt idx="99">
                  <c:v>1.5496371220660361</c:v>
                </c:pt>
                <c:pt idx="100">
                  <c:v>1.2809332427073887</c:v>
                </c:pt>
                <c:pt idx="101">
                  <c:v>1.1574053589184943</c:v>
                </c:pt>
                <c:pt idx="102">
                  <c:v>1.1355142501015461</c:v>
                </c:pt>
                <c:pt idx="103">
                  <c:v>0.68908765245622638</c:v>
                </c:pt>
                <c:pt idx="104">
                  <c:v>1.3023164213385598</c:v>
                </c:pt>
                <c:pt idx="105">
                  <c:v>0.93124905604878017</c:v>
                </c:pt>
                <c:pt idx="106">
                  <c:v>0.94374932561596259</c:v>
                </c:pt>
                <c:pt idx="107">
                  <c:v>0.74493594669347862</c:v>
                </c:pt>
                <c:pt idx="108">
                  <c:v>-1.015213476101267</c:v>
                </c:pt>
                <c:pt idx="109">
                  <c:v>-1.287960129589335</c:v>
                </c:pt>
                <c:pt idx="110">
                  <c:v>-0.55802946893322403</c:v>
                </c:pt>
                <c:pt idx="111">
                  <c:v>-0.9391409978533638</c:v>
                </c:pt>
                <c:pt idx="112">
                  <c:v>-0.59014920163665063</c:v>
                </c:pt>
                <c:pt idx="113">
                  <c:v>-0.5150158245218921</c:v>
                </c:pt>
                <c:pt idx="114">
                  <c:v>-0.32472590917647759</c:v>
                </c:pt>
                <c:pt idx="115">
                  <c:v>-0.22492196594259764</c:v>
                </c:pt>
                <c:pt idx="116">
                  <c:v>-0.49384787629336674</c:v>
                </c:pt>
                <c:pt idx="117">
                  <c:v>-0.20061393435309255</c:v>
                </c:pt>
                <c:pt idx="118">
                  <c:v>0.29305995641781413</c:v>
                </c:pt>
                <c:pt idx="119">
                  <c:v>0.75722298543950828</c:v>
                </c:pt>
                <c:pt idx="120">
                  <c:v>1.5490075340090632</c:v>
                </c:pt>
                <c:pt idx="121">
                  <c:v>1.8393900773474607</c:v>
                </c:pt>
                <c:pt idx="122">
                  <c:v>0.4947055587653611</c:v>
                </c:pt>
                <c:pt idx="123">
                  <c:v>1.2713485790117875</c:v>
                </c:pt>
                <c:pt idx="124">
                  <c:v>1.5575754094757146</c:v>
                </c:pt>
                <c:pt idx="125">
                  <c:v>1.5789168244429046</c:v>
                </c:pt>
                <c:pt idx="126">
                  <c:v>1.8454408843701187</c:v>
                </c:pt>
                <c:pt idx="127">
                  <c:v>2.3210153051883284</c:v>
                </c:pt>
                <c:pt idx="128">
                  <c:v>3.0659334959322675</c:v>
                </c:pt>
                <c:pt idx="129">
                  <c:v>3.1435573721204944</c:v>
                </c:pt>
                <c:pt idx="130">
                  <c:v>2.7471316301173769</c:v>
                </c:pt>
                <c:pt idx="131">
                  <c:v>2.0402220933688859</c:v>
                </c:pt>
                <c:pt idx="132">
                  <c:v>2.1428053302281582</c:v>
                </c:pt>
                <c:pt idx="133">
                  <c:v>2.2049883979291307</c:v>
                </c:pt>
                <c:pt idx="134">
                  <c:v>3.5836508143903516</c:v>
                </c:pt>
                <c:pt idx="135">
                  <c:v>3.1503792328850788</c:v>
                </c:pt>
                <c:pt idx="136">
                  <c:v>2.4203061995250126</c:v>
                </c:pt>
                <c:pt idx="137">
                  <c:v>1.891306953351217</c:v>
                </c:pt>
                <c:pt idx="138">
                  <c:v>1.5928891495512119</c:v>
                </c:pt>
                <c:pt idx="139">
                  <c:v>1.5177402124870523</c:v>
                </c:pt>
                <c:pt idx="140">
                  <c:v>1.4343803192916738</c:v>
                </c:pt>
                <c:pt idx="141">
                  <c:v>1.4712322608794717</c:v>
                </c:pt>
                <c:pt idx="142">
                  <c:v>1.7816936296947843</c:v>
                </c:pt>
                <c:pt idx="143">
                  <c:v>2.6892936736597757</c:v>
                </c:pt>
                <c:pt idx="144">
                  <c:v>2.4197642663129191</c:v>
                </c:pt>
                <c:pt idx="145">
                  <c:v>2.7112590512790833</c:v>
                </c:pt>
                <c:pt idx="146">
                  <c:v>1.6395481730277803</c:v>
                </c:pt>
                <c:pt idx="147">
                  <c:v>1.67383205912634</c:v>
                </c:pt>
                <c:pt idx="148">
                  <c:v>2.2035561316260486</c:v>
                </c:pt>
                <c:pt idx="149">
                  <c:v>3.0302757659613313</c:v>
                </c:pt>
                <c:pt idx="150">
                  <c:v>3.6711578078415346</c:v>
                </c:pt>
                <c:pt idx="151">
                  <c:v>2.9452910983284855</c:v>
                </c:pt>
                <c:pt idx="152">
                  <c:v>2.5911472500758546</c:v>
                </c:pt>
                <c:pt idx="153">
                  <c:v>2.3908505740600234</c:v>
                </c:pt>
                <c:pt idx="154">
                  <c:v>2.3584121201530759</c:v>
                </c:pt>
                <c:pt idx="155">
                  <c:v>1.463962539640346</c:v>
                </c:pt>
                <c:pt idx="156">
                  <c:v>1.8136977300529284</c:v>
                </c:pt>
                <c:pt idx="157">
                  <c:v>1.2108221962398045</c:v>
                </c:pt>
                <c:pt idx="158">
                  <c:v>1.4711774207586674</c:v>
                </c:pt>
                <c:pt idx="159">
                  <c:v>1.475409360601702</c:v>
                </c:pt>
                <c:pt idx="160">
                  <c:v>1.4224695368659985</c:v>
                </c:pt>
                <c:pt idx="161">
                  <c:v>1.132932003364024</c:v>
                </c:pt>
                <c:pt idx="162">
                  <c:v>0.50851532753294537</c:v>
                </c:pt>
                <c:pt idx="163">
                  <c:v>1.2742664326572934</c:v>
                </c:pt>
                <c:pt idx="164">
                  <c:v>1.2647491448709651</c:v>
                </c:pt>
                <c:pt idx="165">
                  <c:v>1.5745363672479595</c:v>
                </c:pt>
                <c:pt idx="166">
                  <c:v>1.3931466137830721</c:v>
                </c:pt>
                <c:pt idx="167">
                  <c:v>1.0072832545530899</c:v>
                </c:pt>
                <c:pt idx="168">
                  <c:v>0.19381193764157661</c:v>
                </c:pt>
                <c:pt idx="169">
                  <c:v>0.25426667819350657</c:v>
                </c:pt>
              </c:numCache>
            </c:numRef>
          </c:val>
          <c:extLst xmlns:c16r2="http://schemas.microsoft.com/office/drawing/2015/06/chart">
            <c:ext xmlns:c16="http://schemas.microsoft.com/office/drawing/2014/chart" uri="{C3380CC4-5D6E-409C-BE32-E72D297353CC}">
              <c16:uniqueId val="{00000002-5DAA-4DE4-A265-E6EFFF472DD8}"/>
            </c:ext>
          </c:extLst>
        </c:ser>
        <c:dLbls>
          <c:showLegendKey val="0"/>
          <c:showVal val="0"/>
          <c:showCatName val="0"/>
          <c:showSerName val="0"/>
          <c:showPercent val="0"/>
          <c:showBubbleSize val="0"/>
        </c:dLbls>
        <c:gapWidth val="0"/>
        <c:overlap val="100"/>
        <c:axId val="1350327264"/>
        <c:axId val="1350316928"/>
      </c:barChart>
      <c:lineChart>
        <c:grouping val="stacked"/>
        <c:varyColors val="0"/>
        <c:ser>
          <c:idx val="2"/>
          <c:order val="3"/>
          <c:tx>
            <c:strRef>
              <c:f>'19'!$C$3</c:f>
              <c:strCache>
                <c:ptCount val="1"/>
                <c:pt idx="0">
                  <c:v>Кредитный импульс</c:v>
                </c:pt>
              </c:strCache>
            </c:strRef>
          </c:tx>
          <c:spPr>
            <a:ln w="31750" cap="rnd">
              <a:solidFill>
                <a:srgbClr val="4F397B"/>
              </a:solidFill>
              <a:round/>
            </a:ln>
            <a:effectLst/>
            <a:extLst/>
          </c:spPr>
          <c:marker>
            <c:symbol val="none"/>
          </c:marker>
          <c:dPt>
            <c:idx val="159"/>
            <c:marker>
              <c:symbol val="none"/>
            </c:marker>
            <c:bubble3D val="0"/>
            <c:extLst xmlns:c16r2="http://schemas.microsoft.com/office/drawing/2015/06/chart">
              <c:ext xmlns:c16="http://schemas.microsoft.com/office/drawing/2014/chart" uri="{C3380CC4-5D6E-409C-BE32-E72D297353CC}">
                <c16:uniqueId val="{00000003-5DAA-4DE4-A265-E6EFFF472DD8}"/>
              </c:ext>
            </c:extLst>
          </c:dPt>
          <c:dPt>
            <c:idx val="162"/>
            <c:marker>
              <c:symbol val="none"/>
            </c:marker>
            <c:bubble3D val="0"/>
            <c:extLst xmlns:c16r2="http://schemas.microsoft.com/office/drawing/2015/06/chart">
              <c:ext xmlns:c16="http://schemas.microsoft.com/office/drawing/2014/chart" uri="{C3380CC4-5D6E-409C-BE32-E72D297353CC}">
                <c16:uniqueId val="{00000004-5DAA-4DE4-A265-E6EFFF472DD8}"/>
              </c:ext>
            </c:extLst>
          </c:dPt>
          <c:cat>
            <c:numRef>
              <c:f>'19'!$A$4:$A$173</c:f>
              <c:numCache>
                <c:formatCode>mmm\-yy</c:formatCode>
                <c:ptCount val="17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62</c:v>
                </c:pt>
                <c:pt idx="133">
                  <c:v>44593</c:v>
                </c:pt>
                <c:pt idx="134">
                  <c:v>44621</c:v>
                </c:pt>
                <c:pt idx="135">
                  <c:v>44652</c:v>
                </c:pt>
                <c:pt idx="136">
                  <c:v>44682</c:v>
                </c:pt>
                <c:pt idx="137">
                  <c:v>44713</c:v>
                </c:pt>
                <c:pt idx="138">
                  <c:v>44743</c:v>
                </c:pt>
                <c:pt idx="139">
                  <c:v>44774</c:v>
                </c:pt>
                <c:pt idx="140">
                  <c:v>44805</c:v>
                </c:pt>
                <c:pt idx="141">
                  <c:v>44835</c:v>
                </c:pt>
                <c:pt idx="142">
                  <c:v>44866</c:v>
                </c:pt>
                <c:pt idx="143">
                  <c:v>44896</c:v>
                </c:pt>
                <c:pt idx="144">
                  <c:v>44927</c:v>
                </c:pt>
                <c:pt idx="145">
                  <c:v>44958</c:v>
                </c:pt>
                <c:pt idx="146">
                  <c:v>44986</c:v>
                </c:pt>
                <c:pt idx="147">
                  <c:v>45017</c:v>
                </c:pt>
                <c:pt idx="148">
                  <c:v>45047</c:v>
                </c:pt>
                <c:pt idx="149">
                  <c:v>45078</c:v>
                </c:pt>
                <c:pt idx="150">
                  <c:v>45108</c:v>
                </c:pt>
                <c:pt idx="151">
                  <c:v>45139</c:v>
                </c:pt>
                <c:pt idx="152">
                  <c:v>45170</c:v>
                </c:pt>
                <c:pt idx="153">
                  <c:v>45200</c:v>
                </c:pt>
                <c:pt idx="154">
                  <c:v>45231</c:v>
                </c:pt>
                <c:pt idx="155">
                  <c:v>45261</c:v>
                </c:pt>
                <c:pt idx="156">
                  <c:v>45292</c:v>
                </c:pt>
                <c:pt idx="157">
                  <c:v>45323</c:v>
                </c:pt>
                <c:pt idx="158">
                  <c:v>45352</c:v>
                </c:pt>
                <c:pt idx="159">
                  <c:v>45383</c:v>
                </c:pt>
                <c:pt idx="160">
                  <c:v>45413</c:v>
                </c:pt>
                <c:pt idx="161">
                  <c:v>45444</c:v>
                </c:pt>
                <c:pt idx="162">
                  <c:v>45474</c:v>
                </c:pt>
                <c:pt idx="163">
                  <c:v>45505</c:v>
                </c:pt>
                <c:pt idx="164">
                  <c:v>45536</c:v>
                </c:pt>
                <c:pt idx="165">
                  <c:v>45566</c:v>
                </c:pt>
                <c:pt idx="166">
                  <c:v>45597</c:v>
                </c:pt>
                <c:pt idx="167">
                  <c:v>45627</c:v>
                </c:pt>
                <c:pt idx="168">
                  <c:v>45658</c:v>
                </c:pt>
                <c:pt idx="169">
                  <c:v>45689</c:v>
                </c:pt>
              </c:numCache>
            </c:numRef>
          </c:cat>
          <c:val>
            <c:numRef>
              <c:f>'19'!$C$4:$C$173</c:f>
              <c:numCache>
                <c:formatCode>0.0</c:formatCode>
                <c:ptCount val="170"/>
                <c:pt idx="0">
                  <c:v>5.2657842431217006</c:v>
                </c:pt>
                <c:pt idx="1">
                  <c:v>5.8599521808874648</c:v>
                </c:pt>
                <c:pt idx="2">
                  <c:v>5.3040541412073328</c:v>
                </c:pt>
                <c:pt idx="3">
                  <c:v>5.2854852990026515</c:v>
                </c:pt>
                <c:pt idx="4">
                  <c:v>5.3767571007102166</c:v>
                </c:pt>
                <c:pt idx="5">
                  <c:v>4.7041349070843479</c:v>
                </c:pt>
                <c:pt idx="6">
                  <c:v>5.2523898669050411</c:v>
                </c:pt>
                <c:pt idx="7">
                  <c:v>5.5753272512560281</c:v>
                </c:pt>
                <c:pt idx="8">
                  <c:v>5.7418197547271017</c:v>
                </c:pt>
                <c:pt idx="9">
                  <c:v>5.1475889708996903</c:v>
                </c:pt>
                <c:pt idx="10">
                  <c:v>4.941971166878786</c:v>
                </c:pt>
                <c:pt idx="11">
                  <c:v>5.3727813988293178</c:v>
                </c:pt>
                <c:pt idx="12">
                  <c:v>5.3098809026061238</c:v>
                </c:pt>
                <c:pt idx="13">
                  <c:v>4.5992668696038841</c:v>
                </c:pt>
                <c:pt idx="14">
                  <c:v>4.7698533726772485</c:v>
                </c:pt>
                <c:pt idx="15">
                  <c:v>4.9429207596328126</c:v>
                </c:pt>
                <c:pt idx="16">
                  <c:v>4.3637303900675697</c:v>
                </c:pt>
                <c:pt idx="17">
                  <c:v>4.1287395071110193</c:v>
                </c:pt>
                <c:pt idx="18">
                  <c:v>3.2567724736601349</c:v>
                </c:pt>
                <c:pt idx="19">
                  <c:v>3.0335378742359147</c:v>
                </c:pt>
                <c:pt idx="20">
                  <c:v>1.8454248286449719</c:v>
                </c:pt>
                <c:pt idx="21">
                  <c:v>2.0693257964511229</c:v>
                </c:pt>
                <c:pt idx="22">
                  <c:v>0.968024587291198</c:v>
                </c:pt>
                <c:pt idx="23">
                  <c:v>-0.17610414016610187</c:v>
                </c:pt>
                <c:pt idx="24">
                  <c:v>6.1833638818278081E-2</c:v>
                </c:pt>
                <c:pt idx="25">
                  <c:v>0.32180637931041656</c:v>
                </c:pt>
                <c:pt idx="26">
                  <c:v>-0.10494643393799197</c:v>
                </c:pt>
                <c:pt idx="27">
                  <c:v>-0.81218319678816708</c:v>
                </c:pt>
                <c:pt idx="28">
                  <c:v>-1.0027766144162056</c:v>
                </c:pt>
                <c:pt idx="29">
                  <c:v>-0.90253198916230759</c:v>
                </c:pt>
                <c:pt idx="30">
                  <c:v>-0.75448478032139288</c:v>
                </c:pt>
                <c:pt idx="31">
                  <c:v>-0.99363400102621457</c:v>
                </c:pt>
                <c:pt idx="32">
                  <c:v>-0.53587592546557306</c:v>
                </c:pt>
                <c:pt idx="33">
                  <c:v>-0.95959761190518045</c:v>
                </c:pt>
                <c:pt idx="34">
                  <c:v>-0.20983280506901625</c:v>
                </c:pt>
                <c:pt idx="35">
                  <c:v>-0.28714092430256555</c:v>
                </c:pt>
                <c:pt idx="36">
                  <c:v>-0.38656032362130671</c:v>
                </c:pt>
                <c:pt idx="37">
                  <c:v>-0.7152536756644412</c:v>
                </c:pt>
                <c:pt idx="38">
                  <c:v>-0.7270293010862956</c:v>
                </c:pt>
                <c:pt idx="39">
                  <c:v>-0.95463488036523003</c:v>
                </c:pt>
                <c:pt idx="40">
                  <c:v>-0.50940694672873577</c:v>
                </c:pt>
                <c:pt idx="41">
                  <c:v>-1.105200496655097</c:v>
                </c:pt>
                <c:pt idx="42">
                  <c:v>-1.3780851365755216</c:v>
                </c:pt>
                <c:pt idx="43">
                  <c:v>-1.7026582244287058</c:v>
                </c:pt>
                <c:pt idx="44">
                  <c:v>-1.5676770996512051</c:v>
                </c:pt>
                <c:pt idx="45">
                  <c:v>-1.725145043047777</c:v>
                </c:pt>
                <c:pt idx="46">
                  <c:v>-1.9293833621491912</c:v>
                </c:pt>
                <c:pt idx="47">
                  <c:v>0.82812578607104292</c:v>
                </c:pt>
                <c:pt idx="48">
                  <c:v>0.4634357191612013</c:v>
                </c:pt>
                <c:pt idx="49">
                  <c:v>0.4481878199498559</c:v>
                </c:pt>
                <c:pt idx="50">
                  <c:v>-0.47643271709855162</c:v>
                </c:pt>
                <c:pt idx="51">
                  <c:v>6.7413570566471126E-2</c:v>
                </c:pt>
                <c:pt idx="52">
                  <c:v>-0.86586469199212246</c:v>
                </c:pt>
                <c:pt idx="53">
                  <c:v>-0.83003494993969884</c:v>
                </c:pt>
                <c:pt idx="54">
                  <c:v>-0.6402952804172668</c:v>
                </c:pt>
                <c:pt idx="55">
                  <c:v>-0.77794236890959567</c:v>
                </c:pt>
                <c:pt idx="56">
                  <c:v>-1.190429066961272</c:v>
                </c:pt>
                <c:pt idx="57">
                  <c:v>-0.88319556276803568</c:v>
                </c:pt>
                <c:pt idx="58">
                  <c:v>-1.0505303509120896</c:v>
                </c:pt>
                <c:pt idx="59">
                  <c:v>-5.5824891293880015</c:v>
                </c:pt>
                <c:pt idx="60">
                  <c:v>-5.1533196407742192</c:v>
                </c:pt>
                <c:pt idx="61">
                  <c:v>-5.1524926436015921</c:v>
                </c:pt>
                <c:pt idx="62">
                  <c:v>-3.6221251324268007</c:v>
                </c:pt>
                <c:pt idx="63">
                  <c:v>-3.9023953943871827</c:v>
                </c:pt>
                <c:pt idx="64">
                  <c:v>-4.2186564478035464</c:v>
                </c:pt>
                <c:pt idx="65">
                  <c:v>-3.2800094515465803</c:v>
                </c:pt>
                <c:pt idx="66">
                  <c:v>-3.5665858251879432</c:v>
                </c:pt>
                <c:pt idx="67">
                  <c:v>-2.9634888085770705</c:v>
                </c:pt>
                <c:pt idx="68">
                  <c:v>-2.8957128303900457</c:v>
                </c:pt>
                <c:pt idx="69">
                  <c:v>-2.9582982623340945</c:v>
                </c:pt>
                <c:pt idx="70">
                  <c:v>-2.8303572591246837</c:v>
                </c:pt>
                <c:pt idx="71">
                  <c:v>-0.26259584223024857</c:v>
                </c:pt>
                <c:pt idx="72">
                  <c:v>-0.47666217681921763</c:v>
                </c:pt>
                <c:pt idx="73">
                  <c:v>-0.33446277981679495</c:v>
                </c:pt>
                <c:pt idx="74">
                  <c:v>-0.97958649993213576</c:v>
                </c:pt>
                <c:pt idx="75">
                  <c:v>-0.25713280809357131</c:v>
                </c:pt>
                <c:pt idx="76">
                  <c:v>1.821122017919766</c:v>
                </c:pt>
                <c:pt idx="77">
                  <c:v>1.1357402947057897</c:v>
                </c:pt>
                <c:pt idx="78">
                  <c:v>1.8544991864979028</c:v>
                </c:pt>
                <c:pt idx="79">
                  <c:v>1.7256824454023061</c:v>
                </c:pt>
                <c:pt idx="80">
                  <c:v>2.3792366018418432</c:v>
                </c:pt>
                <c:pt idx="81">
                  <c:v>2.52099671155232</c:v>
                </c:pt>
                <c:pt idx="82">
                  <c:v>2.6341498154736769</c:v>
                </c:pt>
                <c:pt idx="83">
                  <c:v>2.0534280198665451</c:v>
                </c:pt>
                <c:pt idx="84">
                  <c:v>1.8442411341745144</c:v>
                </c:pt>
                <c:pt idx="85">
                  <c:v>2.2144637841301931</c:v>
                </c:pt>
                <c:pt idx="86">
                  <c:v>2.652994862666243</c:v>
                </c:pt>
                <c:pt idx="87">
                  <c:v>2.2815984989346636</c:v>
                </c:pt>
                <c:pt idx="88">
                  <c:v>1.4316324334978181</c:v>
                </c:pt>
                <c:pt idx="89">
                  <c:v>1.8454805446028657</c:v>
                </c:pt>
                <c:pt idx="90">
                  <c:v>1.4467756447588227</c:v>
                </c:pt>
                <c:pt idx="91">
                  <c:v>1.9704296141848316</c:v>
                </c:pt>
                <c:pt idx="92">
                  <c:v>1.1825653189209322</c:v>
                </c:pt>
                <c:pt idx="93">
                  <c:v>1.4412370620630901</c:v>
                </c:pt>
                <c:pt idx="94">
                  <c:v>1.3841715697901753</c:v>
                </c:pt>
                <c:pt idx="95">
                  <c:v>1.7710902217995077</c:v>
                </c:pt>
                <c:pt idx="96">
                  <c:v>3.257970339541068</c:v>
                </c:pt>
                <c:pt idx="97">
                  <c:v>3.0775844108687882</c:v>
                </c:pt>
                <c:pt idx="98">
                  <c:v>2.7364367022845788</c:v>
                </c:pt>
                <c:pt idx="99">
                  <c:v>2.8373927851588041</c:v>
                </c:pt>
                <c:pt idx="100">
                  <c:v>2.3785256550781191</c:v>
                </c:pt>
                <c:pt idx="101">
                  <c:v>2.1034492582613336</c:v>
                </c:pt>
                <c:pt idx="102">
                  <c:v>1.866846548164858</c:v>
                </c:pt>
                <c:pt idx="103">
                  <c:v>1.4358165565441259</c:v>
                </c:pt>
                <c:pt idx="104">
                  <c:v>1.8550750784129639</c:v>
                </c:pt>
                <c:pt idx="105">
                  <c:v>1.1401354585857086</c:v>
                </c:pt>
                <c:pt idx="106">
                  <c:v>0.91320972134538114</c:v>
                </c:pt>
                <c:pt idx="107">
                  <c:v>0.74801578473167596</c:v>
                </c:pt>
                <c:pt idx="108">
                  <c:v>-1.2948146083809682</c:v>
                </c:pt>
                <c:pt idx="109">
                  <c:v>-1.5623047539597772</c:v>
                </c:pt>
                <c:pt idx="110">
                  <c:v>-0.74740071092821903</c:v>
                </c:pt>
                <c:pt idx="111">
                  <c:v>-1.6423712354363293</c:v>
                </c:pt>
                <c:pt idx="112">
                  <c:v>-1.4966612357211408</c:v>
                </c:pt>
                <c:pt idx="113">
                  <c:v>-1.4845323181809353</c:v>
                </c:pt>
                <c:pt idx="114">
                  <c:v>-1.122554469608251</c:v>
                </c:pt>
                <c:pt idx="115">
                  <c:v>-1.2259270209412869</c:v>
                </c:pt>
                <c:pt idx="116">
                  <c:v>-1.3673287976392876</c:v>
                </c:pt>
                <c:pt idx="117">
                  <c:v>-0.49417899518682334</c:v>
                </c:pt>
                <c:pt idx="118">
                  <c:v>0.19048825993128324</c:v>
                </c:pt>
                <c:pt idx="119">
                  <c:v>0.67977987883035684</c:v>
                </c:pt>
                <c:pt idx="120">
                  <c:v>1.6508032413912337</c:v>
                </c:pt>
                <c:pt idx="121">
                  <c:v>1.9483307348633323</c:v>
                </c:pt>
                <c:pt idx="122">
                  <c:v>0.64231216952311698</c:v>
                </c:pt>
                <c:pt idx="123">
                  <c:v>2.3176841819314555</c:v>
                </c:pt>
                <c:pt idx="124">
                  <c:v>3.2002823089312531</c:v>
                </c:pt>
                <c:pt idx="125">
                  <c:v>3.6640304870359368</c:v>
                </c:pt>
                <c:pt idx="126">
                  <c:v>3.954981053799818</c:v>
                </c:pt>
                <c:pt idx="127">
                  <c:v>4.5883472088587105</c:v>
                </c:pt>
                <c:pt idx="128">
                  <c:v>5.33426526180709</c:v>
                </c:pt>
                <c:pt idx="129">
                  <c:v>5.1138788290860031</c:v>
                </c:pt>
                <c:pt idx="130">
                  <c:v>4.7410124608505857</c:v>
                </c:pt>
                <c:pt idx="131">
                  <c:v>4.2354214958370324</c:v>
                </c:pt>
                <c:pt idx="132">
                  <c:v>4.3446379324933968</c:v>
                </c:pt>
                <c:pt idx="133">
                  <c:v>4.4523532216240955</c:v>
                </c:pt>
                <c:pt idx="134">
                  <c:v>5.3330984890944997</c:v>
                </c:pt>
                <c:pt idx="135">
                  <c:v>3.7797971171779654</c:v>
                </c:pt>
                <c:pt idx="136">
                  <c:v>2.2172439125895562</c:v>
                </c:pt>
                <c:pt idx="137">
                  <c:v>0.99810258166002419</c:v>
                </c:pt>
                <c:pt idx="138">
                  <c:v>0.48182785659178085</c:v>
                </c:pt>
                <c:pt idx="139">
                  <c:v>0.33753343387377766</c:v>
                </c:pt>
                <c:pt idx="140">
                  <c:v>0.20681715975485182</c:v>
                </c:pt>
                <c:pt idx="141">
                  <c:v>7.2300484445177338E-2</c:v>
                </c:pt>
                <c:pt idx="142">
                  <c:v>0.2655891731606701</c:v>
                </c:pt>
                <c:pt idx="143">
                  <c:v>1.0114401259252503</c:v>
                </c:pt>
                <c:pt idx="144">
                  <c:v>0.67303726074185355</c:v>
                </c:pt>
                <c:pt idx="145">
                  <c:v>0.79611199969510826</c:v>
                </c:pt>
                <c:pt idx="146">
                  <c:v>0.37606276248855441</c:v>
                </c:pt>
                <c:pt idx="147">
                  <c:v>1.4371955056879191</c:v>
                </c:pt>
                <c:pt idx="148">
                  <c:v>2.7114067023671771</c:v>
                </c:pt>
                <c:pt idx="149">
                  <c:v>4.1857350541902036</c:v>
                </c:pt>
                <c:pt idx="150">
                  <c:v>5.2470418879089671</c:v>
                </c:pt>
                <c:pt idx="151">
                  <c:v>4.9044699503995837</c:v>
                </c:pt>
                <c:pt idx="152">
                  <c:v>4.9051243392428301</c:v>
                </c:pt>
                <c:pt idx="153">
                  <c:v>5.1186705317848578</c:v>
                </c:pt>
                <c:pt idx="154">
                  <c:v>5.3240472935373333</c:v>
                </c:pt>
                <c:pt idx="155">
                  <c:v>4.3164375811244247</c:v>
                </c:pt>
                <c:pt idx="156">
                  <c:v>4.7986008856134426</c:v>
                </c:pt>
                <c:pt idx="157">
                  <c:v>4.3371287748527854</c:v>
                </c:pt>
                <c:pt idx="158">
                  <c:v>4.3329852926792434</c:v>
                </c:pt>
                <c:pt idx="159">
                  <c:v>3.8021074194873492</c:v>
                </c:pt>
                <c:pt idx="160">
                  <c:v>3.4761328881495865</c:v>
                </c:pt>
                <c:pt idx="161">
                  <c:v>3.0558085337260179</c:v>
                </c:pt>
                <c:pt idx="162">
                  <c:v>1.9271853298136237</c:v>
                </c:pt>
                <c:pt idx="163">
                  <c:v>1.969600044309356</c:v>
                </c:pt>
                <c:pt idx="164">
                  <c:v>1.1198593886505892</c:v>
                </c:pt>
                <c:pt idx="165">
                  <c:v>0.81264630927917747</c:v>
                </c:pt>
                <c:pt idx="166">
                  <c:v>0.16253164850230317</c:v>
                </c:pt>
                <c:pt idx="167">
                  <c:v>-0.41920623180940764</c:v>
                </c:pt>
                <c:pt idx="168">
                  <c:v>-1.4550154005795779</c:v>
                </c:pt>
                <c:pt idx="169">
                  <c:v>-1.6537071514032278</c:v>
                </c:pt>
              </c:numCache>
            </c:numRef>
          </c:val>
          <c:smooth val="0"/>
          <c:extLst xmlns:c16r2="http://schemas.microsoft.com/office/drawing/2015/06/chart">
            <c:ext xmlns:c16="http://schemas.microsoft.com/office/drawing/2014/chart" uri="{C3380CC4-5D6E-409C-BE32-E72D297353CC}">
              <c16:uniqueId val="{00000005-5DAA-4DE4-A265-E6EFFF472DD8}"/>
            </c:ext>
          </c:extLst>
        </c:ser>
        <c:dLbls>
          <c:showLegendKey val="0"/>
          <c:showVal val="0"/>
          <c:showCatName val="0"/>
          <c:showSerName val="0"/>
          <c:showPercent val="0"/>
          <c:showBubbleSize val="0"/>
        </c:dLbls>
        <c:marker val="1"/>
        <c:smooth val="0"/>
        <c:axId val="1350327264"/>
        <c:axId val="1350316928"/>
      </c:lineChart>
      <c:dateAx>
        <c:axId val="1350327264"/>
        <c:scaling>
          <c:orientation val="minMax"/>
        </c:scaling>
        <c:delete val="0"/>
        <c:axPos val="b"/>
        <c:majorGridlines>
          <c:spPr>
            <a:ln w="9525" cap="flat" cmpd="sng" algn="ctr">
              <a:solidFill>
                <a:schemeClr val="bg1">
                  <a:lumMod val="95000"/>
                </a:schemeClr>
              </a:solidFill>
              <a:prstDash val="solid"/>
              <a:round/>
              <a:headEnd type="none" w="med" len="med"/>
              <a:tailEnd type="none" w="med" len="med"/>
            </a:ln>
            <a:effectLst/>
          </c:spPr>
        </c:majorGridlines>
        <c:numFmt formatCode="yyyy" sourceLinked="0"/>
        <c:majorTickMark val="out"/>
        <c:minorTickMark val="none"/>
        <c:tickLblPos val="low"/>
        <c:spPr>
          <a:noFill/>
          <a:ln w="9525" cap="flat" cmpd="sng" algn="ctr">
            <a:solidFill>
              <a:sysClr val="window" lastClr="FFFFFF">
                <a:lumMod val="95000"/>
              </a:sysClr>
            </a:solidFill>
            <a:prstDash val="solid"/>
            <a:round/>
            <a:headEnd type="none" w="med" len="med"/>
            <a:tailEnd type="none" w="med" len="med"/>
          </a:ln>
          <a:effectLst/>
        </c:spPr>
        <c:txPr>
          <a:bodyPr rot="0" spcFirstLastPara="1" vertOverflow="ellipsis" wrap="square" anchor="ctr" anchorCtr="1"/>
          <a:lstStyle/>
          <a:p>
            <a:pPr>
              <a:defRPr sz="1000" b="0" i="0" u="none" strike="noStrike" kern="1200" baseline="0">
                <a:solidFill>
                  <a:srgbClr val="000000"/>
                </a:solidFill>
                <a:latin typeface="Arial"/>
                <a:ea typeface="Arial"/>
                <a:cs typeface="Arial"/>
              </a:defRPr>
            </a:pPr>
            <a:endParaRPr lang="ru-RU"/>
          </a:p>
        </c:txPr>
        <c:crossAx val="1350316928"/>
        <c:crosses val="autoZero"/>
        <c:auto val="1"/>
        <c:lblOffset val="100"/>
        <c:baseTimeUnit val="months"/>
        <c:majorUnit val="1"/>
        <c:majorTimeUnit val="years"/>
      </c:dateAx>
      <c:valAx>
        <c:axId val="1350316928"/>
        <c:scaling>
          <c:orientation val="minMax"/>
          <c:max val="6"/>
          <c:min val="-9"/>
        </c:scaling>
        <c:delete val="0"/>
        <c:axPos val="l"/>
        <c:majorGridlines>
          <c:spPr>
            <a:ln w="9525" cap="flat" cmpd="sng" algn="ctr">
              <a:solidFill>
                <a:schemeClr val="bg1">
                  <a:lumMod val="95000"/>
                </a:scheme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1350327264"/>
        <c:crosses val="autoZero"/>
        <c:crossBetween val="between"/>
        <c:majorUnit val="3"/>
      </c:valAx>
      <c:spPr>
        <a:noFill/>
        <a:ln>
          <a:noFill/>
        </a:ln>
        <a:effectLst/>
      </c:spPr>
    </c:plotArea>
    <c:legend>
      <c:legendPos val="b"/>
      <c:legendEntry>
        <c:idx val="2"/>
        <c:txPr>
          <a:bodyPr rot="0" spcFirstLastPara="1" vertOverflow="ellipsis" vert="horz" wrap="square" anchor="ctr" anchorCtr="1"/>
          <a:lstStyle/>
          <a:p>
            <a:pPr>
              <a:defRPr sz="1000" b="0" i="0" u="none" strike="noStrike" kern="1200" spc="0" baseline="0">
                <a:solidFill>
                  <a:srgbClr val="000000"/>
                </a:solidFill>
                <a:latin typeface="Arial"/>
                <a:ea typeface="Arial"/>
                <a:cs typeface="Arial"/>
              </a:defRPr>
            </a:pPr>
            <a:endParaRPr lang="ru-RU"/>
          </a:p>
        </c:txPr>
      </c:legendEntry>
      <c:layout>
        <c:manualLayout>
          <c:xMode val="edge"/>
          <c:yMode val="edge"/>
          <c:x val="0"/>
          <c:y val="0.76019017094017094"/>
          <c:w val="1"/>
          <c:h val="0.239809829059829"/>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3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7615686274509802E-2"/>
          <c:y val="5.7947008547008544E-2"/>
          <c:w val="0.87111764705882366"/>
          <c:h val="0.55529487179487191"/>
        </c:manualLayout>
      </c:layout>
      <c:barChart>
        <c:barDir val="col"/>
        <c:grouping val="clustered"/>
        <c:varyColors val="0"/>
        <c:ser>
          <c:idx val="0"/>
          <c:order val="0"/>
          <c:tx>
            <c:strRef>
              <c:f>'2'!$B$3</c:f>
              <c:strCache>
                <c:ptCount val="1"/>
                <c:pt idx="0">
                  <c:v>Все товары и услуги</c:v>
                </c:pt>
              </c:strCache>
            </c:strRef>
          </c:tx>
          <c:spPr>
            <a:solidFill>
              <a:srgbClr val="77787B">
                <a:alpha val="50000"/>
              </a:srgbClr>
            </a:solidFill>
            <a:ln>
              <a:noFill/>
            </a:ln>
          </c:spPr>
          <c:invertIfNegative val="0"/>
          <c:dPt>
            <c:idx val="23"/>
            <c:invertIfNegative val="0"/>
            <c:bubble3D val="0"/>
            <c:extLst xmlns:c16r2="http://schemas.microsoft.com/office/drawing/2015/06/chart">
              <c:ext xmlns:c16="http://schemas.microsoft.com/office/drawing/2014/chart" uri="{C3380CC4-5D6E-409C-BE32-E72D297353CC}">
                <c16:uniqueId val="{00000000-D284-4875-9B0D-56E634BA9D0D}"/>
              </c:ext>
            </c:extLst>
          </c:dPt>
          <c:cat>
            <c:numRef>
              <c:f>'2'!$A$4:$A$54</c:f>
              <c:numCache>
                <c:formatCode>mmm\-yy</c:formatCode>
                <c:ptCount val="5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numCache>
            </c:numRef>
          </c:cat>
          <c:val>
            <c:numRef>
              <c:f>'2'!$B$4:$B$54</c:f>
              <c:numCache>
                <c:formatCode>0.00</c:formatCode>
                <c:ptCount val="51"/>
                <c:pt idx="0">
                  <c:v>4.9573914775928216</c:v>
                </c:pt>
                <c:pt idx="1">
                  <c:v>7.3080554877143555</c:v>
                </c:pt>
                <c:pt idx="2">
                  <c:v>7.4701664311338334</c:v>
                </c:pt>
                <c:pt idx="3">
                  <c:v>7.0935868356822169</c:v>
                </c:pt>
                <c:pt idx="4">
                  <c:v>11.240750509881295</c:v>
                </c:pt>
                <c:pt idx="5">
                  <c:v>9.0915951055781505</c:v>
                </c:pt>
                <c:pt idx="6">
                  <c:v>5.3023837482940621</c:v>
                </c:pt>
                <c:pt idx="7">
                  <c:v>7.7408866011396071</c:v>
                </c:pt>
                <c:pt idx="8">
                  <c:v>11.021741218085836</c:v>
                </c:pt>
                <c:pt idx="9">
                  <c:v>13.606373706384602</c:v>
                </c:pt>
                <c:pt idx="10">
                  <c:v>8.2540679967566746</c:v>
                </c:pt>
                <c:pt idx="11">
                  <c:v>8.3388485965921575</c:v>
                </c:pt>
                <c:pt idx="12">
                  <c:v>8.4606111789361051</c:v>
                </c:pt>
                <c:pt idx="13">
                  <c:v>11.995278436119165</c:v>
                </c:pt>
                <c:pt idx="14">
                  <c:v>138.34616964075516</c:v>
                </c:pt>
                <c:pt idx="15">
                  <c:v>19.867203160824928</c:v>
                </c:pt>
                <c:pt idx="16">
                  <c:v>4.0155525466980038</c:v>
                </c:pt>
                <c:pt idx="17">
                  <c:v>-3.3382641778564874</c:v>
                </c:pt>
                <c:pt idx="18">
                  <c:v>-3.7996790378219885</c:v>
                </c:pt>
                <c:pt idx="19">
                  <c:v>-0.23512494861360267</c:v>
                </c:pt>
                <c:pt idx="20">
                  <c:v>3.2732125391752476</c:v>
                </c:pt>
                <c:pt idx="21">
                  <c:v>2.0564678692198015</c:v>
                </c:pt>
                <c:pt idx="22">
                  <c:v>1.1054303879190144</c:v>
                </c:pt>
                <c:pt idx="23">
                  <c:v>5.4623486427971102</c:v>
                </c:pt>
                <c:pt idx="24">
                  <c:v>6.8088318702548065</c:v>
                </c:pt>
                <c:pt idx="25">
                  <c:v>2.9752961763123977</c:v>
                </c:pt>
                <c:pt idx="26">
                  <c:v>3.2817196340659223</c:v>
                </c:pt>
                <c:pt idx="27">
                  <c:v>4.038323636368375</c:v>
                </c:pt>
                <c:pt idx="28">
                  <c:v>3.7559474179687129</c:v>
                </c:pt>
                <c:pt idx="29">
                  <c:v>5.7136053328574548</c:v>
                </c:pt>
                <c:pt idx="30">
                  <c:v>12.595856903011082</c:v>
                </c:pt>
                <c:pt idx="31">
                  <c:v>12.681588386271983</c:v>
                </c:pt>
                <c:pt idx="32">
                  <c:v>14.538561766431485</c:v>
                </c:pt>
                <c:pt idx="33">
                  <c:v>10.345086615214001</c:v>
                </c:pt>
                <c:pt idx="34">
                  <c:v>9.6742125617018502</c:v>
                </c:pt>
                <c:pt idx="35">
                  <c:v>6.8164020102017986</c:v>
                </c:pt>
                <c:pt idx="36">
                  <c:v>6.5710635203533059</c:v>
                </c:pt>
                <c:pt idx="37">
                  <c:v>5.4214489439604847</c:v>
                </c:pt>
                <c:pt idx="38">
                  <c:v>3.8755820801615215</c:v>
                </c:pt>
                <c:pt idx="39">
                  <c:v>6.9952209819305438</c:v>
                </c:pt>
                <c:pt idx="40">
                  <c:v>7.9596535645326298</c:v>
                </c:pt>
                <c:pt idx="41">
                  <c:v>8.8104897959389206</c:v>
                </c:pt>
                <c:pt idx="42">
                  <c:v>15.688014062711858</c:v>
                </c:pt>
                <c:pt idx="43">
                  <c:v>11.762067877049503</c:v>
                </c:pt>
                <c:pt idx="44">
                  <c:v>9.0209050030284175</c:v>
                </c:pt>
                <c:pt idx="45">
                  <c:v>10.434848339874762</c:v>
                </c:pt>
                <c:pt idx="46">
                  <c:v>14.180073909539999</c:v>
                </c:pt>
                <c:pt idx="47">
                  <c:v>14.170308840557169</c:v>
                </c:pt>
                <c:pt idx="48">
                  <c:v>10.329073505099288</c:v>
                </c:pt>
                <c:pt idx="49">
                  <c:v>7.4683657188276982</c:v>
                </c:pt>
                <c:pt idx="50">
                  <c:v>7.0620201979430135</c:v>
                </c:pt>
              </c:numCache>
            </c:numRef>
          </c:val>
          <c:extLst xmlns:c16r2="http://schemas.microsoft.com/office/drawing/2015/06/chart">
            <c:ext xmlns:c16="http://schemas.microsoft.com/office/drawing/2014/chart" uri="{C3380CC4-5D6E-409C-BE32-E72D297353CC}">
              <c16:uniqueId val="{00000001-D284-4875-9B0D-56E634BA9D0D}"/>
            </c:ext>
          </c:extLst>
        </c:ser>
        <c:dLbls>
          <c:showLegendKey val="0"/>
          <c:showVal val="0"/>
          <c:showCatName val="0"/>
          <c:showSerName val="0"/>
          <c:showPercent val="0"/>
          <c:showBubbleSize val="0"/>
        </c:dLbls>
        <c:gapWidth val="30"/>
        <c:axId val="808499712"/>
        <c:axId val="808483936"/>
      </c:barChart>
      <c:lineChart>
        <c:grouping val="standard"/>
        <c:varyColors val="0"/>
        <c:ser>
          <c:idx val="1"/>
          <c:order val="1"/>
          <c:tx>
            <c:strRef>
              <c:f>'2'!$C$3</c:f>
              <c:strCache>
                <c:ptCount val="1"/>
                <c:pt idx="0">
                  <c:v>Продовольственные товары</c:v>
                </c:pt>
              </c:strCache>
            </c:strRef>
          </c:tx>
          <c:spPr>
            <a:ln w="12700">
              <a:solidFill>
                <a:srgbClr val="EE1133"/>
              </a:solidFill>
            </a:ln>
          </c:spPr>
          <c:marker>
            <c:symbol val="diamond"/>
            <c:size val="3"/>
            <c:spPr>
              <a:solidFill>
                <a:srgbClr val="EE1133"/>
              </a:solidFill>
              <a:ln>
                <a:solidFill>
                  <a:srgbClr val="EE1133"/>
                </a:solidFill>
              </a:ln>
            </c:spPr>
          </c:marker>
          <c:cat>
            <c:numRef>
              <c:f>'2'!$A$4:$A$54</c:f>
              <c:numCache>
                <c:formatCode>mmm\-yy</c:formatCode>
                <c:ptCount val="5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numCache>
            </c:numRef>
          </c:cat>
          <c:val>
            <c:numRef>
              <c:f>'2'!$C$4:$C$54</c:f>
              <c:numCache>
                <c:formatCode>0.00</c:formatCode>
                <c:ptCount val="51"/>
                <c:pt idx="0">
                  <c:v>4.0903946077273048</c:v>
                </c:pt>
                <c:pt idx="1">
                  <c:v>9.4414437185949822</c:v>
                </c:pt>
                <c:pt idx="2">
                  <c:v>9.1028325611190155</c:v>
                </c:pt>
                <c:pt idx="3">
                  <c:v>7.3053146429873976</c:v>
                </c:pt>
                <c:pt idx="4">
                  <c:v>14.57511265276186</c:v>
                </c:pt>
                <c:pt idx="5">
                  <c:v>12.283151922340153</c:v>
                </c:pt>
                <c:pt idx="6">
                  <c:v>3.4829339116763549</c:v>
                </c:pt>
                <c:pt idx="7">
                  <c:v>8.4969217159905241</c:v>
                </c:pt>
                <c:pt idx="8">
                  <c:v>19.061674801874375</c:v>
                </c:pt>
                <c:pt idx="9">
                  <c:v>24.383864075167622</c:v>
                </c:pt>
                <c:pt idx="10">
                  <c:v>8.6585610545375715</c:v>
                </c:pt>
                <c:pt idx="11">
                  <c:v>7.5844240951056889</c:v>
                </c:pt>
                <c:pt idx="12">
                  <c:v>8.9361111573550005</c:v>
                </c:pt>
                <c:pt idx="13">
                  <c:v>13.459195905947311</c:v>
                </c:pt>
                <c:pt idx="14">
                  <c:v>116.48313307717407</c:v>
                </c:pt>
                <c:pt idx="15">
                  <c:v>37.816648557993631</c:v>
                </c:pt>
                <c:pt idx="16">
                  <c:v>10.122097592459184</c:v>
                </c:pt>
                <c:pt idx="17">
                  <c:v>-8.6925853451434136</c:v>
                </c:pt>
                <c:pt idx="18">
                  <c:v>-8.9584811689013577</c:v>
                </c:pt>
                <c:pt idx="19">
                  <c:v>-3.8123006629100047</c:v>
                </c:pt>
                <c:pt idx="20">
                  <c:v>-4.3732663158948526E-2</c:v>
                </c:pt>
                <c:pt idx="21">
                  <c:v>-0.23364057682454131</c:v>
                </c:pt>
                <c:pt idx="22">
                  <c:v>-1.7110241134650721</c:v>
                </c:pt>
                <c:pt idx="23">
                  <c:v>-1.1033066817059449</c:v>
                </c:pt>
                <c:pt idx="24">
                  <c:v>7.6682448699873333</c:v>
                </c:pt>
                <c:pt idx="25">
                  <c:v>3.7437761595345904</c:v>
                </c:pt>
                <c:pt idx="26">
                  <c:v>1.1557450280722037</c:v>
                </c:pt>
                <c:pt idx="27">
                  <c:v>2.0575224676029507</c:v>
                </c:pt>
                <c:pt idx="28">
                  <c:v>-0.76767572825301045</c:v>
                </c:pt>
                <c:pt idx="29">
                  <c:v>4.3725876129027625</c:v>
                </c:pt>
                <c:pt idx="30">
                  <c:v>17.0534629413484</c:v>
                </c:pt>
                <c:pt idx="31">
                  <c:v>14.853416505088489</c:v>
                </c:pt>
                <c:pt idx="32">
                  <c:v>17.000021091542379</c:v>
                </c:pt>
                <c:pt idx="33">
                  <c:v>12.744681644564253</c:v>
                </c:pt>
                <c:pt idx="34">
                  <c:v>10.865731462035939</c:v>
                </c:pt>
                <c:pt idx="35">
                  <c:v>7.7645179193276874</c:v>
                </c:pt>
                <c:pt idx="36">
                  <c:v>6.7287226620269109</c:v>
                </c:pt>
                <c:pt idx="37">
                  <c:v>3.8893357132770348</c:v>
                </c:pt>
                <c:pt idx="38">
                  <c:v>1.9910493972180348</c:v>
                </c:pt>
                <c:pt idx="39">
                  <c:v>4.8537126981359506</c:v>
                </c:pt>
                <c:pt idx="40">
                  <c:v>8.6763774188635523</c:v>
                </c:pt>
                <c:pt idx="41">
                  <c:v>12.752808729002993</c:v>
                </c:pt>
                <c:pt idx="42">
                  <c:v>15.071756770936091</c:v>
                </c:pt>
                <c:pt idx="43">
                  <c:v>15.720513201901113</c:v>
                </c:pt>
                <c:pt idx="44">
                  <c:v>9.8542351678674578</c:v>
                </c:pt>
                <c:pt idx="45">
                  <c:v>11.397353704883642</c:v>
                </c:pt>
                <c:pt idx="46">
                  <c:v>20.971648877988528</c:v>
                </c:pt>
                <c:pt idx="47">
                  <c:v>22.536315162706316</c:v>
                </c:pt>
                <c:pt idx="48">
                  <c:v>7.4215867883195017</c:v>
                </c:pt>
                <c:pt idx="49">
                  <c:v>10.212493247536329</c:v>
                </c:pt>
                <c:pt idx="50">
                  <c:v>10.51923235270857</c:v>
                </c:pt>
              </c:numCache>
            </c:numRef>
          </c:val>
          <c:smooth val="0"/>
          <c:extLst xmlns:c16r2="http://schemas.microsoft.com/office/drawing/2015/06/chart">
            <c:ext xmlns:c16="http://schemas.microsoft.com/office/drawing/2014/chart" uri="{C3380CC4-5D6E-409C-BE32-E72D297353CC}">
              <c16:uniqueId val="{00000002-D284-4875-9B0D-56E634BA9D0D}"/>
            </c:ext>
          </c:extLst>
        </c:ser>
        <c:ser>
          <c:idx val="2"/>
          <c:order val="2"/>
          <c:tx>
            <c:strRef>
              <c:f>'2'!$D$3</c:f>
              <c:strCache>
                <c:ptCount val="1"/>
                <c:pt idx="0">
                  <c:v>Непродовольственные товары</c:v>
                </c:pt>
              </c:strCache>
            </c:strRef>
          </c:tx>
          <c:spPr>
            <a:ln w="12700">
              <a:solidFill>
                <a:srgbClr val="0088BB"/>
              </a:solidFill>
            </a:ln>
          </c:spPr>
          <c:marker>
            <c:symbol val="diamond"/>
            <c:size val="3"/>
            <c:spPr>
              <a:solidFill>
                <a:srgbClr val="0088BB"/>
              </a:solidFill>
              <a:ln>
                <a:solidFill>
                  <a:srgbClr val="0088BB"/>
                </a:solidFill>
              </a:ln>
            </c:spPr>
          </c:marker>
          <c:cat>
            <c:numRef>
              <c:f>'2'!$A$4:$A$54</c:f>
              <c:numCache>
                <c:formatCode>mmm\-yy</c:formatCode>
                <c:ptCount val="5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numCache>
            </c:numRef>
          </c:cat>
          <c:val>
            <c:numRef>
              <c:f>'2'!$D$4:$D$54</c:f>
              <c:numCache>
                <c:formatCode>0.00</c:formatCode>
                <c:ptCount val="51"/>
                <c:pt idx="0">
                  <c:v>6.8829503511237249</c:v>
                </c:pt>
                <c:pt idx="1">
                  <c:v>7.6081552014406242</c:v>
                </c:pt>
                <c:pt idx="2">
                  <c:v>8.8586359612802283</c:v>
                </c:pt>
                <c:pt idx="3">
                  <c:v>8.2375635406939551</c:v>
                </c:pt>
                <c:pt idx="4">
                  <c:v>9.9363103213618871</c:v>
                </c:pt>
                <c:pt idx="5">
                  <c:v>9.7605768187530799</c:v>
                </c:pt>
                <c:pt idx="6">
                  <c:v>10.602757043112135</c:v>
                </c:pt>
                <c:pt idx="7">
                  <c:v>9.5715220367173401</c:v>
                </c:pt>
                <c:pt idx="8">
                  <c:v>6.8024129682596737</c:v>
                </c:pt>
                <c:pt idx="9">
                  <c:v>8.3798399904062109</c:v>
                </c:pt>
                <c:pt idx="10">
                  <c:v>8.3607601430838514</c:v>
                </c:pt>
                <c:pt idx="11">
                  <c:v>8.0344732292077623</c:v>
                </c:pt>
                <c:pt idx="12">
                  <c:v>8.6651882095548416</c:v>
                </c:pt>
                <c:pt idx="13">
                  <c:v>10.196219133114326</c:v>
                </c:pt>
                <c:pt idx="14">
                  <c:v>259.09838647573258</c:v>
                </c:pt>
                <c:pt idx="15">
                  <c:v>6.5405705779194108</c:v>
                </c:pt>
                <c:pt idx="16">
                  <c:v>-0.4240828451887495</c:v>
                </c:pt>
                <c:pt idx="17">
                  <c:v>-3.6286308391670445</c:v>
                </c:pt>
                <c:pt idx="18">
                  <c:v>-4.3583559794998905</c:v>
                </c:pt>
                <c:pt idx="19">
                  <c:v>-1.0554949991298628</c:v>
                </c:pt>
                <c:pt idx="20">
                  <c:v>0.73333880105552396</c:v>
                </c:pt>
                <c:pt idx="21">
                  <c:v>-0.78603782069251338</c:v>
                </c:pt>
                <c:pt idx="22">
                  <c:v>0.15301216136518292</c:v>
                </c:pt>
                <c:pt idx="23">
                  <c:v>0.6658689846060355</c:v>
                </c:pt>
                <c:pt idx="24">
                  <c:v>2.8518048466934687</c:v>
                </c:pt>
                <c:pt idx="25">
                  <c:v>-0.58477268519773418</c:v>
                </c:pt>
                <c:pt idx="26">
                  <c:v>1.5788757091757475</c:v>
                </c:pt>
                <c:pt idx="27">
                  <c:v>1.8187750215673049</c:v>
                </c:pt>
                <c:pt idx="28">
                  <c:v>4.9087341231794426</c:v>
                </c:pt>
                <c:pt idx="29">
                  <c:v>6.5046929380803107</c:v>
                </c:pt>
                <c:pt idx="30">
                  <c:v>12.44478490667025</c:v>
                </c:pt>
                <c:pt idx="31">
                  <c:v>13.94272489922308</c:v>
                </c:pt>
                <c:pt idx="32">
                  <c:v>12.678908465626975</c:v>
                </c:pt>
                <c:pt idx="33">
                  <c:v>5.4314754039880029</c:v>
                </c:pt>
                <c:pt idx="34">
                  <c:v>5.9578672113649702</c:v>
                </c:pt>
                <c:pt idx="35">
                  <c:v>5.1559952747878981</c:v>
                </c:pt>
                <c:pt idx="36">
                  <c:v>6.172644279749349</c:v>
                </c:pt>
                <c:pt idx="37">
                  <c:v>3.5260542240131088</c:v>
                </c:pt>
                <c:pt idx="38">
                  <c:v>3.2107063462311771</c:v>
                </c:pt>
                <c:pt idx="39">
                  <c:v>5.0725622258764247</c:v>
                </c:pt>
                <c:pt idx="40">
                  <c:v>6.4604921085431783</c:v>
                </c:pt>
                <c:pt idx="41">
                  <c:v>4.9141689520083958</c:v>
                </c:pt>
                <c:pt idx="42">
                  <c:v>8.1251496397888303</c:v>
                </c:pt>
                <c:pt idx="43">
                  <c:v>6.8263856250667629</c:v>
                </c:pt>
                <c:pt idx="44">
                  <c:v>6.4890411242117807</c:v>
                </c:pt>
                <c:pt idx="45">
                  <c:v>7.0295565373236855</c:v>
                </c:pt>
                <c:pt idx="46">
                  <c:v>5.6775153269590817</c:v>
                </c:pt>
                <c:pt idx="47">
                  <c:v>10.147446088209705</c:v>
                </c:pt>
                <c:pt idx="48">
                  <c:v>5.5257359253050566</c:v>
                </c:pt>
                <c:pt idx="49">
                  <c:v>3.5907878027952904</c:v>
                </c:pt>
                <c:pt idx="50">
                  <c:v>1.6448404402674015</c:v>
                </c:pt>
              </c:numCache>
            </c:numRef>
          </c:val>
          <c:smooth val="0"/>
          <c:extLst xmlns:c16r2="http://schemas.microsoft.com/office/drawing/2015/06/chart">
            <c:ext xmlns:c16="http://schemas.microsoft.com/office/drawing/2014/chart" uri="{C3380CC4-5D6E-409C-BE32-E72D297353CC}">
              <c16:uniqueId val="{00000003-D284-4875-9B0D-56E634BA9D0D}"/>
            </c:ext>
          </c:extLst>
        </c:ser>
        <c:ser>
          <c:idx val="3"/>
          <c:order val="3"/>
          <c:tx>
            <c:strRef>
              <c:f>'2'!$E$3</c:f>
              <c:strCache>
                <c:ptCount val="1"/>
                <c:pt idx="0">
                  <c:v>Услуги</c:v>
                </c:pt>
              </c:strCache>
            </c:strRef>
          </c:tx>
          <c:spPr>
            <a:ln w="12700">
              <a:solidFill>
                <a:srgbClr val="FFBB44"/>
              </a:solidFill>
            </a:ln>
          </c:spPr>
          <c:marker>
            <c:symbol val="diamond"/>
            <c:size val="3"/>
            <c:spPr>
              <a:solidFill>
                <a:srgbClr val="FFBB44"/>
              </a:solidFill>
              <a:ln>
                <a:solidFill>
                  <a:srgbClr val="FFBB44"/>
                </a:solidFill>
              </a:ln>
            </c:spPr>
          </c:marker>
          <c:cat>
            <c:numRef>
              <c:f>'2'!$A$4:$A$54</c:f>
              <c:numCache>
                <c:formatCode>mmm\-yy</c:formatCode>
                <c:ptCount val="5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numCache>
            </c:numRef>
          </c:cat>
          <c:val>
            <c:numRef>
              <c:f>'2'!$E$4:$E$54</c:f>
              <c:numCache>
                <c:formatCode>0.00</c:formatCode>
                <c:ptCount val="51"/>
                <c:pt idx="0">
                  <c:v>3.8460619558744042</c:v>
                </c:pt>
                <c:pt idx="1">
                  <c:v>4.2940122315357172</c:v>
                </c:pt>
                <c:pt idx="2">
                  <c:v>3.6375394238662579</c:v>
                </c:pt>
                <c:pt idx="3">
                  <c:v>5.1936122001532397</c:v>
                </c:pt>
                <c:pt idx="4">
                  <c:v>8.4787360934193856</c:v>
                </c:pt>
                <c:pt idx="5">
                  <c:v>3.5295853676664706</c:v>
                </c:pt>
                <c:pt idx="6">
                  <c:v>1.1463046028123784</c:v>
                </c:pt>
                <c:pt idx="7">
                  <c:v>4.3195319481320809</c:v>
                </c:pt>
                <c:pt idx="8">
                  <c:v>5.8337484163642586</c:v>
                </c:pt>
                <c:pt idx="9">
                  <c:v>5.9189090936998952</c:v>
                </c:pt>
                <c:pt idx="10">
                  <c:v>7.3230627823384964</c:v>
                </c:pt>
                <c:pt idx="11">
                  <c:v>9.8534940688398223</c:v>
                </c:pt>
                <c:pt idx="12">
                  <c:v>7.3419400088857003</c:v>
                </c:pt>
                <c:pt idx="13">
                  <c:v>12.332115048502217</c:v>
                </c:pt>
                <c:pt idx="14">
                  <c:v>55.119634626663924</c:v>
                </c:pt>
                <c:pt idx="15">
                  <c:v>14.857287800669809</c:v>
                </c:pt>
                <c:pt idx="16">
                  <c:v>1.3568922897580222</c:v>
                </c:pt>
                <c:pt idx="17">
                  <c:v>5.7804594364145601</c:v>
                </c:pt>
                <c:pt idx="18">
                  <c:v>5.450486834613713</c:v>
                </c:pt>
                <c:pt idx="19">
                  <c:v>6.348903472785338</c:v>
                </c:pt>
                <c:pt idx="20">
                  <c:v>11.738545140780261</c:v>
                </c:pt>
                <c:pt idx="21">
                  <c:v>9.7316654962535551</c:v>
                </c:pt>
                <c:pt idx="22">
                  <c:v>6.7066621780774653</c:v>
                </c:pt>
                <c:pt idx="23">
                  <c:v>23.070029203008005</c:v>
                </c:pt>
                <c:pt idx="24">
                  <c:v>11.159791678452251</c:v>
                </c:pt>
                <c:pt idx="25">
                  <c:v>6.9357376005119136</c:v>
                </c:pt>
                <c:pt idx="26">
                  <c:v>8.2359742435007774</c:v>
                </c:pt>
                <c:pt idx="27">
                  <c:v>9.7038420840657551</c:v>
                </c:pt>
                <c:pt idx="28">
                  <c:v>8.8635633439445627</c:v>
                </c:pt>
                <c:pt idx="29">
                  <c:v>6.6783286998026767</c:v>
                </c:pt>
                <c:pt idx="30">
                  <c:v>7.1671105480437802</c:v>
                </c:pt>
                <c:pt idx="31">
                  <c:v>8.4867074802298106</c:v>
                </c:pt>
                <c:pt idx="32">
                  <c:v>13.6812716950256</c:v>
                </c:pt>
                <c:pt idx="33">
                  <c:v>13.471188853786558</c:v>
                </c:pt>
                <c:pt idx="34">
                  <c:v>12.653407446563364</c:v>
                </c:pt>
                <c:pt idx="35">
                  <c:v>7.8195952509869642</c:v>
                </c:pt>
                <c:pt idx="36">
                  <c:v>6.7289746767588099</c:v>
                </c:pt>
                <c:pt idx="37">
                  <c:v>9.8554148807763227</c:v>
                </c:pt>
                <c:pt idx="38">
                  <c:v>7.2533064030984491</c:v>
                </c:pt>
                <c:pt idx="39">
                  <c:v>12.366868397645206</c:v>
                </c:pt>
                <c:pt idx="40">
                  <c:v>8.8670144063942331</c:v>
                </c:pt>
                <c:pt idx="41">
                  <c:v>8.1808508548769794</c:v>
                </c:pt>
                <c:pt idx="42">
                  <c:v>26.337644274173243</c:v>
                </c:pt>
                <c:pt idx="43">
                  <c:v>12.419460121851444</c:v>
                </c:pt>
                <c:pt idx="44">
                  <c:v>11.035582174512498</c:v>
                </c:pt>
                <c:pt idx="45">
                  <c:v>13.288440367215927</c:v>
                </c:pt>
                <c:pt idx="46">
                  <c:v>15.658177506072718</c:v>
                </c:pt>
                <c:pt idx="47">
                  <c:v>8.190662152401714</c:v>
                </c:pt>
                <c:pt idx="48">
                  <c:v>20.822190905992784</c:v>
                </c:pt>
                <c:pt idx="49">
                  <c:v>8.2062229993394595</c:v>
                </c:pt>
                <c:pt idx="50">
                  <c:v>8.9806523694643943</c:v>
                </c:pt>
              </c:numCache>
            </c:numRef>
          </c:val>
          <c:smooth val="0"/>
          <c:extLst xmlns:c16r2="http://schemas.microsoft.com/office/drawing/2015/06/chart">
            <c:ext xmlns:c16="http://schemas.microsoft.com/office/drawing/2014/chart" uri="{C3380CC4-5D6E-409C-BE32-E72D297353CC}">
              <c16:uniqueId val="{00000004-D284-4875-9B0D-56E634BA9D0D}"/>
            </c:ext>
          </c:extLst>
        </c:ser>
        <c:ser>
          <c:idx val="4"/>
          <c:order val="4"/>
          <c:tx>
            <c:strRef>
              <c:f>'2'!$F$3</c:f>
              <c:strCache>
                <c:ptCount val="1"/>
                <c:pt idx="0">
                  <c:v>Цель по инфляции</c:v>
                </c:pt>
              </c:strCache>
            </c:strRef>
          </c:tx>
          <c:spPr>
            <a:ln w="15875">
              <a:solidFill>
                <a:schemeClr val="tx1"/>
              </a:solidFill>
              <a:prstDash val="sysDash"/>
            </a:ln>
          </c:spPr>
          <c:marker>
            <c:symbol val="none"/>
          </c:marker>
          <c:cat>
            <c:numRef>
              <c:f>'2'!$A$4:$A$54</c:f>
              <c:numCache>
                <c:formatCode>mmm\-yy</c:formatCode>
                <c:ptCount val="5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numCache>
            </c:numRef>
          </c:cat>
          <c:val>
            <c:numRef>
              <c:f>'2'!$F$4:$F$54</c:f>
              <c:numCache>
                <c:formatCode>General</c:formatCode>
                <c:ptCount val="51"/>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numCache>
            </c:numRef>
          </c:val>
          <c:smooth val="0"/>
          <c:extLst xmlns:c16r2="http://schemas.microsoft.com/office/drawing/2015/06/chart">
            <c:ext xmlns:c16="http://schemas.microsoft.com/office/drawing/2014/chart" uri="{C3380CC4-5D6E-409C-BE32-E72D297353CC}">
              <c16:uniqueId val="{00000005-D284-4875-9B0D-56E634BA9D0D}"/>
            </c:ext>
          </c:extLst>
        </c:ser>
        <c:dLbls>
          <c:showLegendKey val="0"/>
          <c:showVal val="0"/>
          <c:showCatName val="0"/>
          <c:showSerName val="0"/>
          <c:showPercent val="0"/>
          <c:showBubbleSize val="0"/>
        </c:dLbls>
        <c:marker val="1"/>
        <c:smooth val="0"/>
        <c:axId val="808499712"/>
        <c:axId val="808483936"/>
      </c:lineChart>
      <c:dateAx>
        <c:axId val="808499712"/>
        <c:scaling>
          <c:orientation val="minMax"/>
        </c:scaling>
        <c:delete val="0"/>
        <c:axPos val="b"/>
        <c:majorGridlines>
          <c:spPr>
            <a:ln>
              <a:solidFill>
                <a:sysClr val="window" lastClr="FFFFFF">
                  <a:lumMod val="95000"/>
                </a:sysClr>
              </a:solidFill>
            </a:ln>
          </c:spPr>
        </c:majorGridlines>
        <c:numFmt formatCode="yyyy" sourceLinked="0"/>
        <c:majorTickMark val="out"/>
        <c:minorTickMark val="none"/>
        <c:tickLblPos val="low"/>
        <c:spPr>
          <a:ln>
            <a:solidFill>
              <a:sysClr val="window" lastClr="FFFFFF">
                <a:lumMod val="85000"/>
              </a:sysClr>
            </a:solidFill>
          </a:ln>
        </c:spPr>
        <c:txPr>
          <a:bodyPr rot="0"/>
          <a:lstStyle/>
          <a:p>
            <a:pPr>
              <a:defRPr/>
            </a:pPr>
            <a:endParaRPr lang="ru-RU"/>
          </a:p>
        </c:txPr>
        <c:crossAx val="808483936"/>
        <c:crosses val="autoZero"/>
        <c:auto val="1"/>
        <c:lblOffset val="100"/>
        <c:baseTimeUnit val="months"/>
        <c:majorUnit val="1"/>
        <c:majorTimeUnit val="years"/>
      </c:dateAx>
      <c:valAx>
        <c:axId val="808483936"/>
        <c:scaling>
          <c:orientation val="minMax"/>
          <c:max val="32"/>
          <c:min val="-4"/>
        </c:scaling>
        <c:delete val="0"/>
        <c:axPos val="l"/>
        <c:majorGridlines>
          <c:spPr>
            <a:ln>
              <a:solidFill>
                <a:sysClr val="window" lastClr="FFFFFF">
                  <a:lumMod val="95000"/>
                </a:sysClr>
              </a:solidFill>
            </a:ln>
          </c:spPr>
        </c:majorGridlines>
        <c:numFmt formatCode="0" sourceLinked="0"/>
        <c:majorTickMark val="out"/>
        <c:minorTickMark val="none"/>
        <c:tickLblPos val="nextTo"/>
        <c:spPr>
          <a:ln>
            <a:solidFill>
              <a:sysClr val="window" lastClr="FFFFFF">
                <a:lumMod val="85000"/>
              </a:sysClr>
            </a:solidFill>
          </a:ln>
        </c:spPr>
        <c:crossAx val="808499712"/>
        <c:crosses val="autoZero"/>
        <c:crossBetween val="between"/>
        <c:majorUnit val="4"/>
      </c:valAx>
    </c:plotArea>
    <c:legend>
      <c:legendPos val="b"/>
      <c:layout>
        <c:manualLayout>
          <c:xMode val="edge"/>
          <c:yMode val="edge"/>
          <c:x val="0"/>
          <c:y val="0.71935726495726493"/>
          <c:w val="1"/>
          <c:h val="0.28064273504273507"/>
        </c:manualLayout>
      </c:layout>
      <c:overlay val="0"/>
      <c:spPr>
        <a:noFill/>
      </c:spPr>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7139542483660126E-2"/>
          <c:y val="4.660726495726495E-2"/>
          <c:w val="0.90040947712418296"/>
          <c:h val="0.70508760683760685"/>
        </c:manualLayout>
      </c:layout>
      <c:lineChart>
        <c:grouping val="standard"/>
        <c:varyColors val="0"/>
        <c:ser>
          <c:idx val="0"/>
          <c:order val="0"/>
          <c:tx>
            <c:strRef>
              <c:f>'20'!$B$4</c:f>
              <c:strCache>
                <c:ptCount val="1"/>
                <c:pt idx="0">
                  <c:v>Кредиты физическим лицам</c:v>
                </c:pt>
              </c:strCache>
            </c:strRef>
          </c:tx>
          <c:spPr>
            <a:ln>
              <a:solidFill>
                <a:srgbClr val="EE1133"/>
              </a:solidFill>
            </a:ln>
          </c:spPr>
          <c:marker>
            <c:symbol val="none"/>
          </c:marker>
          <c:cat>
            <c:numRef>
              <c:f>'20'!$A$5:$A$50</c:f>
              <c:numCache>
                <c:formatCode>mmm\-yy</c:formatCode>
                <c:ptCount val="46"/>
                <c:pt idx="0">
                  <c:v>44317</c:v>
                </c:pt>
                <c:pt idx="1">
                  <c:v>44348</c:v>
                </c:pt>
                <c:pt idx="2">
                  <c:v>44378</c:v>
                </c:pt>
                <c:pt idx="3">
                  <c:v>44409</c:v>
                </c:pt>
                <c:pt idx="4">
                  <c:v>44440</c:v>
                </c:pt>
                <c:pt idx="5">
                  <c:v>44470</c:v>
                </c:pt>
                <c:pt idx="6">
                  <c:v>44501</c:v>
                </c:pt>
                <c:pt idx="7">
                  <c:v>44531</c:v>
                </c:pt>
                <c:pt idx="8">
                  <c:v>44562</c:v>
                </c:pt>
                <c:pt idx="9">
                  <c:v>44593</c:v>
                </c:pt>
                <c:pt idx="10">
                  <c:v>44621</c:v>
                </c:pt>
                <c:pt idx="11">
                  <c:v>44652</c:v>
                </c:pt>
                <c:pt idx="12">
                  <c:v>44682</c:v>
                </c:pt>
                <c:pt idx="13">
                  <c:v>44713</c:v>
                </c:pt>
                <c:pt idx="14">
                  <c:v>44743</c:v>
                </c:pt>
                <c:pt idx="15">
                  <c:v>44774</c:v>
                </c:pt>
                <c:pt idx="16">
                  <c:v>44805</c:v>
                </c:pt>
                <c:pt idx="17">
                  <c:v>44835</c:v>
                </c:pt>
                <c:pt idx="18">
                  <c:v>44866</c:v>
                </c:pt>
                <c:pt idx="19">
                  <c:v>44896</c:v>
                </c:pt>
                <c:pt idx="20">
                  <c:v>44927</c:v>
                </c:pt>
                <c:pt idx="21">
                  <c:v>44958</c:v>
                </c:pt>
                <c:pt idx="22">
                  <c:v>44986</c:v>
                </c:pt>
                <c:pt idx="23">
                  <c:v>45017</c:v>
                </c:pt>
                <c:pt idx="24">
                  <c:v>45047</c:v>
                </c:pt>
                <c:pt idx="25">
                  <c:v>45078</c:v>
                </c:pt>
                <c:pt idx="26">
                  <c:v>45108</c:v>
                </c:pt>
                <c:pt idx="27">
                  <c:v>45139</c:v>
                </c:pt>
                <c:pt idx="28">
                  <c:v>45170</c:v>
                </c:pt>
                <c:pt idx="29">
                  <c:v>45200</c:v>
                </c:pt>
                <c:pt idx="30">
                  <c:v>45231</c:v>
                </c:pt>
                <c:pt idx="31">
                  <c:v>45261</c:v>
                </c:pt>
                <c:pt idx="32">
                  <c:v>45292</c:v>
                </c:pt>
                <c:pt idx="33">
                  <c:v>45323</c:v>
                </c:pt>
                <c:pt idx="34">
                  <c:v>45352</c:v>
                </c:pt>
                <c:pt idx="35">
                  <c:v>45383</c:v>
                </c:pt>
                <c:pt idx="36">
                  <c:v>45413</c:v>
                </c:pt>
                <c:pt idx="37">
                  <c:v>45444</c:v>
                </c:pt>
                <c:pt idx="38">
                  <c:v>45474</c:v>
                </c:pt>
                <c:pt idx="39">
                  <c:v>45505</c:v>
                </c:pt>
                <c:pt idx="40">
                  <c:v>45536</c:v>
                </c:pt>
                <c:pt idx="41">
                  <c:v>45566</c:v>
                </c:pt>
                <c:pt idx="42">
                  <c:v>45597</c:v>
                </c:pt>
                <c:pt idx="43">
                  <c:v>45627</c:v>
                </c:pt>
                <c:pt idx="44">
                  <c:v>45658</c:v>
                </c:pt>
                <c:pt idx="45">
                  <c:v>45689</c:v>
                </c:pt>
              </c:numCache>
            </c:numRef>
          </c:cat>
          <c:val>
            <c:numRef>
              <c:f>'20'!$B$5:$B$50</c:f>
              <c:numCache>
                <c:formatCode>0.0</c:formatCode>
                <c:ptCount val="46"/>
                <c:pt idx="0">
                  <c:v>2.4320573585553689</c:v>
                </c:pt>
                <c:pt idx="1">
                  <c:v>2.3784984109958458</c:v>
                </c:pt>
                <c:pt idx="2">
                  <c:v>1.5254652700188274</c:v>
                </c:pt>
                <c:pt idx="3">
                  <c:v>1.5813593971885069</c:v>
                </c:pt>
                <c:pt idx="4">
                  <c:v>1.6627683846380137</c:v>
                </c:pt>
                <c:pt idx="5">
                  <c:v>1.8758179268828741</c:v>
                </c:pt>
                <c:pt idx="6">
                  <c:v>2.4059472856663007</c:v>
                </c:pt>
                <c:pt idx="7">
                  <c:v>2.5819289228950169</c:v>
                </c:pt>
                <c:pt idx="8">
                  <c:v>1.482017707752334</c:v>
                </c:pt>
                <c:pt idx="9">
                  <c:v>1.9462248546780643</c:v>
                </c:pt>
                <c:pt idx="10">
                  <c:v>-0.11982991012095567</c:v>
                </c:pt>
                <c:pt idx="11">
                  <c:v>-0.85177469085128621</c:v>
                </c:pt>
                <c:pt idx="12">
                  <c:v>-1.1722325632788966E-2</c:v>
                </c:pt>
                <c:pt idx="13">
                  <c:v>0.34561673596991227</c:v>
                </c:pt>
                <c:pt idx="14">
                  <c:v>0.7406589645730719</c:v>
                </c:pt>
                <c:pt idx="15">
                  <c:v>1.1490019061932486</c:v>
                </c:pt>
                <c:pt idx="16">
                  <c:v>1.2337248978582664</c:v>
                </c:pt>
                <c:pt idx="17">
                  <c:v>1.1451713256012113</c:v>
                </c:pt>
                <c:pt idx="18">
                  <c:v>1.802889630830748</c:v>
                </c:pt>
                <c:pt idx="19">
                  <c:v>1.9181625026375713</c:v>
                </c:pt>
                <c:pt idx="20">
                  <c:v>0.91998688625605496</c:v>
                </c:pt>
                <c:pt idx="21">
                  <c:v>1.3041583157678929</c:v>
                </c:pt>
                <c:pt idx="22">
                  <c:v>1.5689295613360059</c:v>
                </c:pt>
                <c:pt idx="23">
                  <c:v>1.8312803507735964</c:v>
                </c:pt>
                <c:pt idx="24">
                  <c:v>2.0907844002394427</c:v>
                </c:pt>
                <c:pt idx="25">
                  <c:v>1.915962122944407</c:v>
                </c:pt>
                <c:pt idx="26">
                  <c:v>2.2799167683533739</c:v>
                </c:pt>
                <c:pt idx="27">
                  <c:v>2.5127575781456244</c:v>
                </c:pt>
                <c:pt idx="28">
                  <c:v>2.7872750527560868</c:v>
                </c:pt>
                <c:pt idx="29">
                  <c:v>2.2092894523439384</c:v>
                </c:pt>
                <c:pt idx="30">
                  <c:v>2.060452266870243</c:v>
                </c:pt>
                <c:pt idx="31">
                  <c:v>1.1938492883099912</c:v>
                </c:pt>
                <c:pt idx="32">
                  <c:v>1.1131383304889795</c:v>
                </c:pt>
                <c:pt idx="33">
                  <c:v>1.198586894672232</c:v>
                </c:pt>
                <c:pt idx="34">
                  <c:v>1.5213554754616894</c:v>
                </c:pt>
                <c:pt idx="35">
                  <c:v>1.697391319745293</c:v>
                </c:pt>
                <c:pt idx="36">
                  <c:v>1.9792406955094606</c:v>
                </c:pt>
                <c:pt idx="37">
                  <c:v>2.7277883575465438</c:v>
                </c:pt>
                <c:pt idx="38">
                  <c:v>0.5098708093535862</c:v>
                </c:pt>
                <c:pt idx="39">
                  <c:v>0.48258257845333219</c:v>
                </c:pt>
                <c:pt idx="40">
                  <c:v>0.33345247001706468</c:v>
                </c:pt>
                <c:pt idx="41">
                  <c:v>0.28000000000000003</c:v>
                </c:pt>
                <c:pt idx="42">
                  <c:v>0.86716569150478051</c:v>
                </c:pt>
                <c:pt idx="43">
                  <c:v>-4.4259776970591247E-2</c:v>
                </c:pt>
                <c:pt idx="44">
                  <c:v>-0.17086397364562345</c:v>
                </c:pt>
                <c:pt idx="45" formatCode="0.00">
                  <c:v>-8.4799788066902693E-3</c:v>
                </c:pt>
              </c:numCache>
            </c:numRef>
          </c:val>
          <c:smooth val="0"/>
          <c:extLst xmlns:c16r2="http://schemas.microsoft.com/office/drawing/2015/06/chart">
            <c:ext xmlns:c16="http://schemas.microsoft.com/office/drawing/2014/chart" uri="{C3380CC4-5D6E-409C-BE32-E72D297353CC}">
              <c16:uniqueId val="{00000000-6B90-4A6E-9A24-D16EFF4C9557}"/>
            </c:ext>
          </c:extLst>
        </c:ser>
        <c:ser>
          <c:idx val="1"/>
          <c:order val="1"/>
          <c:tx>
            <c:strRef>
              <c:f>'20'!$C$4</c:f>
              <c:strCache>
                <c:ptCount val="1"/>
                <c:pt idx="0">
                  <c:v>Кредиты нефинансовым организациям</c:v>
                </c:pt>
              </c:strCache>
            </c:strRef>
          </c:tx>
          <c:spPr>
            <a:ln>
              <a:solidFill>
                <a:srgbClr val="0088BB"/>
              </a:solidFill>
            </a:ln>
          </c:spPr>
          <c:marker>
            <c:symbol val="none"/>
          </c:marker>
          <c:cat>
            <c:numRef>
              <c:f>'20'!$A$5:$A$50</c:f>
              <c:numCache>
                <c:formatCode>mmm\-yy</c:formatCode>
                <c:ptCount val="46"/>
                <c:pt idx="0">
                  <c:v>44317</c:v>
                </c:pt>
                <c:pt idx="1">
                  <c:v>44348</c:v>
                </c:pt>
                <c:pt idx="2">
                  <c:v>44378</c:v>
                </c:pt>
                <c:pt idx="3">
                  <c:v>44409</c:v>
                </c:pt>
                <c:pt idx="4">
                  <c:v>44440</c:v>
                </c:pt>
                <c:pt idx="5">
                  <c:v>44470</c:v>
                </c:pt>
                <c:pt idx="6">
                  <c:v>44501</c:v>
                </c:pt>
                <c:pt idx="7">
                  <c:v>44531</c:v>
                </c:pt>
                <c:pt idx="8">
                  <c:v>44562</c:v>
                </c:pt>
                <c:pt idx="9">
                  <c:v>44593</c:v>
                </c:pt>
                <c:pt idx="10">
                  <c:v>44621</c:v>
                </c:pt>
                <c:pt idx="11">
                  <c:v>44652</c:v>
                </c:pt>
                <c:pt idx="12">
                  <c:v>44682</c:v>
                </c:pt>
                <c:pt idx="13">
                  <c:v>44713</c:v>
                </c:pt>
                <c:pt idx="14">
                  <c:v>44743</c:v>
                </c:pt>
                <c:pt idx="15">
                  <c:v>44774</c:v>
                </c:pt>
                <c:pt idx="16">
                  <c:v>44805</c:v>
                </c:pt>
                <c:pt idx="17">
                  <c:v>44835</c:v>
                </c:pt>
                <c:pt idx="18">
                  <c:v>44866</c:v>
                </c:pt>
                <c:pt idx="19">
                  <c:v>44896</c:v>
                </c:pt>
                <c:pt idx="20">
                  <c:v>44927</c:v>
                </c:pt>
                <c:pt idx="21">
                  <c:v>44958</c:v>
                </c:pt>
                <c:pt idx="22">
                  <c:v>44986</c:v>
                </c:pt>
                <c:pt idx="23">
                  <c:v>45017</c:v>
                </c:pt>
                <c:pt idx="24">
                  <c:v>45047</c:v>
                </c:pt>
                <c:pt idx="25">
                  <c:v>45078</c:v>
                </c:pt>
                <c:pt idx="26">
                  <c:v>45108</c:v>
                </c:pt>
                <c:pt idx="27">
                  <c:v>45139</c:v>
                </c:pt>
                <c:pt idx="28">
                  <c:v>45170</c:v>
                </c:pt>
                <c:pt idx="29">
                  <c:v>45200</c:v>
                </c:pt>
                <c:pt idx="30">
                  <c:v>45231</c:v>
                </c:pt>
                <c:pt idx="31">
                  <c:v>45261</c:v>
                </c:pt>
                <c:pt idx="32">
                  <c:v>45292</c:v>
                </c:pt>
                <c:pt idx="33">
                  <c:v>45323</c:v>
                </c:pt>
                <c:pt idx="34">
                  <c:v>45352</c:v>
                </c:pt>
                <c:pt idx="35">
                  <c:v>45383</c:v>
                </c:pt>
                <c:pt idx="36">
                  <c:v>45413</c:v>
                </c:pt>
                <c:pt idx="37">
                  <c:v>45444</c:v>
                </c:pt>
                <c:pt idx="38">
                  <c:v>45474</c:v>
                </c:pt>
                <c:pt idx="39">
                  <c:v>45505</c:v>
                </c:pt>
                <c:pt idx="40">
                  <c:v>45536</c:v>
                </c:pt>
                <c:pt idx="41">
                  <c:v>45566</c:v>
                </c:pt>
                <c:pt idx="42">
                  <c:v>45597</c:v>
                </c:pt>
                <c:pt idx="43">
                  <c:v>45627</c:v>
                </c:pt>
                <c:pt idx="44">
                  <c:v>45658</c:v>
                </c:pt>
                <c:pt idx="45">
                  <c:v>45689</c:v>
                </c:pt>
              </c:numCache>
            </c:numRef>
          </c:cat>
          <c:val>
            <c:numRef>
              <c:f>'20'!$C$5:$C$50</c:f>
              <c:numCache>
                <c:formatCode>0.0</c:formatCode>
                <c:ptCount val="46"/>
                <c:pt idx="0">
                  <c:v>2.092776818874782</c:v>
                </c:pt>
                <c:pt idx="1">
                  <c:v>2.4002669102639658</c:v>
                </c:pt>
                <c:pt idx="2">
                  <c:v>1.2481596555572452</c:v>
                </c:pt>
                <c:pt idx="3">
                  <c:v>0.68835837127411992</c:v>
                </c:pt>
                <c:pt idx="4">
                  <c:v>1.4677854121513292</c:v>
                </c:pt>
                <c:pt idx="5">
                  <c:v>1.5784126084824095</c:v>
                </c:pt>
                <c:pt idx="6">
                  <c:v>1.2761618308992411</c:v>
                </c:pt>
                <c:pt idx="7">
                  <c:v>1.676677892779125</c:v>
                </c:pt>
                <c:pt idx="8">
                  <c:v>0.33215715405481205</c:v>
                </c:pt>
                <c:pt idx="9">
                  <c:v>3.2722689175934931</c:v>
                </c:pt>
                <c:pt idx="10">
                  <c:v>0.76652321142557867</c:v>
                </c:pt>
                <c:pt idx="11">
                  <c:v>1.1250893974178666</c:v>
                </c:pt>
                <c:pt idx="12">
                  <c:v>1.3181477574552218</c:v>
                </c:pt>
                <c:pt idx="13">
                  <c:v>1.3449585050557857</c:v>
                </c:pt>
                <c:pt idx="14">
                  <c:v>1.2197357442084211</c:v>
                </c:pt>
                <c:pt idx="15">
                  <c:v>3.8180125192474748</c:v>
                </c:pt>
                <c:pt idx="16">
                  <c:v>2.94381430436448</c:v>
                </c:pt>
                <c:pt idx="17">
                  <c:v>3.6061935702782506</c:v>
                </c:pt>
                <c:pt idx="18">
                  <c:v>1.5331228398247845</c:v>
                </c:pt>
                <c:pt idx="19">
                  <c:v>3.3823315643590774</c:v>
                </c:pt>
                <c:pt idx="20">
                  <c:v>0.52851384950574243</c:v>
                </c:pt>
                <c:pt idx="21">
                  <c:v>3.0807547600956156</c:v>
                </c:pt>
                <c:pt idx="22">
                  <c:v>1.6692158209347951</c:v>
                </c:pt>
                <c:pt idx="23">
                  <c:v>1.4862687328414523</c:v>
                </c:pt>
                <c:pt idx="24">
                  <c:v>1.716551680763942</c:v>
                </c:pt>
                <c:pt idx="25">
                  <c:v>1.9063654111280783</c:v>
                </c:pt>
                <c:pt idx="26">
                  <c:v>2.0951283612739076</c:v>
                </c:pt>
                <c:pt idx="27">
                  <c:v>1.5599940948060294</c:v>
                </c:pt>
                <c:pt idx="28">
                  <c:v>2.0435239033132433</c:v>
                </c:pt>
                <c:pt idx="29">
                  <c:v>1.7085378139215237</c:v>
                </c:pt>
                <c:pt idx="30">
                  <c:v>1.3780570174973974</c:v>
                </c:pt>
                <c:pt idx="31">
                  <c:v>2.1104621697291464</c:v>
                </c:pt>
                <c:pt idx="32">
                  <c:v>0.61552613439042148</c:v>
                </c:pt>
                <c:pt idx="33">
                  <c:v>0.38183120522710112</c:v>
                </c:pt>
                <c:pt idx="34">
                  <c:v>1.6308272545703346</c:v>
                </c:pt>
                <c:pt idx="35">
                  <c:v>1.3010610217252889</c:v>
                </c:pt>
                <c:pt idx="36">
                  <c:v>1.9509910805562924</c:v>
                </c:pt>
                <c:pt idx="37">
                  <c:v>2.5864020632349281</c:v>
                </c:pt>
                <c:pt idx="38">
                  <c:v>1.9927384444873297</c:v>
                </c:pt>
                <c:pt idx="39">
                  <c:v>2.1657386514163761</c:v>
                </c:pt>
                <c:pt idx="40">
                  <c:v>2.3029641395913245</c:v>
                </c:pt>
                <c:pt idx="41">
                  <c:v>2.4328626724140321</c:v>
                </c:pt>
                <c:pt idx="42">
                  <c:v>1.5539981240200689</c:v>
                </c:pt>
                <c:pt idx="43">
                  <c:v>1.7615040250245357</c:v>
                </c:pt>
                <c:pt idx="44">
                  <c:v>0.123920484761328</c:v>
                </c:pt>
                <c:pt idx="45">
                  <c:v>0.92081682499238582</c:v>
                </c:pt>
              </c:numCache>
            </c:numRef>
          </c:val>
          <c:smooth val="0"/>
          <c:extLst xmlns:c16r2="http://schemas.microsoft.com/office/drawing/2015/06/chart">
            <c:ext xmlns:c16="http://schemas.microsoft.com/office/drawing/2014/chart" uri="{C3380CC4-5D6E-409C-BE32-E72D297353CC}">
              <c16:uniqueId val="{00000001-6B90-4A6E-9A24-D16EFF4C9557}"/>
            </c:ext>
          </c:extLst>
        </c:ser>
        <c:dLbls>
          <c:showLegendKey val="0"/>
          <c:showVal val="0"/>
          <c:showCatName val="0"/>
          <c:showSerName val="0"/>
          <c:showPercent val="0"/>
          <c:showBubbleSize val="0"/>
        </c:dLbls>
        <c:smooth val="0"/>
        <c:axId val="1350314752"/>
        <c:axId val="1350324000"/>
      </c:lineChart>
      <c:dateAx>
        <c:axId val="1350314752"/>
        <c:scaling>
          <c:orientation val="minMax"/>
          <c:min val="44562"/>
        </c:scaling>
        <c:delete val="0"/>
        <c:axPos val="b"/>
        <c:majorGridlines>
          <c:spPr>
            <a:ln w="9525" cap="flat" cmpd="sng" algn="ctr">
              <a:solidFill>
                <a:sysClr val="window" lastClr="FFFFFF">
                  <a:lumMod val="95000"/>
                </a:sysClr>
              </a:solidFill>
              <a:prstDash val="solid"/>
              <a:round/>
              <a:headEnd type="none" w="med" len="med"/>
              <a:tailEnd type="none" w="med" len="med"/>
            </a:ln>
          </c:spPr>
        </c:majorGridlines>
        <c:numFmt formatCode="yyyy" sourceLinked="0"/>
        <c:majorTickMark val="out"/>
        <c:minorTickMark val="none"/>
        <c:tickLblPos val="low"/>
        <c:spPr>
          <a:ln w="9525" cap="flat" cmpd="sng" algn="ctr">
            <a:solidFill>
              <a:sysClr val="window" lastClr="FFFFFF">
                <a:lumMod val="85000"/>
              </a:sysClr>
            </a:solidFill>
            <a:prstDash val="solid"/>
            <a:round/>
            <a:headEnd type="none" w="med" len="med"/>
            <a:tailEnd type="none" w="med" len="med"/>
          </a:ln>
        </c:spPr>
        <c:txPr>
          <a:bodyPr rot="0" vert="horz"/>
          <a:lstStyle/>
          <a:p>
            <a:pPr>
              <a:defRPr/>
            </a:pPr>
            <a:endParaRPr lang="ru-RU"/>
          </a:p>
        </c:txPr>
        <c:crossAx val="1350324000"/>
        <c:crosses val="autoZero"/>
        <c:auto val="0"/>
        <c:lblOffset val="100"/>
        <c:baseTimeUnit val="months"/>
        <c:majorUnit val="1"/>
        <c:majorTimeUnit val="years"/>
      </c:dateAx>
      <c:valAx>
        <c:axId val="1350324000"/>
        <c:scaling>
          <c:orientation val="minMax"/>
          <c:max val="4"/>
          <c:min val="-1"/>
        </c:scaling>
        <c:delete val="0"/>
        <c:axPos val="l"/>
        <c:majorGridlines>
          <c:spPr>
            <a:ln w="9525" cap="flat" cmpd="sng" algn="ctr">
              <a:solidFill>
                <a:sysClr val="window" lastClr="FFFFFF">
                  <a:lumMod val="95000"/>
                </a:sysClr>
              </a:solidFill>
              <a:prstDash val="solid"/>
              <a:round/>
              <a:headEnd type="none" w="med" len="med"/>
              <a:tailEnd type="none" w="med" len="med"/>
            </a:ln>
          </c:spPr>
        </c:majorGridlines>
        <c:numFmt formatCode="#,##0" sourceLinked="0"/>
        <c:majorTickMark val="out"/>
        <c:minorTickMark val="none"/>
        <c:tickLblPos val="nextTo"/>
        <c:spPr>
          <a:ln w="9525" cap="flat" cmpd="sng" algn="ctr">
            <a:solidFill>
              <a:sysClr val="window" lastClr="FFFFFF">
                <a:lumMod val="85000"/>
              </a:sysClr>
            </a:solidFill>
            <a:prstDash val="solid"/>
            <a:round/>
            <a:headEnd type="none" w="med" len="med"/>
            <a:tailEnd type="none" w="med" len="med"/>
          </a:ln>
        </c:spPr>
        <c:crossAx val="1350314752"/>
        <c:crosses val="autoZero"/>
        <c:crossBetween val="between"/>
        <c:majorUnit val="1"/>
      </c:valAx>
    </c:plotArea>
    <c:legend>
      <c:legendPos val="b"/>
      <c:layout>
        <c:manualLayout>
          <c:xMode val="edge"/>
          <c:yMode val="edge"/>
          <c:x val="0"/>
          <c:y val="0.86268076923076908"/>
          <c:w val="1"/>
          <c:h val="0.13731923076923078"/>
        </c:manualLayout>
      </c:layout>
      <c:overlay val="0"/>
    </c:legend>
    <c:plotVisOnly val="1"/>
    <c:dispBlanksAs val="gap"/>
    <c:showDLblsOverMax val="0"/>
  </c:chart>
  <c:spPr>
    <a:ln w="25400">
      <a:noFill/>
    </a:ln>
  </c:spPr>
  <c:txPr>
    <a:bodyPr/>
    <a:lstStyle/>
    <a:p>
      <a:pPr>
        <a:defRPr sz="1000">
          <a:solidFill>
            <a:srgbClr val="000000"/>
          </a:solidFill>
          <a:latin typeface="Arial"/>
          <a:ea typeface="Arial"/>
          <a:cs typeface="Arial"/>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050326797385607E-2"/>
          <c:y val="3.567094017094017E-2"/>
          <c:w val="0.897717973856209"/>
          <c:h val="0.86822815959925759"/>
        </c:manualLayout>
      </c:layout>
      <c:barChart>
        <c:barDir val="col"/>
        <c:grouping val="stacked"/>
        <c:varyColors val="0"/>
        <c:ser>
          <c:idx val="0"/>
          <c:order val="0"/>
          <c:tx>
            <c:strRef>
              <c:f>'21'!$B$3</c:f>
              <c:strCache>
                <c:ptCount val="1"/>
                <c:pt idx="0">
                  <c:v>Прирост в рублях</c:v>
                </c:pt>
              </c:strCache>
            </c:strRef>
          </c:tx>
          <c:spPr>
            <a:solidFill>
              <a:srgbClr val="EE1133"/>
            </a:solidFill>
            <a:ln>
              <a:noFill/>
            </a:ln>
            <a:effectLst/>
            <a:extLst>
              <a:ext uri="{91240B29-F687-4F45-9708-019B960494DF}">
                <a14:hiddenLine xmlns:a14="http://schemas.microsoft.com/office/drawing/2010/main">
                  <a:solidFill>
                    <a:srgbClr val="FFFFFF"/>
                  </a:solidFill>
                </a14:hiddenLine>
              </a:ext>
            </a:extLst>
          </c:spPr>
          <c:invertIfNegative val="0"/>
          <c:cat>
            <c:numRef>
              <c:f>'21'!$A$4:$A$29</c:f>
              <c:numCache>
                <c:formatCode>mmm\-yy</c:formatCode>
                <c:ptCount val="26"/>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numCache>
            </c:numRef>
          </c:cat>
          <c:val>
            <c:numRef>
              <c:f>'21'!$B$4:$B$29</c:f>
              <c:numCache>
                <c:formatCode>0.0</c:formatCode>
                <c:ptCount val="26"/>
                <c:pt idx="0">
                  <c:v>1.3979480252880307</c:v>
                </c:pt>
                <c:pt idx="1">
                  <c:v>1.7288538120411943</c:v>
                </c:pt>
                <c:pt idx="2">
                  <c:v>2.0955047901837247</c:v>
                </c:pt>
                <c:pt idx="3">
                  <c:v>2.2012934403263387</c:v>
                </c:pt>
                <c:pt idx="4">
                  <c:v>2.4509304151572451</c:v>
                </c:pt>
                <c:pt idx="5">
                  <c:v>2.5496542022960682</c:v>
                </c:pt>
                <c:pt idx="6">
                  <c:v>2.5543155025957986</c:v>
                </c:pt>
                <c:pt idx="7">
                  <c:v>3.491656319724342</c:v>
                </c:pt>
                <c:pt idx="8">
                  <c:v>3.5234290810254691</c:v>
                </c:pt>
                <c:pt idx="9">
                  <c:v>2.6900472500571198</c:v>
                </c:pt>
                <c:pt idx="10">
                  <c:v>2.6551482552184638</c:v>
                </c:pt>
                <c:pt idx="11">
                  <c:v>2.7489182617049579</c:v>
                </c:pt>
                <c:pt idx="12">
                  <c:v>1.5175041767376456</c:v>
                </c:pt>
                <c:pt idx="13">
                  <c:v>0.83383515149874654</c:v>
                </c:pt>
                <c:pt idx="14">
                  <c:v>1.3630111022454372</c:v>
                </c:pt>
                <c:pt idx="15">
                  <c:v>1.3190173241680441</c:v>
                </c:pt>
                <c:pt idx="16">
                  <c:v>2.0001878202409813</c:v>
                </c:pt>
                <c:pt idx="17">
                  <c:v>3.2045579952384884</c:v>
                </c:pt>
                <c:pt idx="18">
                  <c:v>0.58184402264353707</c:v>
                </c:pt>
                <c:pt idx="19">
                  <c:v>0.82548823004420058</c:v>
                </c:pt>
                <c:pt idx="20">
                  <c:v>0.13629952437941029</c:v>
                </c:pt>
                <c:pt idx="21">
                  <c:v>0.44387905575280229</c:v>
                </c:pt>
                <c:pt idx="22">
                  <c:v>0.32772382781551812</c:v>
                </c:pt>
                <c:pt idx="23">
                  <c:v>0.16843249106707958</c:v>
                </c:pt>
                <c:pt idx="24">
                  <c:v>0.58262097838888849</c:v>
                </c:pt>
                <c:pt idx="25">
                  <c:v>0.4</c:v>
                </c:pt>
              </c:numCache>
            </c:numRef>
          </c:val>
          <c:extLst xmlns:c16r2="http://schemas.microsoft.com/office/drawing/2015/06/chart">
            <c:ext xmlns:c16="http://schemas.microsoft.com/office/drawing/2014/chart" uri="{C3380CC4-5D6E-409C-BE32-E72D297353CC}">
              <c16:uniqueId val="{00000000-A764-439C-BBA7-BA65D41D9C34}"/>
            </c:ext>
          </c:extLst>
        </c:ser>
        <c:dLbls>
          <c:showLegendKey val="0"/>
          <c:showVal val="0"/>
          <c:showCatName val="0"/>
          <c:showSerName val="0"/>
          <c:showPercent val="0"/>
          <c:showBubbleSize val="0"/>
        </c:dLbls>
        <c:gapWidth val="50"/>
        <c:overlap val="-27"/>
        <c:axId val="1350306048"/>
        <c:axId val="1350335968"/>
      </c:barChart>
      <c:dateAx>
        <c:axId val="1350306048"/>
        <c:scaling>
          <c:orientation val="minMax"/>
        </c:scaling>
        <c:delete val="0"/>
        <c:axPos val="b"/>
        <c:majorGridlines>
          <c:spPr>
            <a:ln>
              <a:solidFill>
                <a:sysClr val="window" lastClr="FFFFFF">
                  <a:lumMod val="95000"/>
                </a:sysClr>
              </a:solidFill>
            </a:ln>
          </c:spPr>
        </c:majorGridlines>
        <c:numFmt formatCode="yyyy" sourceLinked="0"/>
        <c:majorTickMark val="out"/>
        <c:minorTickMark val="none"/>
        <c:tickLblPos val="low"/>
        <c:spPr>
          <a:ln w="9525" cap="flat" cmpd="sng" algn="ctr">
            <a:solidFill>
              <a:sysClr val="window" lastClr="FFFFFF">
                <a:lumMod val="95000"/>
              </a:sysClr>
            </a:solidFill>
            <a:prstDash val="solid"/>
            <a:round/>
            <a:headEnd type="none" w="med" len="med"/>
            <a:tailEnd type="none" w="med" len="med"/>
          </a:ln>
        </c:spPr>
        <c:txPr>
          <a:bodyPr rot="0" vert="horz"/>
          <a:lstStyle/>
          <a:p>
            <a:pPr>
              <a:defRPr/>
            </a:pPr>
            <a:endParaRPr lang="ru-RU"/>
          </a:p>
        </c:txPr>
        <c:crossAx val="1350335968"/>
        <c:crosses val="autoZero"/>
        <c:auto val="1"/>
        <c:lblOffset val="100"/>
        <c:baseTimeUnit val="months"/>
        <c:majorUnit val="1"/>
        <c:majorTimeUnit val="years"/>
      </c:dateAx>
      <c:valAx>
        <c:axId val="1350335968"/>
        <c:scaling>
          <c:orientation val="minMax"/>
        </c:scaling>
        <c:delete val="0"/>
        <c:axPos val="l"/>
        <c:majorGridlines>
          <c:spPr>
            <a:ln w="9525" cap="flat" cmpd="sng" algn="ctr">
              <a:solidFill>
                <a:sysClr val="window" lastClr="FFFFFF">
                  <a:lumMod val="95000"/>
                </a:sysClr>
              </a:solidFill>
              <a:prstDash val="solid"/>
              <a:round/>
              <a:headEnd type="none" w="med" len="med"/>
              <a:tailEnd type="none" w="med" len="med"/>
            </a:ln>
          </c:spPr>
        </c:majorGridlines>
        <c:numFmt formatCode="#,##0" sourceLinked="0"/>
        <c:majorTickMark val="out"/>
        <c:minorTickMark val="none"/>
        <c:tickLblPos val="nextTo"/>
        <c:spPr>
          <a:ln w="9525" cap="flat" cmpd="sng" algn="ctr">
            <a:solidFill>
              <a:sysClr val="window" lastClr="FFFFFF">
                <a:lumMod val="85000"/>
              </a:sysClr>
            </a:solidFill>
            <a:prstDash val="solid"/>
            <a:round/>
            <a:headEnd type="none" w="med" len="med"/>
            <a:tailEnd type="none" w="med" len="med"/>
          </a:ln>
        </c:spPr>
        <c:crossAx val="1350306048"/>
        <c:crosses val="autoZero"/>
        <c:crossBetween val="between"/>
        <c:majorUnit val="1"/>
      </c:valAx>
    </c:plotArea>
    <c:plotVisOnly val="1"/>
    <c:dispBlanksAs val="gap"/>
    <c:showDLblsOverMax val="0"/>
  </c:chart>
  <c:spPr>
    <a:ln w="25400">
      <a:noFill/>
    </a:ln>
  </c:spPr>
  <c:txPr>
    <a:bodyPr/>
    <a:lstStyle/>
    <a:p>
      <a:pPr>
        <a:defRPr sz="1000">
          <a:solidFill>
            <a:srgbClr val="000000"/>
          </a:solidFill>
          <a:latin typeface="Arial"/>
          <a:ea typeface="Arial"/>
          <a:cs typeface="Arial"/>
        </a:defRPr>
      </a:pPr>
      <a:endParaRPr lang="ru-RU"/>
    </a:p>
  </c:txPr>
  <c:printSettings>
    <c:headerFooter/>
    <c:pageMargins b="0.75000000000000044" l="0.7000000000000004" r="0.7000000000000004" t="0.75000000000000044" header="0.30000000000000021" footer="0.30000000000000021"/>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050326797385607E-2"/>
          <c:y val="3.567094017094017E-2"/>
          <c:w val="0.88526699011794063"/>
          <c:h val="0.86277393162393168"/>
        </c:manualLayout>
      </c:layout>
      <c:barChart>
        <c:barDir val="col"/>
        <c:grouping val="stacked"/>
        <c:varyColors val="0"/>
        <c:ser>
          <c:idx val="0"/>
          <c:order val="0"/>
          <c:tx>
            <c:strRef>
              <c:f>'22'!$B$3</c:f>
              <c:strCache>
                <c:ptCount val="1"/>
                <c:pt idx="0">
                  <c:v>Прирост в рублях</c:v>
                </c:pt>
              </c:strCache>
            </c:strRef>
          </c:tx>
          <c:spPr>
            <a:solidFill>
              <a:srgbClr val="EE1133"/>
            </a:solidFill>
            <a:ln w="6350">
              <a:noFill/>
            </a:ln>
            <a:effectLst/>
            <a:extLst>
              <a:ext uri="{91240B29-F687-4F45-9708-019B960494DF}">
                <a14:hiddenLine xmlns:a14="http://schemas.microsoft.com/office/drawing/2010/main" w="6350">
                  <a:solidFill>
                    <a:srgbClr val="FFFFFF"/>
                  </a:solidFill>
                </a14:hiddenLine>
              </a:ext>
            </a:extLst>
          </c:spPr>
          <c:invertIfNegative val="0"/>
          <c:cat>
            <c:numRef>
              <c:f>'22'!$A$4:$A$59</c:f>
              <c:numCache>
                <c:formatCode>mmm\-yy</c:formatCode>
                <c:ptCount val="56"/>
                <c:pt idx="0">
                  <c:v>44013</c:v>
                </c:pt>
                <c:pt idx="1">
                  <c:v>44044</c:v>
                </c:pt>
                <c:pt idx="2">
                  <c:v>44075</c:v>
                </c:pt>
                <c:pt idx="3">
                  <c:v>44105</c:v>
                </c:pt>
                <c:pt idx="4">
                  <c:v>44136</c:v>
                </c:pt>
                <c:pt idx="5">
                  <c:v>44166</c:v>
                </c:pt>
                <c:pt idx="6">
                  <c:v>44197</c:v>
                </c:pt>
                <c:pt idx="7">
                  <c:v>44228</c:v>
                </c:pt>
                <c:pt idx="8">
                  <c:v>44256</c:v>
                </c:pt>
                <c:pt idx="9">
                  <c:v>44287</c:v>
                </c:pt>
                <c:pt idx="10">
                  <c:v>44317</c:v>
                </c:pt>
                <c:pt idx="11">
                  <c:v>44348</c:v>
                </c:pt>
                <c:pt idx="12">
                  <c:v>44378</c:v>
                </c:pt>
                <c:pt idx="13">
                  <c:v>44409</c:v>
                </c:pt>
                <c:pt idx="14">
                  <c:v>44440</c:v>
                </c:pt>
                <c:pt idx="15">
                  <c:v>44470</c:v>
                </c:pt>
                <c:pt idx="16">
                  <c:v>44501</c:v>
                </c:pt>
                <c:pt idx="17">
                  <c:v>44531</c:v>
                </c:pt>
                <c:pt idx="18">
                  <c:v>44562</c:v>
                </c:pt>
                <c:pt idx="19">
                  <c:v>44593</c:v>
                </c:pt>
                <c:pt idx="20">
                  <c:v>44621</c:v>
                </c:pt>
                <c:pt idx="21">
                  <c:v>44652</c:v>
                </c:pt>
                <c:pt idx="22">
                  <c:v>44682</c:v>
                </c:pt>
                <c:pt idx="23">
                  <c:v>44713</c:v>
                </c:pt>
                <c:pt idx="24">
                  <c:v>44743</c:v>
                </c:pt>
                <c:pt idx="25">
                  <c:v>44774</c:v>
                </c:pt>
                <c:pt idx="26">
                  <c:v>44805</c:v>
                </c:pt>
                <c:pt idx="27">
                  <c:v>44835</c:v>
                </c:pt>
                <c:pt idx="28">
                  <c:v>44866</c:v>
                </c:pt>
                <c:pt idx="29">
                  <c:v>44896</c:v>
                </c:pt>
                <c:pt idx="30">
                  <c:v>44927</c:v>
                </c:pt>
                <c:pt idx="31">
                  <c:v>44958</c:v>
                </c:pt>
                <c:pt idx="32">
                  <c:v>44986</c:v>
                </c:pt>
                <c:pt idx="33">
                  <c:v>45017</c:v>
                </c:pt>
                <c:pt idx="34">
                  <c:v>45047</c:v>
                </c:pt>
                <c:pt idx="35">
                  <c:v>45078</c:v>
                </c:pt>
                <c:pt idx="36">
                  <c:v>45108</c:v>
                </c:pt>
                <c:pt idx="37">
                  <c:v>45139</c:v>
                </c:pt>
                <c:pt idx="38">
                  <c:v>45170</c:v>
                </c:pt>
                <c:pt idx="39">
                  <c:v>45200</c:v>
                </c:pt>
                <c:pt idx="40">
                  <c:v>45231</c:v>
                </c:pt>
                <c:pt idx="41">
                  <c:v>45261</c:v>
                </c:pt>
                <c:pt idx="42">
                  <c:v>45292</c:v>
                </c:pt>
                <c:pt idx="43">
                  <c:v>45323</c:v>
                </c:pt>
                <c:pt idx="44">
                  <c:v>45352</c:v>
                </c:pt>
                <c:pt idx="45">
                  <c:v>45383</c:v>
                </c:pt>
                <c:pt idx="46">
                  <c:v>45413</c:v>
                </c:pt>
                <c:pt idx="47">
                  <c:v>45444</c:v>
                </c:pt>
                <c:pt idx="48">
                  <c:v>45474</c:v>
                </c:pt>
                <c:pt idx="49">
                  <c:v>45505</c:v>
                </c:pt>
                <c:pt idx="50">
                  <c:v>45536</c:v>
                </c:pt>
                <c:pt idx="51">
                  <c:v>45566</c:v>
                </c:pt>
                <c:pt idx="52">
                  <c:v>45597</c:v>
                </c:pt>
                <c:pt idx="53">
                  <c:v>45627</c:v>
                </c:pt>
                <c:pt idx="54">
                  <c:v>45658</c:v>
                </c:pt>
                <c:pt idx="55">
                  <c:v>45689</c:v>
                </c:pt>
              </c:numCache>
            </c:numRef>
          </c:cat>
          <c:val>
            <c:numRef>
              <c:f>'22'!$B$4:$B$59</c:f>
              <c:numCache>
                <c:formatCode>0.0</c:formatCode>
                <c:ptCount val="56"/>
                <c:pt idx="0">
                  <c:v>0.45192592500933415</c:v>
                </c:pt>
                <c:pt idx="1">
                  <c:v>0.43993002651036761</c:v>
                </c:pt>
                <c:pt idx="2">
                  <c:v>0.93314941408418406</c:v>
                </c:pt>
                <c:pt idx="3">
                  <c:v>-0.26588855835230163</c:v>
                </c:pt>
                <c:pt idx="4">
                  <c:v>7.0876258563899341E-2</c:v>
                </c:pt>
                <c:pt idx="5">
                  <c:v>0.65232859235881335</c:v>
                </c:pt>
                <c:pt idx="6">
                  <c:v>-5.7584543299356028E-2</c:v>
                </c:pt>
                <c:pt idx="7">
                  <c:v>-0.19121338062720383</c:v>
                </c:pt>
                <c:pt idx="8">
                  <c:v>5.5754376893588642E-3</c:v>
                </c:pt>
                <c:pt idx="9">
                  <c:v>2.0112519148242569</c:v>
                </c:pt>
                <c:pt idx="10">
                  <c:v>-1.224993952136586</c:v>
                </c:pt>
                <c:pt idx="11">
                  <c:v>-0.30248268250142019</c:v>
                </c:pt>
                <c:pt idx="12">
                  <c:v>0.90560377666706415</c:v>
                </c:pt>
                <c:pt idx="13">
                  <c:v>0.87057704747743969</c:v>
                </c:pt>
                <c:pt idx="14">
                  <c:v>1.5206600137953359</c:v>
                </c:pt>
                <c:pt idx="15">
                  <c:v>1.1294186035885758</c:v>
                </c:pt>
                <c:pt idx="16">
                  <c:v>0.81975905290883588</c:v>
                </c:pt>
                <c:pt idx="17">
                  <c:v>1.1352398160411354</c:v>
                </c:pt>
                <c:pt idx="18">
                  <c:v>0.89568471829397822</c:v>
                </c:pt>
                <c:pt idx="19">
                  <c:v>-2.5475889015687159</c:v>
                </c:pt>
                <c:pt idx="20">
                  <c:v>2.328089660952287</c:v>
                </c:pt>
                <c:pt idx="21">
                  <c:v>3.2002806803370589</c:v>
                </c:pt>
                <c:pt idx="22">
                  <c:v>1.1337044027483785</c:v>
                </c:pt>
                <c:pt idx="23">
                  <c:v>1.5423704432867282</c:v>
                </c:pt>
                <c:pt idx="24">
                  <c:v>1.3916001243653824</c:v>
                </c:pt>
                <c:pt idx="25">
                  <c:v>1.4609807633503351</c:v>
                </c:pt>
                <c:pt idx="26">
                  <c:v>0.76314953402278718</c:v>
                </c:pt>
                <c:pt idx="27">
                  <c:v>1.0615010331934656</c:v>
                </c:pt>
                <c:pt idx="28">
                  <c:v>1.5058991955500574</c:v>
                </c:pt>
                <c:pt idx="29">
                  <c:v>3.8972832280413456</c:v>
                </c:pt>
                <c:pt idx="30">
                  <c:v>0.26537817762881843</c:v>
                </c:pt>
                <c:pt idx="31">
                  <c:v>1.9306954497182716</c:v>
                </c:pt>
                <c:pt idx="32">
                  <c:v>1.7084153869276975</c:v>
                </c:pt>
                <c:pt idx="33">
                  <c:v>0.88872747691482346</c:v>
                </c:pt>
                <c:pt idx="34">
                  <c:v>2.3378412477613466</c:v>
                </c:pt>
                <c:pt idx="35">
                  <c:v>2.1863523182224895</c:v>
                </c:pt>
                <c:pt idx="36">
                  <c:v>1.7886510989561373</c:v>
                </c:pt>
                <c:pt idx="37">
                  <c:v>1.9292965689060537</c:v>
                </c:pt>
                <c:pt idx="38">
                  <c:v>2.226608201650663</c:v>
                </c:pt>
                <c:pt idx="39">
                  <c:v>2.4580992677934148</c:v>
                </c:pt>
                <c:pt idx="40">
                  <c:v>2.5959183332144136</c:v>
                </c:pt>
                <c:pt idx="41">
                  <c:v>2.7971340682142625</c:v>
                </c:pt>
                <c:pt idx="42">
                  <c:v>2.5655376592397658</c:v>
                </c:pt>
                <c:pt idx="43">
                  <c:v>2.2244436285219393</c:v>
                </c:pt>
                <c:pt idx="44">
                  <c:v>2.2539995018032215</c:v>
                </c:pt>
                <c:pt idx="45">
                  <c:v>1.0230340813776877</c:v>
                </c:pt>
                <c:pt idx="46">
                  <c:v>3.5048658524218013</c:v>
                </c:pt>
                <c:pt idx="47">
                  <c:v>1.58621477126934</c:v>
                </c:pt>
                <c:pt idx="48">
                  <c:v>1.6448043045015197</c:v>
                </c:pt>
                <c:pt idx="49">
                  <c:v>2.3230068864350955</c:v>
                </c:pt>
                <c:pt idx="50">
                  <c:v>2.333976444562353</c:v>
                </c:pt>
                <c:pt idx="51">
                  <c:v>2.2705755372817009</c:v>
                </c:pt>
                <c:pt idx="52">
                  <c:v>1.9712643570074988</c:v>
                </c:pt>
                <c:pt idx="53">
                  <c:v>3.0460050586077472</c:v>
                </c:pt>
                <c:pt idx="54">
                  <c:v>2.3554632153143729</c:v>
                </c:pt>
                <c:pt idx="55">
                  <c:v>1.366351664584144</c:v>
                </c:pt>
              </c:numCache>
            </c:numRef>
          </c:val>
          <c:extLst xmlns:c16r2="http://schemas.microsoft.com/office/drawing/2015/06/chart">
            <c:ext xmlns:c16="http://schemas.microsoft.com/office/drawing/2014/chart" uri="{C3380CC4-5D6E-409C-BE32-E72D297353CC}">
              <c16:uniqueId val="{00000000-5571-452A-AE7A-42403ED491A5}"/>
            </c:ext>
          </c:extLst>
        </c:ser>
        <c:dLbls>
          <c:showLegendKey val="0"/>
          <c:showVal val="0"/>
          <c:showCatName val="0"/>
          <c:showSerName val="0"/>
          <c:showPercent val="0"/>
          <c:showBubbleSize val="0"/>
        </c:dLbls>
        <c:gapWidth val="50"/>
        <c:overlap val="100"/>
        <c:axId val="1350315296"/>
        <c:axId val="1350328896"/>
      </c:barChart>
      <c:dateAx>
        <c:axId val="1350315296"/>
        <c:scaling>
          <c:orientation val="minMax"/>
          <c:min val="44197"/>
        </c:scaling>
        <c:delete val="0"/>
        <c:axPos val="b"/>
        <c:majorGridlines>
          <c:spPr>
            <a:ln>
              <a:solidFill>
                <a:sysClr val="window" lastClr="FFFFFF">
                  <a:lumMod val="95000"/>
                </a:sysClr>
              </a:solidFill>
            </a:ln>
          </c:spPr>
        </c:majorGridlines>
        <c:numFmt formatCode="yyyy" sourceLinked="0"/>
        <c:majorTickMark val="out"/>
        <c:minorTickMark val="none"/>
        <c:tickLblPos val="low"/>
        <c:spPr>
          <a:ln w="9525" cap="flat" cmpd="sng" algn="ctr">
            <a:solidFill>
              <a:sysClr val="window" lastClr="FFFFFF">
                <a:lumMod val="95000"/>
              </a:sysClr>
            </a:solidFill>
            <a:prstDash val="solid"/>
            <a:round/>
            <a:headEnd type="none" w="med" len="med"/>
            <a:tailEnd type="none" w="med" len="med"/>
          </a:ln>
        </c:spPr>
        <c:txPr>
          <a:bodyPr rot="0" vert="horz"/>
          <a:lstStyle/>
          <a:p>
            <a:pPr>
              <a:defRPr b="0">
                <a:solidFill>
                  <a:srgbClr val="000000"/>
                </a:solidFill>
                <a:latin typeface="Arial"/>
                <a:ea typeface="Arial"/>
                <a:cs typeface="Arial"/>
              </a:defRPr>
            </a:pPr>
            <a:endParaRPr lang="ru-RU"/>
          </a:p>
        </c:txPr>
        <c:crossAx val="1350328896"/>
        <c:crosses val="autoZero"/>
        <c:auto val="1"/>
        <c:lblOffset val="100"/>
        <c:baseTimeUnit val="months"/>
        <c:majorUnit val="1"/>
        <c:majorTimeUnit val="years"/>
      </c:dateAx>
      <c:valAx>
        <c:axId val="1350328896"/>
        <c:scaling>
          <c:orientation val="minMax"/>
          <c:max val="4"/>
          <c:min val="-3"/>
        </c:scaling>
        <c:delete val="0"/>
        <c:axPos val="l"/>
        <c:majorGridlines>
          <c:spPr>
            <a:ln w="9525" cap="flat" cmpd="sng" algn="ctr">
              <a:solidFill>
                <a:sysClr val="window" lastClr="FFFFFF">
                  <a:lumMod val="95000"/>
                </a:sysClr>
              </a:solidFill>
              <a:prstDash val="solid"/>
              <a:round/>
              <a:headEnd type="none" w="med" len="med"/>
              <a:tailEnd type="none" w="med" len="med"/>
            </a:ln>
          </c:spPr>
        </c:majorGridlines>
        <c:numFmt formatCode="#,##0" sourceLinked="0"/>
        <c:majorTickMark val="out"/>
        <c:minorTickMark val="none"/>
        <c:tickLblPos val="nextTo"/>
        <c:spPr>
          <a:ln w="9525" cap="flat" cmpd="sng" algn="ctr">
            <a:solidFill>
              <a:sysClr val="window" lastClr="FFFFFF">
                <a:lumMod val="85000"/>
              </a:sysClr>
            </a:solidFill>
            <a:prstDash val="solid"/>
            <a:round/>
            <a:headEnd type="none" w="med" len="med"/>
            <a:tailEnd type="none" w="med" len="med"/>
          </a:ln>
        </c:spPr>
        <c:txPr>
          <a:bodyPr/>
          <a:lstStyle/>
          <a:p>
            <a:pPr>
              <a:defRPr b="0">
                <a:solidFill>
                  <a:srgbClr val="000000"/>
                </a:solidFill>
                <a:latin typeface="Arial"/>
                <a:ea typeface="Arial"/>
                <a:cs typeface="Arial"/>
              </a:defRPr>
            </a:pPr>
            <a:endParaRPr lang="ru-RU"/>
          </a:p>
        </c:txPr>
        <c:crossAx val="1350315296"/>
        <c:crosses val="autoZero"/>
        <c:crossBetween val="between"/>
      </c:valAx>
    </c:plotArea>
    <c:plotVisOnly val="1"/>
    <c:dispBlanksAs val="gap"/>
    <c:showDLblsOverMax val="0"/>
  </c:chart>
  <c:spPr>
    <a:ln w="25400">
      <a:noFill/>
    </a:ln>
  </c:spPr>
  <c:txPr>
    <a:bodyPr/>
    <a:lstStyle/>
    <a:p>
      <a:pPr>
        <a:defRPr sz="1000">
          <a:solidFill>
            <a:srgbClr val="000000"/>
          </a:solidFill>
          <a:latin typeface="Arial"/>
          <a:ea typeface="Arial"/>
          <a:cs typeface="Arial"/>
        </a:defRPr>
      </a:pPr>
      <a:endParaRPr lang="ru-RU"/>
    </a:p>
  </c:txPr>
  <c:printSettings>
    <c:headerFooter/>
    <c:pageMargins b="0.75000000000000044" l="0.7000000000000004" r="0.7000000000000004" t="0.75000000000000044" header="0.30000000000000021" footer="0.30000000000000021"/>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050326797385607E-2"/>
          <c:y val="3.567094017094017E-2"/>
          <c:w val="0.88111666666666666"/>
          <c:h val="0.86277393162393168"/>
        </c:manualLayout>
      </c:layout>
      <c:barChart>
        <c:barDir val="col"/>
        <c:grouping val="stacked"/>
        <c:varyColors val="0"/>
        <c:ser>
          <c:idx val="0"/>
          <c:order val="0"/>
          <c:tx>
            <c:strRef>
              <c:f>'23'!$B$3</c:f>
              <c:strCache>
                <c:ptCount val="1"/>
                <c:pt idx="0">
                  <c:v>Прирост с исключением влияния валютной переоценки</c:v>
                </c:pt>
              </c:strCache>
            </c:strRef>
          </c:tx>
          <c:spPr>
            <a:solidFill>
              <a:srgbClr val="EE1133"/>
            </a:solidFill>
            <a:ln w="6350">
              <a:noFill/>
            </a:ln>
            <a:effectLst/>
            <a:extLst>
              <a:ext uri="{91240B29-F687-4F45-9708-019B960494DF}">
                <a14:hiddenLine xmlns:a14="http://schemas.microsoft.com/office/drawing/2010/main" w="6350">
                  <a:solidFill>
                    <a:srgbClr val="FFFFFF"/>
                  </a:solidFill>
                </a14:hiddenLine>
              </a:ext>
            </a:extLst>
          </c:spPr>
          <c:invertIfNegative val="0"/>
          <c:cat>
            <c:numRef>
              <c:f>'23'!$A$4:$A$53</c:f>
              <c:numCache>
                <c:formatCode>mmm\-yy</c:formatCode>
                <c:ptCount val="50"/>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numCache>
            </c:numRef>
          </c:cat>
          <c:val>
            <c:numRef>
              <c:f>'23'!$B$4:$B$53</c:f>
              <c:numCache>
                <c:formatCode>0.0</c:formatCode>
                <c:ptCount val="50"/>
                <c:pt idx="0">
                  <c:v>0.69561275270584899</c:v>
                </c:pt>
                <c:pt idx="1">
                  <c:v>1.0462316040562301</c:v>
                </c:pt>
                <c:pt idx="2">
                  <c:v>0.287205031220157</c:v>
                </c:pt>
                <c:pt idx="3">
                  <c:v>1.33810748652444</c:v>
                </c:pt>
                <c:pt idx="4">
                  <c:v>0.53766335635845297</c:v>
                </c:pt>
                <c:pt idx="5">
                  <c:v>0.32124496330757202</c:v>
                </c:pt>
                <c:pt idx="6">
                  <c:v>0.37036603784952599</c:v>
                </c:pt>
                <c:pt idx="7">
                  <c:v>1.1883781859144</c:v>
                </c:pt>
                <c:pt idx="8">
                  <c:v>1.4914552088684201</c:v>
                </c:pt>
                <c:pt idx="9">
                  <c:v>1.1384458418713199</c:v>
                </c:pt>
                <c:pt idx="10">
                  <c:v>1.23909224511046</c:v>
                </c:pt>
                <c:pt idx="11">
                  <c:v>0.94486953341747004</c:v>
                </c:pt>
                <c:pt idx="12">
                  <c:v>1.08107564924309</c:v>
                </c:pt>
                <c:pt idx="13">
                  <c:v>2.30915547952023E-2</c:v>
                </c:pt>
                <c:pt idx="14">
                  <c:v>0.76941058574621102</c:v>
                </c:pt>
                <c:pt idx="15">
                  <c:v>0.86232570585578405</c:v>
                </c:pt>
                <c:pt idx="16">
                  <c:v>1.37305436217409</c:v>
                </c:pt>
                <c:pt idx="17">
                  <c:v>1.0942971786067199</c:v>
                </c:pt>
                <c:pt idx="18">
                  <c:v>1.4676047479674299</c:v>
                </c:pt>
                <c:pt idx="19">
                  <c:v>2.1011227465738198</c:v>
                </c:pt>
                <c:pt idx="20">
                  <c:v>1.1846309875459899</c:v>
                </c:pt>
                <c:pt idx="21">
                  <c:v>0.564500352346329</c:v>
                </c:pt>
                <c:pt idx="22">
                  <c:v>1.06652780964553</c:v>
                </c:pt>
                <c:pt idx="23">
                  <c:v>2.4182774705529702</c:v>
                </c:pt>
                <c:pt idx="24">
                  <c:v>1.5741180428583199</c:v>
                </c:pt>
                <c:pt idx="25">
                  <c:v>1.3357846584819</c:v>
                </c:pt>
                <c:pt idx="26">
                  <c:v>1.57771811870863</c:v>
                </c:pt>
                <c:pt idx="27">
                  <c:v>-0.79628195218729103</c:v>
                </c:pt>
                <c:pt idx="28">
                  <c:v>1.7041002513624499</c:v>
                </c:pt>
                <c:pt idx="29">
                  <c:v>1.30242882867823</c:v>
                </c:pt>
                <c:pt idx="30">
                  <c:v>1.46190008911119</c:v>
                </c:pt>
                <c:pt idx="31">
                  <c:v>1.48816202208648</c:v>
                </c:pt>
                <c:pt idx="32">
                  <c:v>0.42346848214125099</c:v>
                </c:pt>
                <c:pt idx="33">
                  <c:v>1.27715204492498</c:v>
                </c:pt>
                <c:pt idx="34">
                  <c:v>1.19327628312564</c:v>
                </c:pt>
                <c:pt idx="35">
                  <c:v>1.6113250104872701</c:v>
                </c:pt>
                <c:pt idx="36">
                  <c:v>0.96640733684222202</c:v>
                </c:pt>
                <c:pt idx="37">
                  <c:v>1.3089320333722001</c:v>
                </c:pt>
                <c:pt idx="38">
                  <c:v>1.2558968575237699</c:v>
                </c:pt>
                <c:pt idx="39">
                  <c:v>2.7507907683727701</c:v>
                </c:pt>
                <c:pt idx="40">
                  <c:v>2.9877089461798099E-2</c:v>
                </c:pt>
                <c:pt idx="41">
                  <c:v>1.07141724090201</c:v>
                </c:pt>
                <c:pt idx="42">
                  <c:v>1.1986242583184299</c:v>
                </c:pt>
                <c:pt idx="43">
                  <c:v>0.71193957958416998</c:v>
                </c:pt>
                <c:pt idx="44">
                  <c:v>1.3621171766531199</c:v>
                </c:pt>
                <c:pt idx="45">
                  <c:v>1.50487918379001</c:v>
                </c:pt>
                <c:pt idx="46">
                  <c:v>1.0619413263324999</c:v>
                </c:pt>
                <c:pt idx="47">
                  <c:v>0.716596260607685</c:v>
                </c:pt>
                <c:pt idx="48">
                  <c:v>1.42087300439942</c:v>
                </c:pt>
                <c:pt idx="49">
                  <c:v>1.0442363648340001</c:v>
                </c:pt>
              </c:numCache>
            </c:numRef>
          </c:val>
          <c:extLst xmlns:c16r2="http://schemas.microsoft.com/office/drawing/2015/06/chart">
            <c:ext xmlns:c16="http://schemas.microsoft.com/office/drawing/2014/chart" uri="{C3380CC4-5D6E-409C-BE32-E72D297353CC}">
              <c16:uniqueId val="{00000000-26BF-4095-8538-6C6275432D7F}"/>
            </c:ext>
          </c:extLst>
        </c:ser>
        <c:dLbls>
          <c:showLegendKey val="0"/>
          <c:showVal val="0"/>
          <c:showCatName val="0"/>
          <c:showSerName val="0"/>
          <c:showPercent val="0"/>
          <c:showBubbleSize val="0"/>
        </c:dLbls>
        <c:gapWidth val="50"/>
        <c:overlap val="100"/>
        <c:axId val="1350317472"/>
        <c:axId val="1350309856"/>
      </c:barChart>
      <c:dateAx>
        <c:axId val="1350317472"/>
        <c:scaling>
          <c:orientation val="minMax"/>
          <c:min val="44228"/>
        </c:scaling>
        <c:delete val="0"/>
        <c:axPos val="b"/>
        <c:majorGridlines>
          <c:spPr>
            <a:ln>
              <a:solidFill>
                <a:sysClr val="window" lastClr="FFFFFF">
                  <a:lumMod val="95000"/>
                </a:sysClr>
              </a:solidFill>
            </a:ln>
          </c:spPr>
        </c:majorGridlines>
        <c:numFmt formatCode="yyyy;@" sourceLinked="0"/>
        <c:majorTickMark val="out"/>
        <c:minorTickMark val="none"/>
        <c:tickLblPos val="low"/>
        <c:spPr>
          <a:ln w="9525" cap="flat" cmpd="sng" algn="ctr">
            <a:solidFill>
              <a:sysClr val="window" lastClr="FFFFFF">
                <a:lumMod val="95000"/>
              </a:sysClr>
            </a:solidFill>
            <a:prstDash val="solid"/>
            <a:round/>
            <a:headEnd type="none" w="med" len="med"/>
            <a:tailEnd type="none" w="med" len="med"/>
          </a:ln>
        </c:spPr>
        <c:txPr>
          <a:bodyPr rot="0" vert="horz"/>
          <a:lstStyle/>
          <a:p>
            <a:pPr>
              <a:defRPr b="0">
                <a:solidFill>
                  <a:srgbClr val="000000"/>
                </a:solidFill>
                <a:latin typeface="Arial"/>
                <a:ea typeface="Arial"/>
                <a:cs typeface="Arial"/>
              </a:defRPr>
            </a:pPr>
            <a:endParaRPr lang="ru-RU"/>
          </a:p>
        </c:txPr>
        <c:crossAx val="1350309856"/>
        <c:crosses val="autoZero"/>
        <c:auto val="1"/>
        <c:lblOffset val="100"/>
        <c:baseTimeUnit val="months"/>
        <c:majorUnit val="12"/>
        <c:majorTimeUnit val="months"/>
      </c:dateAx>
      <c:valAx>
        <c:axId val="1350309856"/>
        <c:scaling>
          <c:orientation val="minMax"/>
          <c:min val="-1"/>
        </c:scaling>
        <c:delete val="0"/>
        <c:axPos val="l"/>
        <c:majorGridlines>
          <c:spPr>
            <a:ln w="9525" cap="flat" cmpd="sng" algn="ctr">
              <a:solidFill>
                <a:sysClr val="window" lastClr="FFFFFF">
                  <a:lumMod val="95000"/>
                </a:sysClr>
              </a:solidFill>
              <a:prstDash val="solid"/>
              <a:round/>
              <a:headEnd type="none" w="med" len="med"/>
              <a:tailEnd type="none" w="med" len="med"/>
            </a:ln>
          </c:spPr>
        </c:majorGridlines>
        <c:numFmt formatCode="#,##0" sourceLinked="0"/>
        <c:majorTickMark val="out"/>
        <c:minorTickMark val="none"/>
        <c:tickLblPos val="nextTo"/>
        <c:spPr>
          <a:ln w="9525" cap="flat" cmpd="sng" algn="ctr">
            <a:solidFill>
              <a:sysClr val="window" lastClr="FFFFFF">
                <a:lumMod val="85000"/>
              </a:sysClr>
            </a:solidFill>
            <a:prstDash val="solid"/>
            <a:round/>
            <a:headEnd type="none" w="med" len="med"/>
            <a:tailEnd type="none" w="med" len="med"/>
          </a:ln>
        </c:spPr>
        <c:txPr>
          <a:bodyPr/>
          <a:lstStyle/>
          <a:p>
            <a:pPr>
              <a:defRPr b="0">
                <a:solidFill>
                  <a:srgbClr val="000000"/>
                </a:solidFill>
                <a:latin typeface="Arial"/>
                <a:ea typeface="Arial"/>
                <a:cs typeface="Arial"/>
              </a:defRPr>
            </a:pPr>
            <a:endParaRPr lang="ru-RU"/>
          </a:p>
        </c:txPr>
        <c:crossAx val="1350317472"/>
        <c:crosses val="autoZero"/>
        <c:crossBetween val="between"/>
        <c:majorUnit val="1"/>
      </c:valAx>
    </c:plotArea>
    <c:plotVisOnly val="1"/>
    <c:dispBlanksAs val="gap"/>
    <c:showDLblsOverMax val="0"/>
  </c:chart>
  <c:spPr>
    <a:ln w="25400">
      <a:noFill/>
    </a:ln>
  </c:spPr>
  <c:txPr>
    <a:bodyPr/>
    <a:lstStyle/>
    <a:p>
      <a:pPr>
        <a:defRPr sz="1000">
          <a:solidFill>
            <a:srgbClr val="000000"/>
          </a:solidFill>
          <a:latin typeface="Arial"/>
          <a:ea typeface="Arial"/>
          <a:cs typeface="Arial"/>
        </a:defRPr>
      </a:pPr>
      <a:endParaRPr lang="ru-RU"/>
    </a:p>
  </c:txPr>
  <c:printSettings>
    <c:headerFooter/>
    <c:pageMargins b="0.75000000000000044" l="0.7000000000000004" r="0.7000000000000004" t="0.75000000000000044" header="0.30000000000000021" footer="0.30000000000000021"/>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5261437908497"/>
          <c:y val="3.2361746261705529E-2"/>
          <c:w val="0.82979640522875819"/>
          <c:h val="0.69174602110733596"/>
        </c:manualLayout>
      </c:layout>
      <c:lineChart>
        <c:grouping val="standard"/>
        <c:varyColors val="0"/>
        <c:ser>
          <c:idx val="2"/>
          <c:order val="0"/>
          <c:tx>
            <c:strRef>
              <c:f>'34'!$C$3</c:f>
              <c:strCache>
                <c:ptCount val="1"/>
                <c:pt idx="0">
                  <c:v>ВВП</c:v>
                </c:pt>
              </c:strCache>
            </c:strRef>
          </c:tx>
          <c:spPr>
            <a:ln w="25400" cap="rnd">
              <a:solidFill>
                <a:schemeClr val="accent2"/>
              </a:solidFill>
              <a:round/>
            </a:ln>
            <a:effectLst/>
          </c:spPr>
          <c:marker>
            <c:symbol val="none"/>
          </c:marker>
          <c:cat>
            <c:numRef>
              <c:f>'34'!$A$4:$A$32</c:f>
              <c:numCache>
                <c:formatCode>General</c:formatCode>
                <c:ptCount val="29"/>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pt idx="28">
                  <c:v>2024</c:v>
                </c:pt>
              </c:numCache>
            </c:numRef>
          </c:cat>
          <c:val>
            <c:numRef>
              <c:f>'34'!$C$4:$C$32</c:f>
              <c:numCache>
                <c:formatCode>0.0</c:formatCode>
                <c:ptCount val="29"/>
                <c:pt idx="0">
                  <c:v>-3.6077666855472472</c:v>
                </c:pt>
                <c:pt idx="1">
                  <c:v>1.3811452878328367</c:v>
                </c:pt>
                <c:pt idx="2">
                  <c:v>-5.3448641191233293</c:v>
                </c:pt>
                <c:pt idx="3">
                  <c:v>6.3510999982766947</c:v>
                </c:pt>
                <c:pt idx="4">
                  <c:v>10.045657218194975</c:v>
                </c:pt>
                <c:pt idx="5">
                  <c:v>5.0911191816702512</c:v>
                </c:pt>
                <c:pt idx="6">
                  <c:v>4.7437822967564074</c:v>
                </c:pt>
                <c:pt idx="7">
                  <c:v>7.2958543306217223</c:v>
                </c:pt>
                <c:pt idx="8">
                  <c:v>7.1759491926939916</c:v>
                </c:pt>
                <c:pt idx="9">
                  <c:v>6.3761870270153054</c:v>
                </c:pt>
                <c:pt idx="10">
                  <c:v>8.1534319729123581</c:v>
                </c:pt>
                <c:pt idx="11">
                  <c:v>8.5350802090774209</c:v>
                </c:pt>
                <c:pt idx="12">
                  <c:v>5.2479535321780162</c:v>
                </c:pt>
                <c:pt idx="13">
                  <c:v>-7.820885026840358</c:v>
                </c:pt>
                <c:pt idx="14">
                  <c:v>4.5037256255946829</c:v>
                </c:pt>
                <c:pt idx="15">
                  <c:v>4.2641765649951395</c:v>
                </c:pt>
                <c:pt idx="16">
                  <c:v>4.024086157179724</c:v>
                </c:pt>
                <c:pt idx="17">
                  <c:v>1.7554221491628397</c:v>
                </c:pt>
                <c:pt idx="18">
                  <c:v>0.73626722140376444</c:v>
                </c:pt>
                <c:pt idx="19">
                  <c:v>-1.9727192264298594</c:v>
                </c:pt>
                <c:pt idx="20">
                  <c:v>0.19367113069873199</c:v>
                </c:pt>
                <c:pt idx="21">
                  <c:v>1.8267052754919604</c:v>
                </c:pt>
                <c:pt idx="22">
                  <c:v>2.8063408204664881</c:v>
                </c:pt>
                <c:pt idx="23">
                  <c:v>2.1980757138198044</c:v>
                </c:pt>
                <c:pt idx="24">
                  <c:v>-2.6536544969544451</c:v>
                </c:pt>
                <c:pt idx="25">
                  <c:v>5.866491772519808</c:v>
                </c:pt>
                <c:pt idx="26">
                  <c:v>-1.4358671729420678</c:v>
                </c:pt>
                <c:pt idx="27">
                  <c:v>4.0830088235057787</c:v>
                </c:pt>
                <c:pt idx="28">
                  <c:v>4.0998788463559634</c:v>
                </c:pt>
              </c:numCache>
            </c:numRef>
          </c:val>
          <c:smooth val="0"/>
          <c:extLst xmlns:c16r2="http://schemas.microsoft.com/office/drawing/2015/06/chart">
            <c:ext xmlns:c16="http://schemas.microsoft.com/office/drawing/2014/chart" uri="{C3380CC4-5D6E-409C-BE32-E72D297353CC}">
              <c16:uniqueId val="{00000001-C646-44DA-881D-7501292FC84F}"/>
            </c:ext>
          </c:extLst>
        </c:ser>
        <c:ser>
          <c:idx val="0"/>
          <c:order val="1"/>
          <c:tx>
            <c:strRef>
              <c:f>'34'!$D$3</c:f>
              <c:strCache>
                <c:ptCount val="1"/>
                <c:pt idx="0">
                  <c:v>Валовое накопление основного капитала*</c:v>
                </c:pt>
              </c:strCache>
            </c:strRef>
          </c:tx>
          <c:spPr>
            <a:ln w="25400" cap="rnd">
              <a:solidFill>
                <a:schemeClr val="accent3"/>
              </a:solidFill>
              <a:round/>
            </a:ln>
            <a:effectLst/>
          </c:spPr>
          <c:marker>
            <c:symbol val="none"/>
          </c:marker>
          <c:cat>
            <c:numRef>
              <c:f>'34'!$A$4:$A$32</c:f>
              <c:numCache>
                <c:formatCode>General</c:formatCode>
                <c:ptCount val="29"/>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pt idx="28">
                  <c:v>2024</c:v>
                </c:pt>
              </c:numCache>
            </c:numRef>
          </c:cat>
          <c:val>
            <c:numRef>
              <c:f>'34'!$D$4:$D$32</c:f>
              <c:numCache>
                <c:formatCode>0.0</c:formatCode>
                <c:ptCount val="29"/>
                <c:pt idx="0">
                  <c:v>-21.200000000000003</c:v>
                </c:pt>
                <c:pt idx="1">
                  <c:v>-7.9000000000000057</c:v>
                </c:pt>
                <c:pt idx="2">
                  <c:v>-12.400000000000006</c:v>
                </c:pt>
                <c:pt idx="3">
                  <c:v>6.4000000000000057</c:v>
                </c:pt>
                <c:pt idx="4">
                  <c:v>18.099999999999994</c:v>
                </c:pt>
                <c:pt idx="5">
                  <c:v>10.200000000000003</c:v>
                </c:pt>
                <c:pt idx="6">
                  <c:v>2.7999999999999972</c:v>
                </c:pt>
                <c:pt idx="7">
                  <c:v>13.900000000000006</c:v>
                </c:pt>
                <c:pt idx="8">
                  <c:v>12.599999999999994</c:v>
                </c:pt>
                <c:pt idx="9">
                  <c:v>10.599999999999994</c:v>
                </c:pt>
                <c:pt idx="10">
                  <c:v>18</c:v>
                </c:pt>
                <c:pt idx="11">
                  <c:v>21</c:v>
                </c:pt>
                <c:pt idx="12">
                  <c:v>10.599999999999994</c:v>
                </c:pt>
                <c:pt idx="13">
                  <c:v>-14.400000000000006</c:v>
                </c:pt>
                <c:pt idx="14">
                  <c:v>5.9000000000000057</c:v>
                </c:pt>
                <c:pt idx="15">
                  <c:v>9.0999999999999943</c:v>
                </c:pt>
                <c:pt idx="16">
                  <c:v>6.2000000000000028</c:v>
                </c:pt>
                <c:pt idx="17">
                  <c:v>1.9000000000000057</c:v>
                </c:pt>
                <c:pt idx="18">
                  <c:v>-2.0999999999999943</c:v>
                </c:pt>
                <c:pt idx="19">
                  <c:v>-10.599999999999994</c:v>
                </c:pt>
                <c:pt idx="20">
                  <c:v>1.2999999999999972</c:v>
                </c:pt>
                <c:pt idx="21">
                  <c:v>4.7000000000000028</c:v>
                </c:pt>
                <c:pt idx="22">
                  <c:v>0.59999999999999432</c:v>
                </c:pt>
                <c:pt idx="23">
                  <c:v>1</c:v>
                </c:pt>
                <c:pt idx="24">
                  <c:v>-4</c:v>
                </c:pt>
                <c:pt idx="25">
                  <c:v>9.2999999999999972</c:v>
                </c:pt>
                <c:pt idx="26">
                  <c:v>7.2000000000000028</c:v>
                </c:pt>
                <c:pt idx="27">
                  <c:v>7.7000000000000028</c:v>
                </c:pt>
                <c:pt idx="28">
                  <c:v>10.200000000000003</c:v>
                </c:pt>
              </c:numCache>
            </c:numRef>
          </c:val>
          <c:smooth val="0"/>
          <c:extLst xmlns:c16r2="http://schemas.microsoft.com/office/drawing/2015/06/chart">
            <c:ext xmlns:c16="http://schemas.microsoft.com/office/drawing/2014/chart" uri="{C3380CC4-5D6E-409C-BE32-E72D297353CC}">
              <c16:uniqueId val="{00000002-C646-44DA-881D-7501292FC84F}"/>
            </c:ext>
          </c:extLst>
        </c:ser>
        <c:ser>
          <c:idx val="1"/>
          <c:order val="2"/>
          <c:tx>
            <c:strRef>
              <c:f>'34'!$B$3</c:f>
              <c:strCache>
                <c:ptCount val="1"/>
                <c:pt idx="0">
                  <c:v>Инвестиции в основной капитал</c:v>
                </c:pt>
              </c:strCache>
            </c:strRef>
          </c:tx>
          <c:spPr>
            <a:ln w="25400" cap="rnd">
              <a:solidFill>
                <a:schemeClr val="accent1"/>
              </a:solidFill>
              <a:round/>
            </a:ln>
            <a:effectLst/>
          </c:spPr>
          <c:marker>
            <c:symbol val="none"/>
          </c:marker>
          <c:cat>
            <c:numRef>
              <c:f>'34'!$A$4:$A$32</c:f>
              <c:numCache>
                <c:formatCode>General</c:formatCode>
                <c:ptCount val="29"/>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pt idx="28">
                  <c:v>2024</c:v>
                </c:pt>
              </c:numCache>
            </c:numRef>
          </c:cat>
          <c:val>
            <c:numRef>
              <c:f>'34'!$B$4:$B$32</c:f>
              <c:numCache>
                <c:formatCode>0.0</c:formatCode>
                <c:ptCount val="29"/>
                <c:pt idx="0">
                  <c:v>-18.099999999999994</c:v>
                </c:pt>
                <c:pt idx="1">
                  <c:v>-5</c:v>
                </c:pt>
                <c:pt idx="2">
                  <c:v>-12</c:v>
                </c:pt>
                <c:pt idx="3">
                  <c:v>5.2999999999999972</c:v>
                </c:pt>
                <c:pt idx="4">
                  <c:v>17.400000000000006</c:v>
                </c:pt>
                <c:pt idx="5">
                  <c:v>11.700000000000003</c:v>
                </c:pt>
                <c:pt idx="6">
                  <c:v>2.9000000000000057</c:v>
                </c:pt>
                <c:pt idx="7">
                  <c:v>12.700000000000003</c:v>
                </c:pt>
                <c:pt idx="8">
                  <c:v>16.799999999999997</c:v>
                </c:pt>
                <c:pt idx="9">
                  <c:v>10.200000000000003</c:v>
                </c:pt>
                <c:pt idx="10">
                  <c:v>17.799999999999997</c:v>
                </c:pt>
                <c:pt idx="11">
                  <c:v>23.799999999999997</c:v>
                </c:pt>
                <c:pt idx="12">
                  <c:v>9.5</c:v>
                </c:pt>
                <c:pt idx="13">
                  <c:v>-13.5</c:v>
                </c:pt>
                <c:pt idx="14">
                  <c:v>6.2999999999999972</c:v>
                </c:pt>
                <c:pt idx="15">
                  <c:v>10.799999999999997</c:v>
                </c:pt>
                <c:pt idx="16">
                  <c:v>6.7999999999999972</c:v>
                </c:pt>
                <c:pt idx="17">
                  <c:v>0.79999999999999716</c:v>
                </c:pt>
                <c:pt idx="18">
                  <c:v>-1.5</c:v>
                </c:pt>
                <c:pt idx="19">
                  <c:v>-10.099999999999994</c:v>
                </c:pt>
                <c:pt idx="20">
                  <c:v>-0.20000000000000284</c:v>
                </c:pt>
                <c:pt idx="21">
                  <c:v>4.7999999999999972</c:v>
                </c:pt>
                <c:pt idx="22">
                  <c:v>5.4000000000000057</c:v>
                </c:pt>
                <c:pt idx="23">
                  <c:v>2.0999999999999943</c:v>
                </c:pt>
                <c:pt idx="24">
                  <c:v>-9.9999999999994316E-2</c:v>
                </c:pt>
                <c:pt idx="25">
                  <c:v>8.5999999999999943</c:v>
                </c:pt>
                <c:pt idx="26">
                  <c:v>6.7000000000000028</c:v>
                </c:pt>
                <c:pt idx="27">
                  <c:v>9.7999999999999972</c:v>
                </c:pt>
                <c:pt idx="28">
                  <c:v>7.4000000000000057</c:v>
                </c:pt>
              </c:numCache>
            </c:numRef>
          </c:val>
          <c:smooth val="0"/>
          <c:extLst xmlns:c16r2="http://schemas.microsoft.com/office/drawing/2015/06/chart">
            <c:ext xmlns:c16="http://schemas.microsoft.com/office/drawing/2014/chart" uri="{C3380CC4-5D6E-409C-BE32-E72D297353CC}">
              <c16:uniqueId val="{00000000-C646-44DA-881D-7501292FC84F}"/>
            </c:ext>
          </c:extLst>
        </c:ser>
        <c:dLbls>
          <c:showLegendKey val="0"/>
          <c:showVal val="0"/>
          <c:showCatName val="0"/>
          <c:showSerName val="0"/>
          <c:showPercent val="0"/>
          <c:showBubbleSize val="0"/>
        </c:dLbls>
        <c:smooth val="0"/>
        <c:axId val="1350332160"/>
        <c:axId val="1350326176"/>
      </c:lineChart>
      <c:catAx>
        <c:axId val="1350332160"/>
        <c:scaling>
          <c:orientation val="minMax"/>
        </c:scaling>
        <c:delete val="0"/>
        <c:axPos val="b"/>
        <c:majorGridlines>
          <c:spPr>
            <a:ln w="9525" cap="flat" cmpd="sng" algn="ctr">
              <a:solidFill>
                <a:sysClr val="window" lastClr="FFFFFF">
                  <a:lumMod val="95000"/>
                </a:sysClr>
              </a:solidFill>
              <a:prstDash val="solid"/>
              <a:round/>
              <a:headEnd type="none" w="med" len="med"/>
              <a:tailEnd type="none" w="med" len="med"/>
            </a:ln>
            <a:effectLst/>
          </c:spPr>
        </c:majorGridlines>
        <c:numFmt formatCode="General" sourceLinked="1"/>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0" spcFirstLastPara="1" vertOverflow="ellipsis" wrap="square" anchor="ctr" anchorCtr="1"/>
          <a:lstStyle/>
          <a:p>
            <a:pPr>
              <a:defRPr sz="1000" b="0" i="0" u="none" strike="noStrike" kern="1200" baseline="0">
                <a:solidFill>
                  <a:srgbClr val="000000"/>
                </a:solidFill>
                <a:latin typeface="Arial"/>
                <a:ea typeface="Arial"/>
                <a:cs typeface="Arial"/>
              </a:defRPr>
            </a:pPr>
            <a:endParaRPr lang="ru-RU"/>
          </a:p>
        </c:txPr>
        <c:crossAx val="1350326176"/>
        <c:crosses val="autoZero"/>
        <c:auto val="1"/>
        <c:lblAlgn val="ctr"/>
        <c:lblOffset val="100"/>
        <c:tickMarkSkip val="4"/>
        <c:noMultiLvlLbl val="0"/>
      </c:catAx>
      <c:valAx>
        <c:axId val="1350326176"/>
        <c:scaling>
          <c:orientation val="minMax"/>
          <c:max val="25"/>
          <c:min val="-20"/>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 ##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1350332160"/>
        <c:crosses val="autoZero"/>
        <c:crossBetween val="between"/>
        <c:majorUnit val="5"/>
      </c:valAx>
      <c:spPr>
        <a:noFill/>
        <a:ln>
          <a:noFill/>
        </a:ln>
        <a:effectLst/>
      </c:spPr>
    </c:plotArea>
    <c:legend>
      <c:legendPos val="b"/>
      <c:layout>
        <c:manualLayout>
          <c:xMode val="edge"/>
          <c:yMode val="edge"/>
          <c:x val="0"/>
          <c:y val="0.83109061443623533"/>
          <c:w val="1"/>
          <c:h val="0.1689094017094017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19389780599702"/>
          <c:y val="5.9782608695652176E-2"/>
          <c:w val="0.88647086274664455"/>
          <c:h val="0.53459103677050002"/>
        </c:manualLayout>
      </c:layout>
      <c:barChart>
        <c:barDir val="col"/>
        <c:grouping val="stacked"/>
        <c:varyColors val="0"/>
        <c:ser>
          <c:idx val="1"/>
          <c:order val="1"/>
          <c:tx>
            <c:strRef>
              <c:f>'35'!$C$3</c:f>
              <c:strCache>
                <c:ptCount val="1"/>
                <c:pt idx="0">
                  <c:v>Добыча полезных ископаемых</c:v>
                </c:pt>
              </c:strCache>
            </c:strRef>
          </c:tx>
          <c:spPr>
            <a:solidFill>
              <a:schemeClr val="accent1"/>
            </a:solidFill>
            <a:ln>
              <a:noFill/>
            </a:ln>
            <a:effectLst/>
            <a:extLst>
              <a:ext uri="{91240B29-F687-4F45-9708-019B960494DF}">
                <a14:hiddenLine xmlns:a14="http://schemas.microsoft.com/office/drawing/2010/main">
                  <a:noFill/>
                </a14:hiddenLine>
              </a:ext>
            </a:extLst>
          </c:spPr>
          <c:invertIfNegative val="0"/>
          <c:val>
            <c:numRef>
              <c:f>'35'!$C$4:$C$10</c:f>
              <c:numCache>
                <c:formatCode>0.0</c:formatCode>
                <c:ptCount val="7"/>
                <c:pt idx="0">
                  <c:v>7.2826292421503305E-2</c:v>
                </c:pt>
                <c:pt idx="1">
                  <c:v>-1.6434312689173671</c:v>
                </c:pt>
                <c:pt idx="2">
                  <c:v>-0.62289417826973914</c:v>
                </c:pt>
                <c:pt idx="3">
                  <c:v>0.50119387436188501</c:v>
                </c:pt>
                <c:pt idx="4">
                  <c:v>1.6066893601541308</c:v>
                </c:pt>
                <c:pt idx="5">
                  <c:v>0.99637261340502659</c:v>
                </c:pt>
                <c:pt idx="6">
                  <c:v>2.4380734445709802</c:v>
                </c:pt>
              </c:numCache>
            </c:numRef>
          </c:val>
          <c:extLst xmlns:c16r2="http://schemas.microsoft.com/office/drawing/2015/06/chart">
            <c:ext xmlns:c16="http://schemas.microsoft.com/office/drawing/2014/chart" uri="{C3380CC4-5D6E-409C-BE32-E72D297353CC}">
              <c16:uniqueId val="{00000000-633D-4479-8FD7-023F492E5641}"/>
            </c:ext>
          </c:extLst>
        </c:ser>
        <c:ser>
          <c:idx val="2"/>
          <c:order val="2"/>
          <c:tx>
            <c:strRef>
              <c:f>'35'!$D$3</c:f>
              <c:strCache>
                <c:ptCount val="1"/>
                <c:pt idx="0">
                  <c:v>Обрабатывающие производства</c:v>
                </c:pt>
              </c:strCache>
            </c:strRef>
          </c:tx>
          <c:spPr>
            <a:solidFill>
              <a:schemeClr val="accent3"/>
            </a:solidFill>
            <a:ln>
              <a:noFill/>
            </a:ln>
            <a:effectLst/>
            <a:extLst>
              <a:ext uri="{91240B29-F687-4F45-9708-019B960494DF}">
                <a14:hiddenLine xmlns:a14="http://schemas.microsoft.com/office/drawing/2010/main">
                  <a:noFill/>
                </a14:hiddenLine>
              </a:ext>
            </a:extLst>
          </c:spPr>
          <c:invertIfNegative val="0"/>
          <c:val>
            <c:numRef>
              <c:f>'35'!$D$4:$D$10</c:f>
              <c:numCache>
                <c:formatCode>0.0</c:formatCode>
                <c:ptCount val="7"/>
                <c:pt idx="0">
                  <c:v>0.59343169349446545</c:v>
                </c:pt>
                <c:pt idx="1">
                  <c:v>0.14558273291066076</c:v>
                </c:pt>
                <c:pt idx="2">
                  <c:v>0.28026597723175978</c:v>
                </c:pt>
                <c:pt idx="3">
                  <c:v>1.3764037499292376</c:v>
                </c:pt>
                <c:pt idx="4">
                  <c:v>-1.0622694556389816</c:v>
                </c:pt>
                <c:pt idx="5">
                  <c:v>2.9675851797458712</c:v>
                </c:pt>
                <c:pt idx="6">
                  <c:v>3.7086910806951807</c:v>
                </c:pt>
              </c:numCache>
            </c:numRef>
          </c:val>
          <c:extLst xmlns:c16r2="http://schemas.microsoft.com/office/drawing/2015/06/chart">
            <c:ext xmlns:c16="http://schemas.microsoft.com/office/drawing/2014/chart" uri="{C3380CC4-5D6E-409C-BE32-E72D297353CC}">
              <c16:uniqueId val="{00000001-633D-4479-8FD7-023F492E5641}"/>
            </c:ext>
          </c:extLst>
        </c:ser>
        <c:ser>
          <c:idx val="3"/>
          <c:order val="3"/>
          <c:tx>
            <c:strRef>
              <c:f>'35'!$E$3</c:f>
              <c:strCache>
                <c:ptCount val="1"/>
                <c:pt idx="0">
                  <c:v>Транспортировка и хранение</c:v>
                </c:pt>
              </c:strCache>
            </c:strRef>
          </c:tx>
          <c:spPr>
            <a:solidFill>
              <a:schemeClr val="accent5"/>
            </a:solidFill>
            <a:ln>
              <a:noFill/>
            </a:ln>
            <a:effectLst/>
            <a:extLst>
              <a:ext uri="{91240B29-F687-4F45-9708-019B960494DF}">
                <a14:hiddenLine xmlns:a14="http://schemas.microsoft.com/office/drawing/2010/main">
                  <a:noFill/>
                </a14:hiddenLine>
              </a:ext>
            </a:extLst>
          </c:spPr>
          <c:invertIfNegative val="0"/>
          <c:val>
            <c:numRef>
              <c:f>'35'!$E$4:$E$10</c:f>
              <c:numCache>
                <c:formatCode>0.0</c:formatCode>
                <c:ptCount val="7"/>
                <c:pt idx="0">
                  <c:v>0.95680509770760569</c:v>
                </c:pt>
                <c:pt idx="1">
                  <c:v>-1.160771524177491</c:v>
                </c:pt>
                <c:pt idx="2">
                  <c:v>-1.8637408629890921</c:v>
                </c:pt>
                <c:pt idx="3">
                  <c:v>2.3291301303703493</c:v>
                </c:pt>
                <c:pt idx="4">
                  <c:v>3.5340642709877557</c:v>
                </c:pt>
                <c:pt idx="5">
                  <c:v>0.8472216186384296</c:v>
                </c:pt>
                <c:pt idx="6">
                  <c:v>-0.71953937967564241</c:v>
                </c:pt>
              </c:numCache>
            </c:numRef>
          </c:val>
          <c:extLst xmlns:c16r2="http://schemas.microsoft.com/office/drawing/2015/06/chart">
            <c:ext xmlns:c16="http://schemas.microsoft.com/office/drawing/2014/chart" uri="{C3380CC4-5D6E-409C-BE32-E72D297353CC}">
              <c16:uniqueId val="{00000002-633D-4479-8FD7-023F492E5641}"/>
            </c:ext>
          </c:extLst>
        </c:ser>
        <c:ser>
          <c:idx val="4"/>
          <c:order val="4"/>
          <c:tx>
            <c:strRef>
              <c:f>'35'!$F$3</c:f>
              <c:strCache>
                <c:ptCount val="1"/>
                <c:pt idx="0">
                  <c:v>Прочее</c:v>
                </c:pt>
              </c:strCache>
            </c:strRef>
          </c:tx>
          <c:spPr>
            <a:solidFill>
              <a:schemeClr val="accent2"/>
            </a:solidFill>
            <a:ln>
              <a:noFill/>
            </a:ln>
            <a:effectLst/>
            <a:extLst>
              <a:ext uri="{91240B29-F687-4F45-9708-019B960494DF}">
                <a14:hiddenLine xmlns:a14="http://schemas.microsoft.com/office/drawing/2010/main">
                  <a:noFill/>
                </a14:hiddenLine>
              </a:ext>
            </a:extLst>
          </c:spPr>
          <c:invertIfNegative val="0"/>
          <c:val>
            <c:numRef>
              <c:f>'35'!$F$4:$F$10</c:f>
              <c:numCache>
                <c:formatCode>0.0</c:formatCode>
                <c:ptCount val="7"/>
                <c:pt idx="0">
                  <c:v>0.57693691637642841</c:v>
                </c:pt>
                <c:pt idx="1">
                  <c:v>0.45862006018419432</c:v>
                </c:pt>
                <c:pt idx="2">
                  <c:v>1.1063690640270774</c:v>
                </c:pt>
                <c:pt idx="3">
                  <c:v>3.5932722453385262</c:v>
                </c:pt>
                <c:pt idx="4">
                  <c:v>1.9215158244970949</c:v>
                </c:pt>
                <c:pt idx="5">
                  <c:v>4.5888205882106785</c:v>
                </c:pt>
                <c:pt idx="6">
                  <c:v>3.3727748544094789</c:v>
                </c:pt>
              </c:numCache>
            </c:numRef>
          </c:val>
          <c:extLst xmlns:c16r2="http://schemas.microsoft.com/office/drawing/2015/06/chart">
            <c:ext xmlns:c16="http://schemas.microsoft.com/office/drawing/2014/chart" uri="{C3380CC4-5D6E-409C-BE32-E72D297353CC}">
              <c16:uniqueId val="{00000003-633D-4479-8FD7-023F492E5641}"/>
            </c:ext>
          </c:extLst>
        </c:ser>
        <c:dLbls>
          <c:showLegendKey val="0"/>
          <c:showVal val="0"/>
          <c:showCatName val="0"/>
          <c:showSerName val="0"/>
          <c:showPercent val="0"/>
          <c:showBubbleSize val="0"/>
        </c:dLbls>
        <c:gapWidth val="58"/>
        <c:overlap val="100"/>
        <c:axId val="1350313664"/>
        <c:axId val="1350321280"/>
      </c:barChart>
      <c:lineChart>
        <c:grouping val="standard"/>
        <c:varyColors val="0"/>
        <c:ser>
          <c:idx val="0"/>
          <c:order val="0"/>
          <c:tx>
            <c:strRef>
              <c:f>'35'!$B$3</c:f>
              <c:strCache>
                <c:ptCount val="1"/>
                <c:pt idx="0">
                  <c:v>Инвестиции в основной капитал, всего</c:v>
                </c:pt>
              </c:strCache>
            </c:strRef>
          </c:tx>
          <c:spPr>
            <a:ln w="19050" cap="rnd">
              <a:solidFill>
                <a:schemeClr val="tx1"/>
              </a:solidFill>
              <a:round/>
            </a:ln>
            <a:effectLst/>
          </c:spPr>
          <c:marker>
            <c:symbol val="diamond"/>
            <c:size val="6"/>
            <c:spPr>
              <a:solidFill>
                <a:schemeClr val="tx1"/>
              </a:solidFill>
              <a:ln w="9525">
                <a:solidFill>
                  <a:schemeClr val="tx1"/>
                </a:solidFill>
              </a:ln>
              <a:effectLst/>
            </c:spPr>
          </c:marker>
          <c:cat>
            <c:numRef>
              <c:f>'35'!$A$4:$A$10</c:f>
              <c:numCache>
                <c:formatCode>General</c:formatCode>
                <c:ptCount val="7"/>
                <c:pt idx="0">
                  <c:v>2018</c:v>
                </c:pt>
                <c:pt idx="1">
                  <c:v>2019</c:v>
                </c:pt>
                <c:pt idx="2">
                  <c:v>2020</c:v>
                </c:pt>
                <c:pt idx="3">
                  <c:v>2021</c:v>
                </c:pt>
                <c:pt idx="4">
                  <c:v>2022</c:v>
                </c:pt>
                <c:pt idx="5">
                  <c:v>2023</c:v>
                </c:pt>
                <c:pt idx="6">
                  <c:v>2024</c:v>
                </c:pt>
              </c:numCache>
            </c:numRef>
          </c:cat>
          <c:val>
            <c:numRef>
              <c:f>'35'!$B$4:$B$10</c:f>
              <c:numCache>
                <c:formatCode>0.0</c:formatCode>
                <c:ptCount val="7"/>
                <c:pt idx="0">
                  <c:v>2.2000000000000028</c:v>
                </c:pt>
                <c:pt idx="1">
                  <c:v>-2.2000000000000028</c:v>
                </c:pt>
                <c:pt idx="2">
                  <c:v>-1.0999999999999943</c:v>
                </c:pt>
                <c:pt idx="3">
                  <c:v>7.799999999999998</c:v>
                </c:pt>
                <c:pt idx="4">
                  <c:v>6</c:v>
                </c:pt>
                <c:pt idx="5">
                  <c:v>9.4000000000000057</c:v>
                </c:pt>
                <c:pt idx="6">
                  <c:v>8.7999999999999972</c:v>
                </c:pt>
              </c:numCache>
            </c:numRef>
          </c:val>
          <c:smooth val="0"/>
          <c:extLst xmlns:c16r2="http://schemas.microsoft.com/office/drawing/2015/06/chart">
            <c:ext xmlns:c16="http://schemas.microsoft.com/office/drawing/2014/chart" uri="{C3380CC4-5D6E-409C-BE32-E72D297353CC}">
              <c16:uniqueId val="{00000004-633D-4479-8FD7-023F492E5641}"/>
            </c:ext>
          </c:extLst>
        </c:ser>
        <c:dLbls>
          <c:showLegendKey val="0"/>
          <c:showVal val="0"/>
          <c:showCatName val="0"/>
          <c:showSerName val="0"/>
          <c:showPercent val="0"/>
          <c:showBubbleSize val="0"/>
        </c:dLbls>
        <c:marker val="1"/>
        <c:smooth val="0"/>
        <c:axId val="1350313664"/>
        <c:axId val="1350321280"/>
      </c:lineChart>
      <c:catAx>
        <c:axId val="1350313664"/>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low"/>
        <c:spPr>
          <a:noFill/>
          <a:ln w="9525" cap="flat" cmpd="sng" algn="ctr">
            <a:solidFill>
              <a:sysClr val="window" lastClr="FFFFFF">
                <a:lumMod val="9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1350321280"/>
        <c:crosses val="autoZero"/>
        <c:auto val="1"/>
        <c:lblAlgn val="ctr"/>
        <c:lblOffset val="100"/>
        <c:noMultiLvlLbl val="0"/>
      </c:catAx>
      <c:valAx>
        <c:axId val="1350321280"/>
        <c:scaling>
          <c:orientation val="minMax"/>
          <c:max val="10"/>
          <c:min val="-4"/>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 ##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1350313664"/>
        <c:crosses val="autoZero"/>
        <c:crossBetween val="between"/>
        <c:majorUnit val="2"/>
      </c:valAx>
      <c:spPr>
        <a:noFill/>
        <a:ln w="25400">
          <a:noFill/>
        </a:ln>
        <a:effectLst/>
      </c:spPr>
    </c:plotArea>
    <c:legend>
      <c:legendPos val="b"/>
      <c:layout>
        <c:manualLayout>
          <c:xMode val="edge"/>
          <c:yMode val="edge"/>
          <c:x val="0"/>
          <c:y val="0.69614063056331243"/>
          <c:w val="1"/>
          <c:h val="0.30385936943668751"/>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63828535955827"/>
          <c:y val="5.9782608695652176E-2"/>
          <c:w val="0.83171856111347076"/>
          <c:h val="0.54466963368709354"/>
        </c:manualLayout>
      </c:layout>
      <c:barChart>
        <c:barDir val="col"/>
        <c:grouping val="stacked"/>
        <c:varyColors val="0"/>
        <c:ser>
          <c:idx val="0"/>
          <c:order val="0"/>
          <c:tx>
            <c:strRef>
              <c:f>'36'!$D$3</c:f>
              <c:strCache>
                <c:ptCount val="1"/>
                <c:pt idx="0">
                  <c:v>Объекты интеллектуальной собственности</c:v>
                </c:pt>
              </c:strCache>
            </c:strRef>
          </c:tx>
          <c:spPr>
            <a:solidFill>
              <a:schemeClr val="accent1"/>
            </a:solidFill>
            <a:ln>
              <a:noFill/>
            </a:ln>
            <a:effectLst/>
          </c:spPr>
          <c:invertIfNegative val="0"/>
          <c:cat>
            <c:numRef>
              <c:f>'36'!$A$4:$A$10</c:f>
              <c:numCache>
                <c:formatCode>General</c:formatCode>
                <c:ptCount val="7"/>
                <c:pt idx="0">
                  <c:v>2018</c:v>
                </c:pt>
                <c:pt idx="1">
                  <c:v>2019</c:v>
                </c:pt>
                <c:pt idx="2">
                  <c:v>2020</c:v>
                </c:pt>
                <c:pt idx="3">
                  <c:v>2021</c:v>
                </c:pt>
                <c:pt idx="4">
                  <c:v>2022</c:v>
                </c:pt>
                <c:pt idx="5">
                  <c:v>2023</c:v>
                </c:pt>
                <c:pt idx="6">
                  <c:v>2024</c:v>
                </c:pt>
              </c:numCache>
            </c:numRef>
          </c:cat>
          <c:val>
            <c:numRef>
              <c:f>'36'!$D$4:$D$10</c:f>
              <c:numCache>
                <c:formatCode>0.0</c:formatCode>
                <c:ptCount val="7"/>
                <c:pt idx="0">
                  <c:v>0.49400000000000016</c:v>
                </c:pt>
                <c:pt idx="1">
                  <c:v>0.68486352357320168</c:v>
                </c:pt>
                <c:pt idx="2">
                  <c:v>1.3875488917861798</c:v>
                </c:pt>
                <c:pt idx="3">
                  <c:v>1.2002710694923602</c:v>
                </c:pt>
                <c:pt idx="4">
                  <c:v>1.6938517179023502</c:v>
                </c:pt>
                <c:pt idx="5">
                  <c:v>2.2556566363424313</c:v>
                </c:pt>
                <c:pt idx="6">
                  <c:v>2.1507911392405057</c:v>
                </c:pt>
              </c:numCache>
            </c:numRef>
          </c:val>
          <c:extLst xmlns:c16r2="http://schemas.microsoft.com/office/drawing/2015/06/chart">
            <c:ext xmlns:c16="http://schemas.microsoft.com/office/drawing/2014/chart" uri="{C3380CC4-5D6E-409C-BE32-E72D297353CC}">
              <c16:uniqueId val="{00000002-5FC0-44A2-AE3E-67FDFE8871EA}"/>
            </c:ext>
          </c:extLst>
        </c:ser>
        <c:ser>
          <c:idx val="3"/>
          <c:order val="1"/>
          <c:tx>
            <c:strRef>
              <c:f>'36'!$C$3</c:f>
              <c:strCache>
                <c:ptCount val="1"/>
                <c:pt idx="0">
                  <c:v>Машины, оборудование, транспортные ср-ва</c:v>
                </c:pt>
              </c:strCache>
            </c:strRef>
          </c:tx>
          <c:spPr>
            <a:solidFill>
              <a:schemeClr val="accent3"/>
            </a:solidFill>
            <a:ln>
              <a:noFill/>
            </a:ln>
            <a:effectLst/>
            <a:extLst>
              <a:ext uri="{91240B29-F687-4F45-9708-019B960494DF}">
                <a14:hiddenLine xmlns:a14="http://schemas.microsoft.com/office/drawing/2010/main">
                  <a:noFill/>
                </a14:hiddenLine>
              </a:ext>
            </a:extLst>
          </c:spPr>
          <c:invertIfNegative val="0"/>
          <c:cat>
            <c:numRef>
              <c:f>'36'!$A$4:$A$10</c:f>
              <c:numCache>
                <c:formatCode>General</c:formatCode>
                <c:ptCount val="7"/>
                <c:pt idx="0">
                  <c:v>2018</c:v>
                </c:pt>
                <c:pt idx="1">
                  <c:v>2019</c:v>
                </c:pt>
                <c:pt idx="2">
                  <c:v>2020</c:v>
                </c:pt>
                <c:pt idx="3">
                  <c:v>2021</c:v>
                </c:pt>
                <c:pt idx="4">
                  <c:v>2022</c:v>
                </c:pt>
                <c:pt idx="5">
                  <c:v>2023</c:v>
                </c:pt>
                <c:pt idx="6">
                  <c:v>2024</c:v>
                </c:pt>
              </c:numCache>
            </c:numRef>
          </c:cat>
          <c:val>
            <c:numRef>
              <c:f>'36'!$C$4:$C$10</c:f>
              <c:numCache>
                <c:formatCode>0.0</c:formatCode>
                <c:ptCount val="7"/>
                <c:pt idx="0">
                  <c:v>5.2967296154224428</c:v>
                </c:pt>
                <c:pt idx="1">
                  <c:v>5.9044493101762248</c:v>
                </c:pt>
                <c:pt idx="2">
                  <c:v>2.7757234286964572</c:v>
                </c:pt>
                <c:pt idx="3">
                  <c:v>4.2764154633739881</c:v>
                </c:pt>
                <c:pt idx="4">
                  <c:v>4.503611948982563</c:v>
                </c:pt>
                <c:pt idx="5">
                  <c:v>7.5979730006975554</c:v>
                </c:pt>
                <c:pt idx="6">
                  <c:v>8.9250872912842993</c:v>
                </c:pt>
              </c:numCache>
            </c:numRef>
          </c:val>
          <c:extLst xmlns:c16r2="http://schemas.microsoft.com/office/drawing/2015/06/chart">
            <c:ext xmlns:c16="http://schemas.microsoft.com/office/drawing/2014/chart" uri="{C3380CC4-5D6E-409C-BE32-E72D297353CC}">
              <c16:uniqueId val="{00000001-5FC0-44A2-AE3E-67FDFE8871EA}"/>
            </c:ext>
          </c:extLst>
        </c:ser>
        <c:ser>
          <c:idx val="4"/>
          <c:order val="2"/>
          <c:tx>
            <c:strRef>
              <c:f>'36'!$B$3</c:f>
              <c:strCache>
                <c:ptCount val="1"/>
                <c:pt idx="0">
                  <c:v>Строительство</c:v>
                </c:pt>
              </c:strCache>
            </c:strRef>
          </c:tx>
          <c:spPr>
            <a:solidFill>
              <a:schemeClr val="accent5"/>
            </a:solidFill>
            <a:ln>
              <a:noFill/>
            </a:ln>
            <a:effectLst/>
          </c:spPr>
          <c:invertIfNegative val="0"/>
          <c:cat>
            <c:numRef>
              <c:f>'36'!$A$4:$A$10</c:f>
              <c:numCache>
                <c:formatCode>General</c:formatCode>
                <c:ptCount val="7"/>
                <c:pt idx="0">
                  <c:v>2018</c:v>
                </c:pt>
                <c:pt idx="1">
                  <c:v>2019</c:v>
                </c:pt>
                <c:pt idx="2">
                  <c:v>2020</c:v>
                </c:pt>
                <c:pt idx="3">
                  <c:v>2021</c:v>
                </c:pt>
                <c:pt idx="4">
                  <c:v>2022</c:v>
                </c:pt>
                <c:pt idx="5">
                  <c:v>2023</c:v>
                </c:pt>
                <c:pt idx="6">
                  <c:v>2024</c:v>
                </c:pt>
              </c:numCache>
            </c:numRef>
          </c:cat>
          <c:val>
            <c:numRef>
              <c:f>'36'!$B$4:$B$10</c:f>
              <c:numCache>
                <c:formatCode>0.0</c:formatCode>
                <c:ptCount val="7"/>
                <c:pt idx="0">
                  <c:v>3.1578853125890864</c:v>
                </c:pt>
                <c:pt idx="1">
                  <c:v>-0.37873991986099886</c:v>
                </c:pt>
                <c:pt idx="2">
                  <c:v>2.1789499132584722</c:v>
                </c:pt>
                <c:pt idx="3">
                  <c:v>7.7021836414861999</c:v>
                </c:pt>
                <c:pt idx="4">
                  <c:v>15.879981392919605</c:v>
                </c:pt>
                <c:pt idx="5">
                  <c:v>9.4743961856838013</c:v>
                </c:pt>
                <c:pt idx="6">
                  <c:v>9.5145754799138551</c:v>
                </c:pt>
              </c:numCache>
            </c:numRef>
          </c:val>
          <c:extLst xmlns:c16r2="http://schemas.microsoft.com/office/drawing/2015/06/chart">
            <c:ext xmlns:c16="http://schemas.microsoft.com/office/drawing/2014/chart" uri="{C3380CC4-5D6E-409C-BE32-E72D297353CC}">
              <c16:uniqueId val="{00000000-5FC0-44A2-AE3E-67FDFE8871EA}"/>
            </c:ext>
          </c:extLst>
        </c:ser>
        <c:ser>
          <c:idx val="1"/>
          <c:order val="3"/>
          <c:tx>
            <c:strRef>
              <c:f>'36'!$E$3</c:f>
              <c:strCache>
                <c:ptCount val="1"/>
                <c:pt idx="0">
                  <c:v>Прочее</c:v>
                </c:pt>
              </c:strCache>
            </c:strRef>
          </c:tx>
          <c:spPr>
            <a:solidFill>
              <a:schemeClr val="accent2"/>
            </a:solidFill>
            <a:ln>
              <a:noFill/>
            </a:ln>
            <a:effectLst/>
          </c:spPr>
          <c:invertIfNegative val="0"/>
          <c:cat>
            <c:numRef>
              <c:f>'36'!$A$4:$A$10</c:f>
              <c:numCache>
                <c:formatCode>General</c:formatCode>
                <c:ptCount val="7"/>
                <c:pt idx="0">
                  <c:v>2018</c:v>
                </c:pt>
                <c:pt idx="1">
                  <c:v>2019</c:v>
                </c:pt>
                <c:pt idx="2">
                  <c:v>2020</c:v>
                </c:pt>
                <c:pt idx="3">
                  <c:v>2021</c:v>
                </c:pt>
                <c:pt idx="4">
                  <c:v>2022</c:v>
                </c:pt>
                <c:pt idx="5">
                  <c:v>2023</c:v>
                </c:pt>
                <c:pt idx="6">
                  <c:v>2024</c:v>
                </c:pt>
              </c:numCache>
            </c:numRef>
          </c:cat>
          <c:val>
            <c:numRef>
              <c:f>'36'!$E$4:$E$10</c:f>
              <c:numCache>
                <c:formatCode>0.0</c:formatCode>
                <c:ptCount val="7"/>
                <c:pt idx="0">
                  <c:v>0.88124803100922122</c:v>
                </c:pt>
                <c:pt idx="1">
                  <c:v>1.6469647346045013</c:v>
                </c:pt>
                <c:pt idx="2">
                  <c:v>0.4830910230768346</c:v>
                </c:pt>
                <c:pt idx="3">
                  <c:v>0.58001744409426692</c:v>
                </c:pt>
                <c:pt idx="4">
                  <c:v>1.2346166098274125</c:v>
                </c:pt>
                <c:pt idx="5">
                  <c:v>1.3411502300283473</c:v>
                </c:pt>
                <c:pt idx="6">
                  <c:v>7.5424771683739067E-2</c:v>
                </c:pt>
              </c:numCache>
            </c:numRef>
          </c:val>
          <c:extLst xmlns:c16r2="http://schemas.microsoft.com/office/drawing/2015/06/chart">
            <c:ext xmlns:c16="http://schemas.microsoft.com/office/drawing/2014/chart" uri="{C3380CC4-5D6E-409C-BE32-E72D297353CC}">
              <c16:uniqueId val="{00000003-5FC0-44A2-AE3E-67FDFE8871EA}"/>
            </c:ext>
          </c:extLst>
        </c:ser>
        <c:dLbls>
          <c:showLegendKey val="0"/>
          <c:showVal val="0"/>
          <c:showCatName val="0"/>
          <c:showSerName val="0"/>
          <c:showPercent val="0"/>
          <c:showBubbleSize val="0"/>
        </c:dLbls>
        <c:gapWidth val="46"/>
        <c:overlap val="100"/>
        <c:axId val="1350323456"/>
        <c:axId val="1350326720"/>
      </c:barChart>
      <c:lineChart>
        <c:grouping val="standard"/>
        <c:varyColors val="0"/>
        <c:ser>
          <c:idx val="2"/>
          <c:order val="4"/>
          <c:tx>
            <c:strRef>
              <c:f>'36'!$F$3</c:f>
              <c:strCache>
                <c:ptCount val="1"/>
                <c:pt idx="0">
                  <c:v>Инвестиции в основной капитал, всего</c:v>
                </c:pt>
              </c:strCache>
            </c:strRef>
          </c:tx>
          <c:spPr>
            <a:ln w="28575" cap="rnd">
              <a:solidFill>
                <a:schemeClr val="tx1"/>
              </a:solidFill>
              <a:round/>
            </a:ln>
            <a:effectLst/>
          </c:spPr>
          <c:marker>
            <c:symbol val="none"/>
          </c:marker>
          <c:cat>
            <c:numRef>
              <c:f>'36'!$A$4:$A$10</c:f>
              <c:numCache>
                <c:formatCode>General</c:formatCode>
                <c:ptCount val="7"/>
                <c:pt idx="0">
                  <c:v>2018</c:v>
                </c:pt>
                <c:pt idx="1">
                  <c:v>2019</c:v>
                </c:pt>
                <c:pt idx="2">
                  <c:v>2020</c:v>
                </c:pt>
                <c:pt idx="3">
                  <c:v>2021</c:v>
                </c:pt>
                <c:pt idx="4">
                  <c:v>2022</c:v>
                </c:pt>
                <c:pt idx="5">
                  <c:v>2023</c:v>
                </c:pt>
                <c:pt idx="6">
                  <c:v>2024</c:v>
                </c:pt>
              </c:numCache>
            </c:numRef>
          </c:cat>
          <c:val>
            <c:numRef>
              <c:f>'36'!$F$4:$F$10</c:f>
              <c:numCache>
                <c:formatCode>0.0</c:formatCode>
                <c:ptCount val="7"/>
                <c:pt idx="0">
                  <c:v>9.8298629590207511</c:v>
                </c:pt>
                <c:pt idx="1">
                  <c:v>7.8575376484929293</c:v>
                </c:pt>
                <c:pt idx="2">
                  <c:v>6.8253132568179442</c:v>
                </c:pt>
                <c:pt idx="3">
                  <c:v>13.758887618446813</c:v>
                </c:pt>
                <c:pt idx="4">
                  <c:v>23.312061669631934</c:v>
                </c:pt>
                <c:pt idx="5">
                  <c:v>20.669176052752135</c:v>
                </c:pt>
                <c:pt idx="6">
                  <c:v>20.665878682122401</c:v>
                </c:pt>
              </c:numCache>
            </c:numRef>
          </c:val>
          <c:smooth val="0"/>
          <c:extLst xmlns:c16r2="http://schemas.microsoft.com/office/drawing/2015/06/chart">
            <c:ext xmlns:c16="http://schemas.microsoft.com/office/drawing/2014/chart" uri="{C3380CC4-5D6E-409C-BE32-E72D297353CC}">
              <c16:uniqueId val="{00000004-5FC0-44A2-AE3E-67FDFE8871EA}"/>
            </c:ext>
          </c:extLst>
        </c:ser>
        <c:dLbls>
          <c:showLegendKey val="0"/>
          <c:showVal val="0"/>
          <c:showCatName val="0"/>
          <c:showSerName val="0"/>
          <c:showPercent val="0"/>
          <c:showBubbleSize val="0"/>
        </c:dLbls>
        <c:marker val="1"/>
        <c:smooth val="0"/>
        <c:axId val="1350323456"/>
        <c:axId val="1350326720"/>
      </c:lineChart>
      <c:catAx>
        <c:axId val="1350323456"/>
        <c:scaling>
          <c:orientation val="minMax"/>
        </c:scaling>
        <c:delete val="0"/>
        <c:axPos val="b"/>
        <c:majorGridlines>
          <c:spPr>
            <a:ln w="9525" cap="flat" cmpd="sng" algn="ctr">
              <a:solidFill>
                <a:sysClr val="window" lastClr="FFFFFF">
                  <a:lumMod val="95000"/>
                </a:sysClr>
              </a:solidFill>
              <a:prstDash val="solid"/>
              <a:round/>
              <a:headEnd type="none" w="med" len="med"/>
              <a:tailEnd type="none" w="med" len="med"/>
            </a:ln>
            <a:effectLst/>
          </c:spPr>
        </c:majorGridlines>
        <c:numFmt formatCode="General" sourceLinked="1"/>
        <c:majorTickMark val="out"/>
        <c:minorTickMark val="none"/>
        <c:tickLblPos val="low"/>
        <c:spPr>
          <a:noFill/>
          <a:ln w="9525" cap="flat" cmpd="sng" algn="ctr">
            <a:solidFill>
              <a:sysClr val="window" lastClr="FFFFFF">
                <a:lumMod val="9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1350326720"/>
        <c:crosses val="autoZero"/>
        <c:auto val="1"/>
        <c:lblAlgn val="ctr"/>
        <c:lblOffset val="100"/>
        <c:noMultiLvlLbl val="0"/>
      </c:catAx>
      <c:valAx>
        <c:axId val="1350326720"/>
        <c:scaling>
          <c:orientation val="minMax"/>
          <c:max val="24"/>
          <c:min val="0"/>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1350323456"/>
        <c:crosses val="autoZero"/>
        <c:crossBetween val="between"/>
        <c:majorUnit val="6"/>
      </c:valAx>
      <c:spPr>
        <a:noFill/>
        <a:ln>
          <a:noFill/>
        </a:ln>
        <a:effectLst/>
      </c:spPr>
    </c:plotArea>
    <c:legend>
      <c:legendPos val="b"/>
      <c:layout>
        <c:manualLayout>
          <c:xMode val="edge"/>
          <c:yMode val="edge"/>
          <c:x val="0"/>
          <c:y val="0.71730797169801097"/>
          <c:w val="1"/>
          <c:h val="0.28269202830198914"/>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66712063699006"/>
          <c:y val="3.0325213675213677E-2"/>
          <c:w val="0.79266575872601985"/>
          <c:h val="0.65329829059829059"/>
        </c:manualLayout>
      </c:layout>
      <c:lineChart>
        <c:grouping val="standard"/>
        <c:varyColors val="0"/>
        <c:ser>
          <c:idx val="0"/>
          <c:order val="0"/>
          <c:tx>
            <c:strRef>
              <c:f>'37'!$B$3</c:f>
              <c:strCache>
                <c:ptCount val="1"/>
                <c:pt idx="0">
                  <c:v>Баланс ожидаемых изменений капвложений</c:v>
                </c:pt>
              </c:strCache>
            </c:strRef>
          </c:tx>
          <c:spPr>
            <a:ln w="22225" cap="rnd">
              <a:solidFill>
                <a:schemeClr val="accent1"/>
              </a:solidFill>
              <a:round/>
            </a:ln>
            <a:effectLst/>
          </c:spPr>
          <c:marker>
            <c:symbol val="none"/>
          </c:marker>
          <c:cat>
            <c:strLit>
              <c:ptCount val="18"/>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pt idx="16">
                <c:v>2025*</c:v>
              </c:pt>
            </c:strLit>
          </c:cat>
          <c:val>
            <c:numRef>
              <c:f>'37'!$B$4:$B$20</c:f>
              <c:numCache>
                <c:formatCode>0.0</c:formatCode>
                <c:ptCount val="17"/>
                <c:pt idx="0">
                  <c:v>-47.213750000000005</c:v>
                </c:pt>
                <c:pt idx="1">
                  <c:v>11.043333333333335</c:v>
                </c:pt>
                <c:pt idx="2">
                  <c:v>15.145833333333334</c:v>
                </c:pt>
                <c:pt idx="3">
                  <c:v>5.166666666666667</c:v>
                </c:pt>
                <c:pt idx="4">
                  <c:v>-6.75</c:v>
                </c:pt>
                <c:pt idx="5">
                  <c:v>-5.166666666666667</c:v>
                </c:pt>
                <c:pt idx="6">
                  <c:v>-21.25</c:v>
                </c:pt>
                <c:pt idx="7">
                  <c:v>-9.6666666666666661</c:v>
                </c:pt>
                <c:pt idx="8">
                  <c:v>6.916666666666667</c:v>
                </c:pt>
                <c:pt idx="9">
                  <c:v>5.166666666666667</c:v>
                </c:pt>
                <c:pt idx="10">
                  <c:v>2.9166666666666665</c:v>
                </c:pt>
                <c:pt idx="11">
                  <c:v>-18.166666666666668</c:v>
                </c:pt>
                <c:pt idx="12">
                  <c:v>7.083333333333333</c:v>
                </c:pt>
                <c:pt idx="13">
                  <c:v>-15.166666666666666</c:v>
                </c:pt>
                <c:pt idx="14">
                  <c:v>7.75</c:v>
                </c:pt>
                <c:pt idx="15">
                  <c:v>1</c:v>
                </c:pt>
                <c:pt idx="16">
                  <c:v>-23.333333333333332</c:v>
                </c:pt>
              </c:numCache>
            </c:numRef>
          </c:val>
          <c:smooth val="0"/>
          <c:extLst xmlns:c16r2="http://schemas.microsoft.com/office/drawing/2015/06/chart">
            <c:ext xmlns:c16="http://schemas.microsoft.com/office/drawing/2014/chart" uri="{C3380CC4-5D6E-409C-BE32-E72D297353CC}">
              <c16:uniqueId val="{00000000-02E3-47F5-930D-8122216C591D}"/>
            </c:ext>
          </c:extLst>
        </c:ser>
        <c:dLbls>
          <c:showLegendKey val="0"/>
          <c:showVal val="0"/>
          <c:showCatName val="0"/>
          <c:showSerName val="0"/>
          <c:showPercent val="0"/>
          <c:showBubbleSize val="0"/>
        </c:dLbls>
        <c:marker val="1"/>
        <c:smooth val="0"/>
        <c:axId val="1350318016"/>
        <c:axId val="1350314208"/>
      </c:lineChart>
      <c:lineChart>
        <c:grouping val="standard"/>
        <c:varyColors val="0"/>
        <c:ser>
          <c:idx val="1"/>
          <c:order val="1"/>
          <c:tx>
            <c:strRef>
              <c:f>'37'!$C$3</c:f>
              <c:strCache>
                <c:ptCount val="1"/>
                <c:pt idx="0">
                  <c:v>Инвестиции в основной капитал (пр. шк.)</c:v>
                </c:pt>
              </c:strCache>
            </c:strRef>
          </c:tx>
          <c:spPr>
            <a:ln w="22225" cap="rnd">
              <a:solidFill>
                <a:schemeClr val="accent2"/>
              </a:solidFill>
              <a:round/>
            </a:ln>
            <a:effectLst/>
          </c:spPr>
          <c:marker>
            <c:symbol val="none"/>
          </c:marker>
          <c:cat>
            <c:strLit>
              <c:ptCount val="18"/>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pt idx="16">
                <c:v>2025*</c:v>
              </c:pt>
            </c:strLit>
          </c:cat>
          <c:val>
            <c:numRef>
              <c:f>'37'!$C$4:$C$20</c:f>
              <c:numCache>
                <c:formatCode>0.0</c:formatCode>
                <c:ptCount val="17"/>
                <c:pt idx="0">
                  <c:v>-13.5</c:v>
                </c:pt>
                <c:pt idx="1">
                  <c:v>6.2999999999999972</c:v>
                </c:pt>
                <c:pt idx="2">
                  <c:v>10.799999999999997</c:v>
                </c:pt>
                <c:pt idx="3">
                  <c:v>6.7999999999999972</c:v>
                </c:pt>
                <c:pt idx="4">
                  <c:v>0.79999999999999716</c:v>
                </c:pt>
                <c:pt idx="5">
                  <c:v>-1.5</c:v>
                </c:pt>
                <c:pt idx="6">
                  <c:v>-10.099999999999994</c:v>
                </c:pt>
                <c:pt idx="7">
                  <c:v>-0.20000000000000284</c:v>
                </c:pt>
                <c:pt idx="8">
                  <c:v>4.7999999999999972</c:v>
                </c:pt>
                <c:pt idx="9">
                  <c:v>5.4000000000000057</c:v>
                </c:pt>
                <c:pt idx="10">
                  <c:v>2.0999999999999943</c:v>
                </c:pt>
                <c:pt idx="11">
                  <c:v>-9.9999999999994316E-2</c:v>
                </c:pt>
                <c:pt idx="12">
                  <c:v>8.5999999999999943</c:v>
                </c:pt>
                <c:pt idx="13">
                  <c:v>6.7000000000000028</c:v>
                </c:pt>
                <c:pt idx="14">
                  <c:v>9.7999999999999972</c:v>
                </c:pt>
                <c:pt idx="15">
                  <c:v>7.4000000000000057</c:v>
                </c:pt>
              </c:numCache>
            </c:numRef>
          </c:val>
          <c:smooth val="0"/>
          <c:extLst xmlns:c16r2="http://schemas.microsoft.com/office/drawing/2015/06/chart">
            <c:ext xmlns:c16="http://schemas.microsoft.com/office/drawing/2014/chart" uri="{C3380CC4-5D6E-409C-BE32-E72D297353CC}">
              <c16:uniqueId val="{00000001-02E3-47F5-930D-8122216C591D}"/>
            </c:ext>
          </c:extLst>
        </c:ser>
        <c:dLbls>
          <c:showLegendKey val="0"/>
          <c:showVal val="0"/>
          <c:showCatName val="0"/>
          <c:showSerName val="0"/>
          <c:showPercent val="0"/>
          <c:showBubbleSize val="0"/>
        </c:dLbls>
        <c:marker val="1"/>
        <c:smooth val="0"/>
        <c:axId val="1350321824"/>
        <c:axId val="1350318560"/>
      </c:lineChart>
      <c:catAx>
        <c:axId val="1350318016"/>
        <c:scaling>
          <c:orientation val="minMax"/>
        </c:scaling>
        <c:delete val="0"/>
        <c:axPos val="b"/>
        <c:majorGridlines>
          <c:spPr>
            <a:ln w="9525" cap="flat" cmpd="sng" algn="ctr">
              <a:solidFill>
                <a:sysClr val="window" lastClr="FFFFFF">
                  <a:lumMod val="95000"/>
                </a:sysClr>
              </a:solidFill>
              <a:prstDash val="solid"/>
              <a:round/>
              <a:headEnd type="none" w="med" len="med"/>
              <a:tailEnd type="none" w="med" len="med"/>
            </a:ln>
            <a:effectLst/>
          </c:spPr>
        </c:majorGridlines>
        <c:numFmt formatCode="General" sourceLinked="1"/>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5400000" spcFirstLastPara="1" vertOverflow="ellipsis" wrap="square" anchor="ctr" anchorCtr="1"/>
          <a:lstStyle/>
          <a:p>
            <a:pPr>
              <a:defRPr sz="985" b="0" i="0" u="none" strike="noStrike" kern="1200" baseline="0">
                <a:solidFill>
                  <a:srgbClr val="000000"/>
                </a:solidFill>
                <a:latin typeface="Arial"/>
                <a:ea typeface="Arial"/>
                <a:cs typeface="Arial"/>
              </a:defRPr>
            </a:pPr>
            <a:endParaRPr lang="ru-RU"/>
          </a:p>
        </c:txPr>
        <c:crossAx val="1350314208"/>
        <c:crosses val="autoZero"/>
        <c:auto val="1"/>
        <c:lblAlgn val="ctr"/>
        <c:lblOffset val="100"/>
        <c:noMultiLvlLbl val="0"/>
      </c:catAx>
      <c:valAx>
        <c:axId val="1350314208"/>
        <c:scaling>
          <c:orientation val="minMax"/>
          <c:max val="30"/>
          <c:min val="-50"/>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1350318016"/>
        <c:crosses val="autoZero"/>
        <c:crossBetween val="between"/>
        <c:majorUnit val="10"/>
      </c:valAx>
      <c:valAx>
        <c:axId val="1350318560"/>
        <c:scaling>
          <c:orientation val="minMax"/>
          <c:min val="-25"/>
        </c:scaling>
        <c:delete val="0"/>
        <c:axPos val="r"/>
        <c:numFmt formatCode="0" sourceLinked="0"/>
        <c:majorTickMark val="out"/>
        <c:minorTickMark val="none"/>
        <c:tickLblPos val="nextTo"/>
        <c:spPr>
          <a:noFill/>
          <a:ln>
            <a:solidFill>
              <a:sysClr val="window" lastClr="FFFFFF">
                <a:lumMod val="85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1350321824"/>
        <c:crosses val="max"/>
        <c:crossBetween val="between"/>
        <c:majorUnit val="5"/>
      </c:valAx>
      <c:catAx>
        <c:axId val="1350321824"/>
        <c:scaling>
          <c:orientation val="minMax"/>
        </c:scaling>
        <c:delete val="1"/>
        <c:axPos val="b"/>
        <c:numFmt formatCode="General" sourceLinked="1"/>
        <c:majorTickMark val="out"/>
        <c:minorTickMark val="none"/>
        <c:tickLblPos val="nextTo"/>
        <c:crossAx val="1350318560"/>
        <c:crosses val="autoZero"/>
        <c:auto val="1"/>
        <c:lblAlgn val="ctr"/>
        <c:lblOffset val="100"/>
        <c:noMultiLvlLbl val="0"/>
      </c:catAx>
      <c:spPr>
        <a:noFill/>
        <a:ln>
          <a:noFill/>
        </a:ln>
        <a:effectLst/>
      </c:spPr>
    </c:plotArea>
    <c:legend>
      <c:legendPos val="b"/>
      <c:layout>
        <c:manualLayout>
          <c:xMode val="edge"/>
          <c:yMode val="edge"/>
          <c:x val="0"/>
          <c:y val="0.86055520350401848"/>
          <c:w val="0.99142198862935649"/>
          <c:h val="0.13944479649598157"/>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1470588235294"/>
          <c:y val="3.0325213675213677E-2"/>
          <c:w val="0.8856728758169935"/>
          <c:h val="0.50413290598290594"/>
        </c:manualLayout>
      </c:layout>
      <c:lineChart>
        <c:grouping val="standard"/>
        <c:varyColors val="0"/>
        <c:ser>
          <c:idx val="0"/>
          <c:order val="0"/>
          <c:tx>
            <c:strRef>
              <c:f>'38'!$B$3</c:f>
              <c:strCache>
                <c:ptCount val="1"/>
                <c:pt idx="0">
                  <c:v>«Как изменился спрос на продукцию, товары, услуги?»</c:v>
                </c:pt>
              </c:strCache>
            </c:strRef>
          </c:tx>
          <c:spPr>
            <a:ln w="28575" cap="rnd">
              <a:solidFill>
                <a:schemeClr val="accent1"/>
              </a:solidFill>
              <a:round/>
            </a:ln>
            <a:effectLst/>
          </c:spPr>
          <c:marker>
            <c:symbol val="none"/>
          </c:marker>
          <c:cat>
            <c:numRef>
              <c:f>'38'!$A$4:$A$53</c:f>
              <c:numCache>
                <c:formatCode>mmm\-yy</c:formatCode>
                <c:ptCount val="50"/>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numCache>
            </c:numRef>
          </c:cat>
          <c:val>
            <c:numRef>
              <c:f>'38'!$B$4:$B$53</c:f>
              <c:numCache>
                <c:formatCode>0.0</c:formatCode>
                <c:ptCount val="50"/>
                <c:pt idx="0">
                  <c:v>-4.9122981553871297</c:v>
                </c:pt>
                <c:pt idx="1">
                  <c:v>-3.4238390824139602</c:v>
                </c:pt>
                <c:pt idx="2">
                  <c:v>0.57563274337626602</c:v>
                </c:pt>
                <c:pt idx="3">
                  <c:v>3.8762573033169598</c:v>
                </c:pt>
                <c:pt idx="4">
                  <c:v>1.32119478289262</c:v>
                </c:pt>
                <c:pt idx="5">
                  <c:v>-0.46578116432724798</c:v>
                </c:pt>
                <c:pt idx="6">
                  <c:v>-1.4975534290525701</c:v>
                </c:pt>
                <c:pt idx="7">
                  <c:v>-1.1284696806118999</c:v>
                </c:pt>
                <c:pt idx="8">
                  <c:v>-0.26260547065343098</c:v>
                </c:pt>
                <c:pt idx="9">
                  <c:v>-2.5871067594541999</c:v>
                </c:pt>
                <c:pt idx="10">
                  <c:v>-1.88669086422446</c:v>
                </c:pt>
                <c:pt idx="11">
                  <c:v>0.38544248117846402</c:v>
                </c:pt>
                <c:pt idx="12">
                  <c:v>-2.57895765525475</c:v>
                </c:pt>
                <c:pt idx="13">
                  <c:v>-8.8855673117971499</c:v>
                </c:pt>
                <c:pt idx="14">
                  <c:v>-10.701958879069499</c:v>
                </c:pt>
                <c:pt idx="15">
                  <c:v>-10.1147432630703</c:v>
                </c:pt>
                <c:pt idx="16">
                  <c:v>-7.50774229855831</c:v>
                </c:pt>
                <c:pt idx="17">
                  <c:v>-5.4542091630036902</c:v>
                </c:pt>
                <c:pt idx="18">
                  <c:v>-5.3127202470047301</c:v>
                </c:pt>
                <c:pt idx="19">
                  <c:v>-2.9988045008422599</c:v>
                </c:pt>
                <c:pt idx="20">
                  <c:v>-8.1588007746923505</c:v>
                </c:pt>
                <c:pt idx="21">
                  <c:v>-7.3223818935597098</c:v>
                </c:pt>
                <c:pt idx="22">
                  <c:v>-3.14907572018936</c:v>
                </c:pt>
                <c:pt idx="23">
                  <c:v>-2.7744804131104401</c:v>
                </c:pt>
                <c:pt idx="24">
                  <c:v>-1.8010226023397899</c:v>
                </c:pt>
                <c:pt idx="25">
                  <c:v>0.30897680642062297</c:v>
                </c:pt>
                <c:pt idx="26">
                  <c:v>2.5846567767657</c:v>
                </c:pt>
                <c:pt idx="27">
                  <c:v>1.82564825553252</c:v>
                </c:pt>
                <c:pt idx="28">
                  <c:v>4.5184119408378898</c:v>
                </c:pt>
                <c:pt idx="29">
                  <c:v>1.9604807595610501</c:v>
                </c:pt>
                <c:pt idx="30">
                  <c:v>1.2010375450455899</c:v>
                </c:pt>
                <c:pt idx="31">
                  <c:v>2.3132723477674801</c:v>
                </c:pt>
                <c:pt idx="32">
                  <c:v>0.71394736935218295</c:v>
                </c:pt>
                <c:pt idx="33">
                  <c:v>4.87740483366274E-2</c:v>
                </c:pt>
                <c:pt idx="34">
                  <c:v>1.4109186857956499</c:v>
                </c:pt>
                <c:pt idx="35">
                  <c:v>1.4921261643113399</c:v>
                </c:pt>
                <c:pt idx="36">
                  <c:v>-0.115594862452011</c:v>
                </c:pt>
                <c:pt idx="37">
                  <c:v>4.9314269818294596</c:v>
                </c:pt>
                <c:pt idx="38">
                  <c:v>3.9188325294394701</c:v>
                </c:pt>
                <c:pt idx="39">
                  <c:v>5.91292066084275</c:v>
                </c:pt>
                <c:pt idx="40">
                  <c:v>7.0055868379630297</c:v>
                </c:pt>
                <c:pt idx="41">
                  <c:v>2.2392397878177701</c:v>
                </c:pt>
                <c:pt idx="42">
                  <c:v>1.01728710627668</c:v>
                </c:pt>
                <c:pt idx="43">
                  <c:v>-2.5573618006777501</c:v>
                </c:pt>
                <c:pt idx="44">
                  <c:v>-1.03461514428142</c:v>
                </c:pt>
                <c:pt idx="45">
                  <c:v>-1.20381725852807</c:v>
                </c:pt>
                <c:pt idx="46">
                  <c:v>-2.95472833911683</c:v>
                </c:pt>
                <c:pt idx="47">
                  <c:v>-2.3381166172101602</c:v>
                </c:pt>
                <c:pt idx="48">
                  <c:v>-1.87908894530017</c:v>
                </c:pt>
                <c:pt idx="49">
                  <c:v>-2.31300741327225</c:v>
                </c:pt>
              </c:numCache>
            </c:numRef>
          </c:val>
          <c:smooth val="0"/>
          <c:extLst xmlns:c16r2="http://schemas.microsoft.com/office/drawing/2015/06/chart">
            <c:ext xmlns:c16="http://schemas.microsoft.com/office/drawing/2014/chart" uri="{C3380CC4-5D6E-409C-BE32-E72D297353CC}">
              <c16:uniqueId val="{00000000-5568-4C72-816D-87BF97FE9C0F}"/>
            </c:ext>
          </c:extLst>
        </c:ser>
        <c:ser>
          <c:idx val="1"/>
          <c:order val="1"/>
          <c:tx>
            <c:strRef>
              <c:f>'38'!$C$3</c:f>
              <c:strCache>
                <c:ptCount val="1"/>
                <c:pt idx="0">
                  <c:v>«Как изменится в ближайшие 3 месяца спрос на продукцию, товары, услуги?»</c:v>
                </c:pt>
              </c:strCache>
            </c:strRef>
          </c:tx>
          <c:spPr>
            <a:ln w="28575" cap="rnd">
              <a:solidFill>
                <a:schemeClr val="accent2"/>
              </a:solidFill>
              <a:round/>
            </a:ln>
            <a:effectLst/>
          </c:spPr>
          <c:marker>
            <c:symbol val="none"/>
          </c:marker>
          <c:cat>
            <c:numRef>
              <c:f>'38'!$A$4:$A$53</c:f>
              <c:numCache>
                <c:formatCode>mmm\-yy</c:formatCode>
                <c:ptCount val="50"/>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numCache>
            </c:numRef>
          </c:cat>
          <c:val>
            <c:numRef>
              <c:f>'38'!$C$4:$C$53</c:f>
              <c:numCache>
                <c:formatCode>0.0</c:formatCode>
                <c:ptCount val="50"/>
                <c:pt idx="0">
                  <c:v>9.8220689659210496</c:v>
                </c:pt>
                <c:pt idx="1">
                  <c:v>11.974657937397099</c:v>
                </c:pt>
                <c:pt idx="2">
                  <c:v>13.344639148187101</c:v>
                </c:pt>
                <c:pt idx="3">
                  <c:v>12.6750815491667</c:v>
                </c:pt>
                <c:pt idx="4">
                  <c:v>10.229276766301</c:v>
                </c:pt>
                <c:pt idx="5">
                  <c:v>8.6643466786577701</c:v>
                </c:pt>
                <c:pt idx="6">
                  <c:v>10.457589228324499</c:v>
                </c:pt>
                <c:pt idx="7">
                  <c:v>11.6310143976324</c:v>
                </c:pt>
                <c:pt idx="8">
                  <c:v>11.2185138871672</c:v>
                </c:pt>
                <c:pt idx="9">
                  <c:v>10.353458913340599</c:v>
                </c:pt>
                <c:pt idx="10">
                  <c:v>11.3542648786378</c:v>
                </c:pt>
                <c:pt idx="11">
                  <c:v>11.2698719380274</c:v>
                </c:pt>
                <c:pt idx="12">
                  <c:v>12.7517252589761</c:v>
                </c:pt>
                <c:pt idx="13">
                  <c:v>-10.4901906903883</c:v>
                </c:pt>
                <c:pt idx="14">
                  <c:v>-2.00078587693636</c:v>
                </c:pt>
                <c:pt idx="15">
                  <c:v>2.5616808807834999</c:v>
                </c:pt>
                <c:pt idx="16">
                  <c:v>4.8816216506778902</c:v>
                </c:pt>
                <c:pt idx="17">
                  <c:v>7.0203378462817501</c:v>
                </c:pt>
                <c:pt idx="18">
                  <c:v>9.0721581002086893</c:v>
                </c:pt>
                <c:pt idx="19">
                  <c:v>9.2333449633650808</c:v>
                </c:pt>
                <c:pt idx="20">
                  <c:v>4.15131656544522</c:v>
                </c:pt>
                <c:pt idx="21">
                  <c:v>7.9285125111344703</c:v>
                </c:pt>
                <c:pt idx="22">
                  <c:v>7.74706686921947</c:v>
                </c:pt>
                <c:pt idx="23">
                  <c:v>8.7398102960012896</c:v>
                </c:pt>
                <c:pt idx="24">
                  <c:v>11.867816469880101</c:v>
                </c:pt>
                <c:pt idx="25">
                  <c:v>13.159515058452699</c:v>
                </c:pt>
                <c:pt idx="26">
                  <c:v>13.882402976840099</c:v>
                </c:pt>
                <c:pt idx="27">
                  <c:v>12.370283725591401</c:v>
                </c:pt>
                <c:pt idx="28">
                  <c:v>10.6610108552802</c:v>
                </c:pt>
                <c:pt idx="29">
                  <c:v>10.7598018443563</c:v>
                </c:pt>
                <c:pt idx="30">
                  <c:v>11.1563341225859</c:v>
                </c:pt>
                <c:pt idx="31">
                  <c:v>11.005967536938201</c:v>
                </c:pt>
                <c:pt idx="32">
                  <c:v>12.4948185753068</c:v>
                </c:pt>
                <c:pt idx="33">
                  <c:v>13.8841541774178</c:v>
                </c:pt>
                <c:pt idx="34">
                  <c:v>14.582990012501201</c:v>
                </c:pt>
                <c:pt idx="35">
                  <c:v>14.2900713893139</c:v>
                </c:pt>
                <c:pt idx="36">
                  <c:v>14.2391944427063</c:v>
                </c:pt>
                <c:pt idx="37">
                  <c:v>16.363645228193501</c:v>
                </c:pt>
                <c:pt idx="38">
                  <c:v>15.943243054461201</c:v>
                </c:pt>
                <c:pt idx="39">
                  <c:v>14.2250587659926</c:v>
                </c:pt>
                <c:pt idx="40">
                  <c:v>12.669660077007</c:v>
                </c:pt>
                <c:pt idx="41">
                  <c:v>11.7361938594757</c:v>
                </c:pt>
                <c:pt idx="42">
                  <c:v>10.175683228481899</c:v>
                </c:pt>
                <c:pt idx="43">
                  <c:v>11.034477202166601</c:v>
                </c:pt>
                <c:pt idx="44">
                  <c:v>11.029678858172501</c:v>
                </c:pt>
                <c:pt idx="45">
                  <c:v>10.9686306650856</c:v>
                </c:pt>
                <c:pt idx="46">
                  <c:v>11.3293806235228</c:v>
                </c:pt>
                <c:pt idx="47">
                  <c:v>10.2499722158264</c:v>
                </c:pt>
                <c:pt idx="48">
                  <c:v>11.200195144302601</c:v>
                </c:pt>
                <c:pt idx="49">
                  <c:v>11.906422863120699</c:v>
                </c:pt>
              </c:numCache>
            </c:numRef>
          </c:val>
          <c:smooth val="0"/>
          <c:extLst xmlns:c16r2="http://schemas.microsoft.com/office/drawing/2015/06/chart">
            <c:ext xmlns:c16="http://schemas.microsoft.com/office/drawing/2014/chart" uri="{C3380CC4-5D6E-409C-BE32-E72D297353CC}">
              <c16:uniqueId val="{00000001-5568-4C72-816D-87BF97FE9C0F}"/>
            </c:ext>
          </c:extLst>
        </c:ser>
        <c:dLbls>
          <c:showLegendKey val="0"/>
          <c:showVal val="0"/>
          <c:showCatName val="0"/>
          <c:showSerName val="0"/>
          <c:showPercent val="0"/>
          <c:showBubbleSize val="0"/>
        </c:dLbls>
        <c:smooth val="0"/>
        <c:axId val="1350334880"/>
        <c:axId val="1350334336"/>
      </c:lineChart>
      <c:dateAx>
        <c:axId val="1350334880"/>
        <c:scaling>
          <c:orientation val="minMax"/>
        </c:scaling>
        <c:delete val="0"/>
        <c:axPos val="b"/>
        <c:majorGridlines>
          <c:spPr>
            <a:ln w="9525" cap="flat" cmpd="sng" algn="ctr">
              <a:solidFill>
                <a:sysClr val="window" lastClr="FFFFFF">
                  <a:lumMod val="95000"/>
                </a:sysClr>
              </a:solidFill>
              <a:prstDash val="solid"/>
              <a:round/>
              <a:headEnd type="none" w="med" len="med"/>
              <a:tailEnd type="none" w="med" len="med"/>
            </a:ln>
            <a:effectLst/>
          </c:spPr>
        </c:majorGridlines>
        <c:numFmt formatCode="mmm\-yy" sourceLinked="0"/>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1350334336"/>
        <c:crosses val="autoZero"/>
        <c:auto val="1"/>
        <c:lblOffset val="100"/>
        <c:baseTimeUnit val="months"/>
        <c:majorUnit val="4"/>
        <c:minorUnit val="4"/>
      </c:dateAx>
      <c:valAx>
        <c:axId val="1350334336"/>
        <c:scaling>
          <c:orientation val="minMax"/>
          <c:min val="-12"/>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1350334880"/>
        <c:crosses val="autoZero"/>
        <c:crossBetween val="between"/>
        <c:majorUnit val="6"/>
      </c:valAx>
      <c:spPr>
        <a:noFill/>
        <a:ln>
          <a:noFill/>
        </a:ln>
        <a:effectLst/>
      </c:spPr>
    </c:plotArea>
    <c:legend>
      <c:legendPos val="b"/>
      <c:legendEntry>
        <c:idx val="0"/>
        <c:txPr>
          <a:bodyPr rot="0" spcFirstLastPara="1" vertOverflow="ellipsis" vert="horz" wrap="square" anchor="ctr" anchorCtr="1"/>
          <a:lstStyle/>
          <a:p>
            <a:pPr>
              <a:defRPr sz="1000" b="0" i="0" u="none" strike="noStrike" kern="1200" spc="0" baseline="0">
                <a:solidFill>
                  <a:srgbClr val="000000"/>
                </a:solidFill>
                <a:latin typeface="Arial"/>
                <a:ea typeface="Arial"/>
                <a:cs typeface="Arial"/>
              </a:defRPr>
            </a:pPr>
            <a:endParaRPr lang="ru-RU"/>
          </a:p>
        </c:txPr>
      </c:legendEntry>
      <c:legendEntry>
        <c:idx val="1"/>
        <c:txPr>
          <a:bodyPr rot="0" spcFirstLastPara="1" vertOverflow="ellipsis" vert="horz" wrap="square" anchor="ctr" anchorCtr="1"/>
          <a:lstStyle/>
          <a:p>
            <a:pPr>
              <a:defRPr sz="1000" b="0" i="0" u="none" strike="noStrike" kern="1200" spc="0" baseline="0">
                <a:solidFill>
                  <a:srgbClr val="000000"/>
                </a:solidFill>
                <a:latin typeface="Arial"/>
                <a:ea typeface="Arial"/>
                <a:cs typeface="Arial"/>
              </a:defRPr>
            </a:pPr>
            <a:endParaRPr lang="ru-RU"/>
          </a:p>
        </c:txPr>
      </c:legendEntry>
      <c:layout>
        <c:manualLayout>
          <c:xMode val="edge"/>
          <c:yMode val="edge"/>
          <c:x val="0"/>
          <c:y val="0.76255605956864081"/>
          <c:w val="0.99804979253112036"/>
          <c:h val="0.23744394043135914"/>
        </c:manualLayout>
      </c:layout>
      <c:overlay val="0"/>
      <c:spPr>
        <a:noFill/>
        <a:ln>
          <a:noFill/>
        </a:ln>
        <a:effectLst/>
      </c:spPr>
      <c:txPr>
        <a:bodyPr rot="0" spcFirstLastPara="1" vertOverflow="ellipsis" vert="horz" wrap="square" anchor="ctr" anchorCtr="1"/>
        <a:lstStyle/>
        <a:p>
          <a:pPr>
            <a:defRPr sz="1000" b="0" i="0" u="none" strike="noStrike" kern="1200" spc="-50" baseline="0">
              <a:solidFill>
                <a:srgbClr val="000000"/>
              </a:solidFill>
              <a:latin typeface="Arial"/>
              <a:ea typeface="Arial"/>
              <a:cs typeface="Arial"/>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14450942594831"/>
          <c:y val="3.0366740842177338E-2"/>
          <c:w val="0.87656549155421959"/>
          <c:h val="0.7257356213625471"/>
        </c:manualLayout>
      </c:layout>
      <c:barChart>
        <c:barDir val="col"/>
        <c:grouping val="stacked"/>
        <c:varyColors val="0"/>
        <c:ser>
          <c:idx val="0"/>
          <c:order val="0"/>
          <c:tx>
            <c:strRef>
              <c:f>'39'!$B$3</c:f>
              <c:strCache>
                <c:ptCount val="1"/>
                <c:pt idx="0">
                  <c:v>Собственные средства</c:v>
                </c:pt>
              </c:strCache>
            </c:strRef>
          </c:tx>
          <c:spPr>
            <a:solidFill>
              <a:srgbClr val="EE1133"/>
            </a:solidFill>
            <a:ln>
              <a:noFill/>
            </a:ln>
            <a:effectLst/>
            <a:extLst>
              <a:ext uri="{91240B29-F687-4F45-9708-019B960494DF}">
                <a14:hiddenLine xmlns:a14="http://schemas.microsoft.com/office/drawing/2010/main">
                  <a:noFill/>
                </a14:hiddenLine>
              </a:ext>
            </a:extLst>
          </c:spPr>
          <c:invertIfNegative val="0"/>
          <c:cat>
            <c:numRef>
              <c:f>'39'!$A$4:$A$10</c:f>
              <c:numCache>
                <c:formatCode>0</c:formatCode>
                <c:ptCount val="7"/>
                <c:pt idx="0">
                  <c:v>2018</c:v>
                </c:pt>
                <c:pt idx="1">
                  <c:v>2019</c:v>
                </c:pt>
                <c:pt idx="2">
                  <c:v>2020</c:v>
                </c:pt>
                <c:pt idx="3">
                  <c:v>2021</c:v>
                </c:pt>
                <c:pt idx="4">
                  <c:v>2022</c:v>
                </c:pt>
                <c:pt idx="5">
                  <c:v>2023</c:v>
                </c:pt>
                <c:pt idx="6">
                  <c:v>2024</c:v>
                </c:pt>
              </c:numCache>
            </c:numRef>
          </c:cat>
          <c:val>
            <c:numRef>
              <c:f>'39'!$B$4:$B$10</c:f>
              <c:numCache>
                <c:formatCode>0.0</c:formatCode>
                <c:ptCount val="7"/>
                <c:pt idx="0">
                  <c:v>54.3</c:v>
                </c:pt>
                <c:pt idx="1">
                  <c:v>57.1</c:v>
                </c:pt>
                <c:pt idx="2">
                  <c:v>56.7</c:v>
                </c:pt>
                <c:pt idx="3">
                  <c:v>56.5</c:v>
                </c:pt>
                <c:pt idx="4">
                  <c:v>54.2</c:v>
                </c:pt>
                <c:pt idx="5">
                  <c:v>55.6</c:v>
                </c:pt>
                <c:pt idx="6">
                  <c:v>56.7</c:v>
                </c:pt>
              </c:numCache>
            </c:numRef>
          </c:val>
          <c:extLst xmlns:c16r2="http://schemas.microsoft.com/office/drawing/2015/06/chart">
            <c:ext xmlns:c16="http://schemas.microsoft.com/office/drawing/2014/chart" uri="{C3380CC4-5D6E-409C-BE32-E72D297353CC}">
              <c16:uniqueId val="{00000000-190C-433B-B48E-BF9BD057A193}"/>
            </c:ext>
          </c:extLst>
        </c:ser>
        <c:ser>
          <c:idx val="1"/>
          <c:order val="1"/>
          <c:tx>
            <c:strRef>
              <c:f>'39'!$C$3</c:f>
              <c:strCache>
                <c:ptCount val="1"/>
                <c:pt idx="0">
                  <c:v>Кредиты банков</c:v>
                </c:pt>
              </c:strCache>
            </c:strRef>
          </c:tx>
          <c:spPr>
            <a:solidFill>
              <a:schemeClr val="accent3"/>
            </a:solidFill>
            <a:ln>
              <a:noFill/>
            </a:ln>
            <a:effectLst/>
            <a:extLst>
              <a:ext uri="{91240B29-F687-4F45-9708-019B960494DF}">
                <a14:hiddenLine xmlns:a14="http://schemas.microsoft.com/office/drawing/2010/main">
                  <a:noFill/>
                </a14:hiddenLine>
              </a:ext>
            </a:extLst>
          </c:spPr>
          <c:invertIfNegative val="0"/>
          <c:cat>
            <c:numRef>
              <c:f>'39'!$A$4:$A$10</c:f>
              <c:numCache>
                <c:formatCode>0</c:formatCode>
                <c:ptCount val="7"/>
                <c:pt idx="0">
                  <c:v>2018</c:v>
                </c:pt>
                <c:pt idx="1">
                  <c:v>2019</c:v>
                </c:pt>
                <c:pt idx="2">
                  <c:v>2020</c:v>
                </c:pt>
                <c:pt idx="3">
                  <c:v>2021</c:v>
                </c:pt>
                <c:pt idx="4">
                  <c:v>2022</c:v>
                </c:pt>
                <c:pt idx="5">
                  <c:v>2023</c:v>
                </c:pt>
                <c:pt idx="6">
                  <c:v>2024</c:v>
                </c:pt>
              </c:numCache>
            </c:numRef>
          </c:cat>
          <c:val>
            <c:numRef>
              <c:f>'39'!$C$4:$C$10</c:f>
              <c:numCache>
                <c:formatCode>0.0</c:formatCode>
                <c:ptCount val="7"/>
                <c:pt idx="0">
                  <c:v>10.8</c:v>
                </c:pt>
                <c:pt idx="1">
                  <c:v>8.6999999999999993</c:v>
                </c:pt>
                <c:pt idx="2">
                  <c:v>9.5</c:v>
                </c:pt>
                <c:pt idx="3">
                  <c:v>9.8000000000000007</c:v>
                </c:pt>
                <c:pt idx="4">
                  <c:v>9.6999999999999993</c:v>
                </c:pt>
                <c:pt idx="5">
                  <c:v>8.6999999999999993</c:v>
                </c:pt>
                <c:pt idx="6">
                  <c:v>10.9</c:v>
                </c:pt>
              </c:numCache>
            </c:numRef>
          </c:val>
          <c:extLst xmlns:c16r2="http://schemas.microsoft.com/office/drawing/2015/06/chart">
            <c:ext xmlns:c16="http://schemas.microsoft.com/office/drawing/2014/chart" uri="{C3380CC4-5D6E-409C-BE32-E72D297353CC}">
              <c16:uniqueId val="{00000001-190C-433B-B48E-BF9BD057A193}"/>
            </c:ext>
          </c:extLst>
        </c:ser>
        <c:ser>
          <c:idx val="2"/>
          <c:order val="2"/>
          <c:tx>
            <c:strRef>
              <c:f>'39'!$D$3</c:f>
              <c:strCache>
                <c:ptCount val="1"/>
                <c:pt idx="0">
                  <c:v>Бюджетные средства</c:v>
                </c:pt>
              </c:strCache>
            </c:strRef>
          </c:tx>
          <c:spPr>
            <a:solidFill>
              <a:schemeClr val="accent5"/>
            </a:solidFill>
            <a:ln>
              <a:noFill/>
            </a:ln>
            <a:effectLst/>
            <a:extLst>
              <a:ext uri="{91240B29-F687-4F45-9708-019B960494DF}">
                <a14:hiddenLine xmlns:a14="http://schemas.microsoft.com/office/drawing/2010/main">
                  <a:noFill/>
                </a14:hiddenLine>
              </a:ext>
            </a:extLst>
          </c:spPr>
          <c:invertIfNegative val="0"/>
          <c:cat>
            <c:numRef>
              <c:f>'39'!$A$4:$A$10</c:f>
              <c:numCache>
                <c:formatCode>0</c:formatCode>
                <c:ptCount val="7"/>
                <c:pt idx="0">
                  <c:v>2018</c:v>
                </c:pt>
                <c:pt idx="1">
                  <c:v>2019</c:v>
                </c:pt>
                <c:pt idx="2">
                  <c:v>2020</c:v>
                </c:pt>
                <c:pt idx="3">
                  <c:v>2021</c:v>
                </c:pt>
                <c:pt idx="4">
                  <c:v>2022</c:v>
                </c:pt>
                <c:pt idx="5">
                  <c:v>2023</c:v>
                </c:pt>
                <c:pt idx="6">
                  <c:v>2024</c:v>
                </c:pt>
              </c:numCache>
            </c:numRef>
          </c:cat>
          <c:val>
            <c:numRef>
              <c:f>'39'!$D$4:$D$10</c:f>
              <c:numCache>
                <c:formatCode>0.0</c:formatCode>
                <c:ptCount val="7"/>
                <c:pt idx="0">
                  <c:v>15.3</c:v>
                </c:pt>
                <c:pt idx="1">
                  <c:v>15.8</c:v>
                </c:pt>
                <c:pt idx="2">
                  <c:v>18.7</c:v>
                </c:pt>
                <c:pt idx="3">
                  <c:v>17.8</c:v>
                </c:pt>
                <c:pt idx="4">
                  <c:v>20.2</c:v>
                </c:pt>
                <c:pt idx="5">
                  <c:v>19.600000000000001</c:v>
                </c:pt>
                <c:pt idx="6">
                  <c:v>16.600000000000001</c:v>
                </c:pt>
              </c:numCache>
            </c:numRef>
          </c:val>
          <c:extLst xmlns:c16r2="http://schemas.microsoft.com/office/drawing/2015/06/chart">
            <c:ext xmlns:c16="http://schemas.microsoft.com/office/drawing/2014/chart" uri="{C3380CC4-5D6E-409C-BE32-E72D297353CC}">
              <c16:uniqueId val="{00000002-190C-433B-B48E-BF9BD057A193}"/>
            </c:ext>
          </c:extLst>
        </c:ser>
        <c:ser>
          <c:idx val="3"/>
          <c:order val="3"/>
          <c:tx>
            <c:strRef>
              <c:f>'39'!$E$3</c:f>
              <c:strCache>
                <c:ptCount val="1"/>
                <c:pt idx="0">
                  <c:v>Прочее</c:v>
                </c:pt>
              </c:strCache>
            </c:strRef>
          </c:tx>
          <c:spPr>
            <a:solidFill>
              <a:schemeClr val="accent2"/>
            </a:solidFill>
            <a:ln>
              <a:noFill/>
            </a:ln>
            <a:effectLst/>
            <a:extLst>
              <a:ext uri="{91240B29-F687-4F45-9708-019B960494DF}">
                <a14:hiddenLine xmlns:a14="http://schemas.microsoft.com/office/drawing/2010/main">
                  <a:noFill/>
                </a14:hiddenLine>
              </a:ext>
            </a:extLst>
          </c:spPr>
          <c:invertIfNegative val="0"/>
          <c:cat>
            <c:numRef>
              <c:f>'39'!$A$4:$A$10</c:f>
              <c:numCache>
                <c:formatCode>0</c:formatCode>
                <c:ptCount val="7"/>
                <c:pt idx="0">
                  <c:v>2018</c:v>
                </c:pt>
                <c:pt idx="1">
                  <c:v>2019</c:v>
                </c:pt>
                <c:pt idx="2">
                  <c:v>2020</c:v>
                </c:pt>
                <c:pt idx="3">
                  <c:v>2021</c:v>
                </c:pt>
                <c:pt idx="4">
                  <c:v>2022</c:v>
                </c:pt>
                <c:pt idx="5">
                  <c:v>2023</c:v>
                </c:pt>
                <c:pt idx="6">
                  <c:v>2024</c:v>
                </c:pt>
              </c:numCache>
            </c:numRef>
          </c:cat>
          <c:val>
            <c:numRef>
              <c:f>'39'!$E$4:$E$10</c:f>
              <c:numCache>
                <c:formatCode>0.0</c:formatCode>
                <c:ptCount val="7"/>
                <c:pt idx="0">
                  <c:v>19.600000000000009</c:v>
                </c:pt>
                <c:pt idx="1">
                  <c:v>18.400000000000006</c:v>
                </c:pt>
                <c:pt idx="2">
                  <c:v>15.099999999999994</c:v>
                </c:pt>
                <c:pt idx="3">
                  <c:v>15.900000000000006</c:v>
                </c:pt>
                <c:pt idx="4">
                  <c:v>15.899999999999991</c:v>
                </c:pt>
                <c:pt idx="5">
                  <c:v>16.099999999999994</c:v>
                </c:pt>
                <c:pt idx="6">
                  <c:v>15.799999999999983</c:v>
                </c:pt>
              </c:numCache>
            </c:numRef>
          </c:val>
          <c:extLst xmlns:c16r2="http://schemas.microsoft.com/office/drawing/2015/06/chart">
            <c:ext xmlns:c16="http://schemas.microsoft.com/office/drawing/2014/chart" uri="{C3380CC4-5D6E-409C-BE32-E72D297353CC}">
              <c16:uniqueId val="{00000003-190C-433B-B48E-BF9BD057A193}"/>
            </c:ext>
          </c:extLst>
        </c:ser>
        <c:dLbls>
          <c:showLegendKey val="0"/>
          <c:showVal val="0"/>
          <c:showCatName val="0"/>
          <c:showSerName val="0"/>
          <c:showPercent val="0"/>
          <c:showBubbleSize val="0"/>
        </c:dLbls>
        <c:gapWidth val="61"/>
        <c:overlap val="100"/>
        <c:axId val="1350330528"/>
        <c:axId val="1350324544"/>
      </c:barChart>
      <c:catAx>
        <c:axId val="1350330528"/>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low"/>
        <c:spPr>
          <a:noFill/>
          <a:ln w="9525" cap="flat" cmpd="sng" algn="ctr">
            <a:solidFill>
              <a:sysClr val="window" lastClr="FFFFFF">
                <a:lumMod val="9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1350324544"/>
        <c:crosses val="autoZero"/>
        <c:auto val="1"/>
        <c:lblAlgn val="ctr"/>
        <c:lblOffset val="100"/>
        <c:noMultiLvlLbl val="0"/>
      </c:catAx>
      <c:valAx>
        <c:axId val="1350324544"/>
        <c:scaling>
          <c:orientation val="minMax"/>
          <c:max val="100"/>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1350330528"/>
        <c:crosses val="autoZero"/>
        <c:crossBetween val="between"/>
        <c:majorUnit val="25"/>
      </c:valAx>
      <c:spPr>
        <a:noFill/>
        <a:ln>
          <a:noFill/>
        </a:ln>
        <a:effectLst/>
      </c:spPr>
    </c:plotArea>
    <c:legend>
      <c:legendPos val="b"/>
      <c:layout>
        <c:manualLayout>
          <c:xMode val="edge"/>
          <c:yMode val="edge"/>
          <c:x val="0"/>
          <c:y val="0.85460373159876757"/>
          <c:w val="1"/>
          <c:h val="0.14539626840123246"/>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191470588235294"/>
          <c:y val="3.903076923076923E-2"/>
          <c:w val="0.85743169934640517"/>
          <c:h val="0.67154529914529915"/>
        </c:manualLayout>
      </c:layout>
      <c:barChart>
        <c:barDir val="col"/>
        <c:grouping val="clustered"/>
        <c:varyColors val="0"/>
        <c:ser>
          <c:idx val="0"/>
          <c:order val="2"/>
          <c:tx>
            <c:strRef>
              <c:f>'3'!$D$4</c:f>
              <c:strCache>
                <c:ptCount val="1"/>
                <c:pt idx="0">
                  <c:v>Курс доллара США к рублю</c:v>
                </c:pt>
              </c:strCache>
            </c:strRef>
          </c:tx>
          <c:spPr>
            <a:solidFill>
              <a:srgbClr val="77787B">
                <a:alpha val="50000"/>
              </a:srgbClr>
            </a:solidFill>
            <a:ln w="3175">
              <a:noFill/>
            </a:ln>
          </c:spPr>
          <c:invertIfNegative val="0"/>
          <c:cat>
            <c:numRef>
              <c:f>'3'!$A$5:$A$79</c:f>
              <c:numCache>
                <c:formatCode>mmm\-yy</c:formatCode>
                <c:ptCount val="7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numCache>
            </c:numRef>
          </c:cat>
          <c:val>
            <c:numRef>
              <c:f>'3'!$D$5:$D$79</c:f>
              <c:numCache>
                <c:formatCode>0.0</c:formatCode>
                <c:ptCount val="75"/>
                <c:pt idx="0">
                  <c:v>4.4723317192335799E-2</c:v>
                </c:pt>
                <c:pt idx="1">
                  <c:v>-2.1883836703657096</c:v>
                </c:pt>
                <c:pt idx="2">
                  <c:v>-1.0877734807384911</c:v>
                </c:pt>
                <c:pt idx="3">
                  <c:v>-0.80730210045912543</c:v>
                </c:pt>
                <c:pt idx="4">
                  <c:v>0.30673042697742403</c:v>
                </c:pt>
                <c:pt idx="5">
                  <c:v>-0.91120601340428209</c:v>
                </c:pt>
                <c:pt idx="6">
                  <c:v>-1.5979858185181257</c:v>
                </c:pt>
                <c:pt idx="7">
                  <c:v>3.6860168707069505</c:v>
                </c:pt>
                <c:pt idx="8">
                  <c:v>-0.83674409945091099</c:v>
                </c:pt>
                <c:pt idx="9">
                  <c:v>-0.96276517978748188</c:v>
                </c:pt>
                <c:pt idx="10">
                  <c:v>-0.75970531700487243</c:v>
                </c:pt>
                <c:pt idx="11">
                  <c:v>-1.4552571831206507</c:v>
                </c:pt>
                <c:pt idx="12">
                  <c:v>-1.8348915399233618</c:v>
                </c:pt>
                <c:pt idx="13">
                  <c:v>3.3939346852096577</c:v>
                </c:pt>
                <c:pt idx="14">
                  <c:v>14.512755645171382</c:v>
                </c:pt>
                <c:pt idx="15">
                  <c:v>2.8283753486082901</c:v>
                </c:pt>
                <c:pt idx="16">
                  <c:v>-3.4645139589640053</c:v>
                </c:pt>
                <c:pt idx="17">
                  <c:v>-4.6677500654170956</c:v>
                </c:pt>
                <c:pt idx="18">
                  <c:v>2.9771011113566885</c:v>
                </c:pt>
                <c:pt idx="19">
                  <c:v>3.5275137656507525</c:v>
                </c:pt>
                <c:pt idx="20">
                  <c:v>2.5127037684458742</c:v>
                </c:pt>
                <c:pt idx="21">
                  <c:v>2.5609606179933309</c:v>
                </c:pt>
                <c:pt idx="22">
                  <c:v>-0.71621254125922462</c:v>
                </c:pt>
                <c:pt idx="23">
                  <c:v>-3.8718471304505897</c:v>
                </c:pt>
                <c:pt idx="24">
                  <c:v>0.23538022752072152</c:v>
                </c:pt>
                <c:pt idx="25">
                  <c:v>0.20842118593947134</c:v>
                </c:pt>
                <c:pt idx="26">
                  <c:v>4.0199302495040001E-2</c:v>
                </c:pt>
                <c:pt idx="27">
                  <c:v>2.2619484392407969</c:v>
                </c:pt>
                <c:pt idx="28">
                  <c:v>-2.6946186478544405</c:v>
                </c:pt>
                <c:pt idx="29">
                  <c:v>-2.0713919126981892</c:v>
                </c:pt>
                <c:pt idx="30">
                  <c:v>1.9433637252562761</c:v>
                </c:pt>
                <c:pt idx="31">
                  <c:v>-0.43900353637980061</c:v>
                </c:pt>
                <c:pt idx="32">
                  <c:v>-0.95376048504678579</c:v>
                </c:pt>
                <c:pt idx="33">
                  <c:v>-1.9193041664951807</c:v>
                </c:pt>
                <c:pt idx="34">
                  <c:v>1.5308006490236608</c:v>
                </c:pt>
                <c:pt idx="35">
                  <c:v>1.5567654546857312</c:v>
                </c:pt>
                <c:pt idx="36">
                  <c:v>2.9190248031645751</c:v>
                </c:pt>
                <c:pt idx="37">
                  <c:v>1.9415249076688355</c:v>
                </c:pt>
                <c:pt idx="38">
                  <c:v>34.056363232016054</c:v>
                </c:pt>
                <c:pt idx="39">
                  <c:v>-24.953414711306252</c:v>
                </c:pt>
                <c:pt idx="40">
                  <c:v>-16.925570211119791</c:v>
                </c:pt>
                <c:pt idx="41">
                  <c:v>-11.545452998408095</c:v>
                </c:pt>
                <c:pt idx="42">
                  <c:v>1.5878929068636722</c:v>
                </c:pt>
                <c:pt idx="43">
                  <c:v>3.8984717040577266</c:v>
                </c:pt>
                <c:pt idx="44">
                  <c:v>-0.92313504681956715</c:v>
                </c:pt>
                <c:pt idx="45">
                  <c:v>1.7928939851082646</c:v>
                </c:pt>
                <c:pt idx="46">
                  <c:v>1.8566105192590499E-2</c:v>
                </c:pt>
                <c:pt idx="47">
                  <c:v>7.3371783772950607</c:v>
                </c:pt>
                <c:pt idx="48">
                  <c:v>5.9456944601738115</c:v>
                </c:pt>
                <c:pt idx="49">
                  <c:v>5.4578888978771118</c:v>
                </c:pt>
                <c:pt idx="50">
                  <c:v>4.2158929493580501</c:v>
                </c:pt>
                <c:pt idx="51">
                  <c:v>6.3060493543193274</c:v>
                </c:pt>
                <c:pt idx="52">
                  <c:v>-2.4030573576012983</c:v>
                </c:pt>
                <c:pt idx="53">
                  <c:v>5.3335140688678422</c:v>
                </c:pt>
                <c:pt idx="54">
                  <c:v>8.7432108030615723</c:v>
                </c:pt>
                <c:pt idx="55">
                  <c:v>5.3600836130573555</c:v>
                </c:pt>
                <c:pt idx="56">
                  <c:v>1.4554459291077535</c:v>
                </c:pt>
                <c:pt idx="57">
                  <c:v>0.36979019010981062</c:v>
                </c:pt>
                <c:pt idx="58">
                  <c:v>-6.6338648424646607</c:v>
                </c:pt>
                <c:pt idx="59">
                  <c:v>0.20768122422616386</c:v>
                </c:pt>
                <c:pt idx="60">
                  <c:v>-1.9580297841770999</c:v>
                </c:pt>
                <c:pt idx="61">
                  <c:v>2.953164948163959</c:v>
                </c:pt>
                <c:pt idx="62">
                  <c:v>9.147443027694635E-2</c:v>
                </c:pt>
                <c:pt idx="63">
                  <c:v>1.2994292980682332</c:v>
                </c:pt>
                <c:pt idx="64">
                  <c:v>-2.1695505008311216</c:v>
                </c:pt>
                <c:pt idx="65">
                  <c:v>-3.1082728809381166</c:v>
                </c:pt>
                <c:pt idx="66">
                  <c:v>-0.73597975601362009</c:v>
                </c:pt>
                <c:pt idx="67">
                  <c:v>1.7982125428642917</c:v>
                </c:pt>
                <c:pt idx="68">
                  <c:v>2.6165146482783399</c:v>
                </c:pt>
                <c:pt idx="69">
                  <c:v>5.2760538635273377</c:v>
                </c:pt>
                <c:pt idx="70">
                  <c:v>4.3681325255451071</c:v>
                </c:pt>
                <c:pt idx="71">
                  <c:v>2.1266499655576894</c:v>
                </c:pt>
                <c:pt idx="72">
                  <c:v>-1.5573082404388572</c:v>
                </c:pt>
                <c:pt idx="73">
                  <c:v>-7.9583066436887862</c:v>
                </c:pt>
                <c:pt idx="74">
                  <c:v>-7.2807208433971198</c:v>
                </c:pt>
              </c:numCache>
            </c:numRef>
          </c:val>
          <c:extLst xmlns:c16r2="http://schemas.microsoft.com/office/drawing/2015/06/chart">
            <c:ext xmlns:c16="http://schemas.microsoft.com/office/drawing/2014/chart" uri="{C3380CC4-5D6E-409C-BE32-E72D297353CC}">
              <c16:uniqueId val="{00000000-B180-4FB2-9C65-B716551711A3}"/>
            </c:ext>
          </c:extLst>
        </c:ser>
        <c:dLbls>
          <c:showLegendKey val="0"/>
          <c:showVal val="0"/>
          <c:showCatName val="0"/>
          <c:showSerName val="0"/>
          <c:showPercent val="0"/>
          <c:showBubbleSize val="0"/>
        </c:dLbls>
        <c:gapWidth val="0"/>
        <c:axId val="808484480"/>
        <c:axId val="808487744"/>
      </c:barChart>
      <c:lineChart>
        <c:grouping val="standard"/>
        <c:varyColors val="0"/>
        <c:ser>
          <c:idx val="2"/>
          <c:order val="0"/>
          <c:tx>
            <c:strRef>
              <c:f>'3'!$B$4</c:f>
              <c:strCache>
                <c:ptCount val="1"/>
                <c:pt idx="0">
                  <c:v>Сильнозависимые от курса</c:v>
                </c:pt>
              </c:strCache>
            </c:strRef>
          </c:tx>
          <c:spPr>
            <a:ln w="19050">
              <a:solidFill>
                <a:srgbClr val="EE1133"/>
              </a:solidFill>
            </a:ln>
          </c:spPr>
          <c:marker>
            <c:symbol val="none"/>
          </c:marker>
          <c:cat>
            <c:numRef>
              <c:f>'3'!$A$5:$A$79</c:f>
              <c:numCache>
                <c:formatCode>mmm\-yy</c:formatCode>
                <c:ptCount val="7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numCache>
            </c:numRef>
          </c:cat>
          <c:val>
            <c:numRef>
              <c:f>'3'!$B$5:$B$79</c:f>
              <c:numCache>
                <c:formatCode>0.0</c:formatCode>
                <c:ptCount val="75"/>
                <c:pt idx="0">
                  <c:v>5.0324763417155367</c:v>
                </c:pt>
                <c:pt idx="1">
                  <c:v>2.8237370703611901</c:v>
                </c:pt>
                <c:pt idx="2">
                  <c:v>1.5712024756715124</c:v>
                </c:pt>
                <c:pt idx="3">
                  <c:v>2.5493107079232544</c:v>
                </c:pt>
                <c:pt idx="4">
                  <c:v>2.6721794196592867</c:v>
                </c:pt>
                <c:pt idx="5">
                  <c:v>2.1815128251309659</c:v>
                </c:pt>
                <c:pt idx="6">
                  <c:v>1.0853620705238995</c:v>
                </c:pt>
                <c:pt idx="7">
                  <c:v>0.96423528430113947</c:v>
                </c:pt>
                <c:pt idx="8">
                  <c:v>1.1130306707196667</c:v>
                </c:pt>
                <c:pt idx="9">
                  <c:v>1.692996558585989</c:v>
                </c:pt>
                <c:pt idx="10">
                  <c:v>2.1815128251309659</c:v>
                </c:pt>
                <c:pt idx="11">
                  <c:v>1.0596490354855206</c:v>
                </c:pt>
                <c:pt idx="12">
                  <c:v>0.6434118358851606</c:v>
                </c:pt>
                <c:pt idx="13">
                  <c:v>0.97253903838505096</c:v>
                </c:pt>
                <c:pt idx="14">
                  <c:v>4.1171848383526566</c:v>
                </c:pt>
                <c:pt idx="15">
                  <c:v>6.3948016734098445</c:v>
                </c:pt>
                <c:pt idx="16">
                  <c:v>3.3499382595492619</c:v>
                </c:pt>
                <c:pt idx="17">
                  <c:v>3.0054562845383401</c:v>
                </c:pt>
                <c:pt idx="18">
                  <c:v>2.6721794196592867</c:v>
                </c:pt>
                <c:pt idx="19">
                  <c:v>3.0284530147815474</c:v>
                </c:pt>
                <c:pt idx="20">
                  <c:v>5.4266937702993374</c:v>
                </c:pt>
                <c:pt idx="21">
                  <c:v>5.3539623992089389</c:v>
                </c:pt>
                <c:pt idx="22">
                  <c:v>5.4553057635839508</c:v>
                </c:pt>
                <c:pt idx="23">
                  <c:v>4.9697313670365304</c:v>
                </c:pt>
                <c:pt idx="24">
                  <c:v>3.9083101131255944</c:v>
                </c:pt>
                <c:pt idx="25">
                  <c:v>4.2818007198612236</c:v>
                </c:pt>
                <c:pt idx="26">
                  <c:v>4.7396556315126617</c:v>
                </c:pt>
                <c:pt idx="27">
                  <c:v>4.0881911372639053</c:v>
                </c:pt>
                <c:pt idx="28">
                  <c:v>6.3369072478817401</c:v>
                </c:pt>
                <c:pt idx="29">
                  <c:v>4.9349663341902215</c:v>
                </c:pt>
                <c:pt idx="30">
                  <c:v>4.219618806143032</c:v>
                </c:pt>
                <c:pt idx="31">
                  <c:v>5.7881024430624706</c:v>
                </c:pt>
                <c:pt idx="32">
                  <c:v>4.5314776982553013</c:v>
                </c:pt>
                <c:pt idx="33">
                  <c:v>6.675962664087649</c:v>
                </c:pt>
                <c:pt idx="34">
                  <c:v>4.7817025413167329</c:v>
                </c:pt>
                <c:pt idx="35">
                  <c:v>5.9145235035986445</c:v>
                </c:pt>
                <c:pt idx="36">
                  <c:v>6.1677811864500995</c:v>
                </c:pt>
                <c:pt idx="37">
                  <c:v>8.6015666489927867</c:v>
                </c:pt>
                <c:pt idx="38">
                  <c:v>201.4067466661499</c:v>
                </c:pt>
                <c:pt idx="39">
                  <c:v>5.6474776930130162</c:v>
                </c:pt>
                <c:pt idx="40">
                  <c:v>-2.6668368296742244</c:v>
                </c:pt>
                <c:pt idx="41">
                  <c:v>-5.6672341733428766</c:v>
                </c:pt>
                <c:pt idx="42">
                  <c:v>-4.6470378108860473</c:v>
                </c:pt>
                <c:pt idx="43">
                  <c:v>-1.4165238901291843</c:v>
                </c:pt>
                <c:pt idx="44">
                  <c:v>0.77096444880039883</c:v>
                </c:pt>
                <c:pt idx="45">
                  <c:v>1.6927243954437614</c:v>
                </c:pt>
                <c:pt idx="46">
                  <c:v>0.78279455059532665</c:v>
                </c:pt>
                <c:pt idx="47">
                  <c:v>1.4495421188406112</c:v>
                </c:pt>
                <c:pt idx="48">
                  <c:v>2.4265767945402956</c:v>
                </c:pt>
                <c:pt idx="49">
                  <c:v>-0.77613300063484303</c:v>
                </c:pt>
                <c:pt idx="50">
                  <c:v>3.4364774146001196</c:v>
                </c:pt>
                <c:pt idx="51">
                  <c:v>2.2410272963904845</c:v>
                </c:pt>
                <c:pt idx="52">
                  <c:v>1.5712024756712424</c:v>
                </c:pt>
                <c:pt idx="53">
                  <c:v>3.5309400461497944</c:v>
                </c:pt>
                <c:pt idx="54">
                  <c:v>8.6015666489927867</c:v>
                </c:pt>
                <c:pt idx="55">
                  <c:v>9.641533896712005</c:v>
                </c:pt>
                <c:pt idx="56">
                  <c:v>10.558985279256589</c:v>
                </c:pt>
                <c:pt idx="57">
                  <c:v>9.9029481205437691</c:v>
                </c:pt>
                <c:pt idx="58">
                  <c:v>6.3906675330401583</c:v>
                </c:pt>
                <c:pt idx="59">
                  <c:v>6.9308886717982148</c:v>
                </c:pt>
                <c:pt idx="60">
                  <c:v>6.7546918939483902</c:v>
                </c:pt>
                <c:pt idx="61">
                  <c:v>4.4690071339837232</c:v>
                </c:pt>
                <c:pt idx="62">
                  <c:v>5.0952556946328258</c:v>
                </c:pt>
                <c:pt idx="63">
                  <c:v>4.844344483940759</c:v>
                </c:pt>
                <c:pt idx="64">
                  <c:v>4.4021254159891186</c:v>
                </c:pt>
                <c:pt idx="65">
                  <c:v>4.2569328676413107</c:v>
                </c:pt>
                <c:pt idx="66">
                  <c:v>4.0176296264117184</c:v>
                </c:pt>
                <c:pt idx="67">
                  <c:v>5.9356499238607086</c:v>
                </c:pt>
                <c:pt idx="68">
                  <c:v>6.6033331771764949</c:v>
                </c:pt>
                <c:pt idx="69">
                  <c:v>7.5706487926185986</c:v>
                </c:pt>
                <c:pt idx="70">
                  <c:v>6.1615452038372496</c:v>
                </c:pt>
                <c:pt idx="71">
                  <c:v>10.212036518150342</c:v>
                </c:pt>
                <c:pt idx="72">
                  <c:v>7.9561870720073529</c:v>
                </c:pt>
                <c:pt idx="73">
                  <c:v>5.7346598170499306</c:v>
                </c:pt>
                <c:pt idx="74">
                  <c:v>4.6826497764288746</c:v>
                </c:pt>
              </c:numCache>
            </c:numRef>
          </c:val>
          <c:smooth val="0"/>
          <c:extLst xmlns:c16r2="http://schemas.microsoft.com/office/drawing/2015/06/chart">
            <c:ext xmlns:c16="http://schemas.microsoft.com/office/drawing/2014/chart" uri="{C3380CC4-5D6E-409C-BE32-E72D297353CC}">
              <c16:uniqueId val="{00000001-B180-4FB2-9C65-B716551711A3}"/>
            </c:ext>
          </c:extLst>
        </c:ser>
        <c:ser>
          <c:idx val="1"/>
          <c:order val="1"/>
          <c:tx>
            <c:strRef>
              <c:f>'3'!$C$4</c:f>
              <c:strCache>
                <c:ptCount val="1"/>
                <c:pt idx="0">
                  <c:v>Слабозависимые от курса</c:v>
                </c:pt>
              </c:strCache>
            </c:strRef>
          </c:tx>
          <c:spPr>
            <a:ln w="19050">
              <a:solidFill>
                <a:srgbClr val="0088BB"/>
              </a:solidFill>
            </a:ln>
          </c:spPr>
          <c:marker>
            <c:symbol val="none"/>
          </c:marker>
          <c:cat>
            <c:numRef>
              <c:f>'3'!$A$5:$A$79</c:f>
              <c:numCache>
                <c:formatCode>mmm\-yy</c:formatCode>
                <c:ptCount val="7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numCache>
            </c:numRef>
          </c:cat>
          <c:val>
            <c:numRef>
              <c:f>'3'!$C$5:$C$79</c:f>
              <c:numCache>
                <c:formatCode>0.0</c:formatCode>
                <c:ptCount val="75"/>
                <c:pt idx="0">
                  <c:v>4.7619182962651507</c:v>
                </c:pt>
                <c:pt idx="1">
                  <c:v>3.4023335540437643</c:v>
                </c:pt>
                <c:pt idx="2">
                  <c:v>2.9027587627602713</c:v>
                </c:pt>
                <c:pt idx="3">
                  <c:v>2.8975337047858716</c:v>
                </c:pt>
                <c:pt idx="4">
                  <c:v>3.0422221100299538</c:v>
                </c:pt>
                <c:pt idx="5">
                  <c:v>3.041595691350679</c:v>
                </c:pt>
                <c:pt idx="6">
                  <c:v>3.099088750104471</c:v>
                </c:pt>
                <c:pt idx="7">
                  <c:v>2.5100101224359435</c:v>
                </c:pt>
                <c:pt idx="8">
                  <c:v>2.2548227809705992</c:v>
                </c:pt>
                <c:pt idx="9">
                  <c:v>2.0591825005557496</c:v>
                </c:pt>
                <c:pt idx="10">
                  <c:v>2.3039775450544226</c:v>
                </c:pt>
                <c:pt idx="11">
                  <c:v>2.4531183339394858</c:v>
                </c:pt>
                <c:pt idx="12">
                  <c:v>1.7912806772106364</c:v>
                </c:pt>
                <c:pt idx="13">
                  <c:v>1.692996558585989</c:v>
                </c:pt>
                <c:pt idx="14">
                  <c:v>3.041595691350679</c:v>
                </c:pt>
                <c:pt idx="15">
                  <c:v>2.7951830643242204</c:v>
                </c:pt>
                <c:pt idx="16">
                  <c:v>2.6721794196592867</c:v>
                </c:pt>
                <c:pt idx="17">
                  <c:v>3.280372859936918</c:v>
                </c:pt>
                <c:pt idx="18">
                  <c:v>3.2009840155659219</c:v>
                </c:pt>
                <c:pt idx="19">
                  <c:v>3.1759702181963405</c:v>
                </c:pt>
                <c:pt idx="20">
                  <c:v>2.9101450599874852</c:v>
                </c:pt>
                <c:pt idx="21">
                  <c:v>3.3270398431875208</c:v>
                </c:pt>
                <c:pt idx="22">
                  <c:v>3.985004360351212</c:v>
                </c:pt>
                <c:pt idx="23">
                  <c:v>3.4243773348570556</c:v>
                </c:pt>
                <c:pt idx="24">
                  <c:v>3.4122300002224222</c:v>
                </c:pt>
                <c:pt idx="25">
                  <c:v>3.6965945597285526</c:v>
                </c:pt>
                <c:pt idx="26">
                  <c:v>4.2621304542942227</c:v>
                </c:pt>
                <c:pt idx="27">
                  <c:v>4.8736510220926306</c:v>
                </c:pt>
                <c:pt idx="28">
                  <c:v>5.4096687323618653</c:v>
                </c:pt>
                <c:pt idx="29">
                  <c:v>4.9940041032859028</c:v>
                </c:pt>
                <c:pt idx="30">
                  <c:v>4.5314776982553013</c:v>
                </c:pt>
                <c:pt idx="31">
                  <c:v>5.2729105371356297</c:v>
                </c:pt>
                <c:pt idx="32">
                  <c:v>5.5356751950104552</c:v>
                </c:pt>
                <c:pt idx="33">
                  <c:v>6.0839931652103303</c:v>
                </c:pt>
                <c:pt idx="34">
                  <c:v>6.4158066407075722</c:v>
                </c:pt>
                <c:pt idx="35">
                  <c:v>5.4946140830325731</c:v>
                </c:pt>
                <c:pt idx="36">
                  <c:v>5.1171331359408896</c:v>
                </c:pt>
                <c:pt idx="37">
                  <c:v>6.6408273870115693</c:v>
                </c:pt>
                <c:pt idx="38">
                  <c:v>68.650791321027441</c:v>
                </c:pt>
                <c:pt idx="39">
                  <c:v>17.780901159300328</c:v>
                </c:pt>
                <c:pt idx="40">
                  <c:v>7.4398395263485924</c:v>
                </c:pt>
                <c:pt idx="41">
                  <c:v>3.7139820134438395</c:v>
                </c:pt>
                <c:pt idx="42">
                  <c:v>2.9216517162306417</c:v>
                </c:pt>
                <c:pt idx="43">
                  <c:v>2.3223870790084646</c:v>
                </c:pt>
                <c:pt idx="44">
                  <c:v>2.6236383635143739</c:v>
                </c:pt>
                <c:pt idx="45">
                  <c:v>2.1458281576043419</c:v>
                </c:pt>
                <c:pt idx="46">
                  <c:v>1.2835398178289381</c:v>
                </c:pt>
                <c:pt idx="47">
                  <c:v>3.1708320088227993</c:v>
                </c:pt>
                <c:pt idx="48">
                  <c:v>2.7933308812676358</c:v>
                </c:pt>
                <c:pt idx="49">
                  <c:v>1.4533571982430686</c:v>
                </c:pt>
                <c:pt idx="50">
                  <c:v>1.4495421188406112</c:v>
                </c:pt>
                <c:pt idx="51">
                  <c:v>1.1523829460854671</c:v>
                </c:pt>
                <c:pt idx="52">
                  <c:v>2.1844498695825934</c:v>
                </c:pt>
                <c:pt idx="53">
                  <c:v>2.595563528443563</c:v>
                </c:pt>
                <c:pt idx="54">
                  <c:v>3.8653407157931241</c:v>
                </c:pt>
                <c:pt idx="55">
                  <c:v>5.0320171021305669</c:v>
                </c:pt>
                <c:pt idx="56">
                  <c:v>5.6298719282237926</c:v>
                </c:pt>
                <c:pt idx="57">
                  <c:v>6.6808202090431763</c:v>
                </c:pt>
                <c:pt idx="58">
                  <c:v>5.9145235035986445</c:v>
                </c:pt>
                <c:pt idx="59">
                  <c:v>6.1247770084093816</c:v>
                </c:pt>
                <c:pt idx="60">
                  <c:v>6.0377807743786889</c:v>
                </c:pt>
                <c:pt idx="61">
                  <c:v>5.4096687323618653</c:v>
                </c:pt>
                <c:pt idx="62">
                  <c:v>4.9102981105310022</c:v>
                </c:pt>
                <c:pt idx="63">
                  <c:v>5.580368539938064</c:v>
                </c:pt>
                <c:pt idx="64">
                  <c:v>5.5570995363531921</c:v>
                </c:pt>
                <c:pt idx="65">
                  <c:v>5.1511843039796048</c:v>
                </c:pt>
                <c:pt idx="66">
                  <c:v>5.0468760098469261</c:v>
                </c:pt>
                <c:pt idx="67">
                  <c:v>5.4627539491686434</c:v>
                </c:pt>
                <c:pt idx="68">
                  <c:v>5.796804308700672</c:v>
                </c:pt>
                <c:pt idx="69">
                  <c:v>7.1079061265272117</c:v>
                </c:pt>
                <c:pt idx="70">
                  <c:v>5.7435702533290538</c:v>
                </c:pt>
                <c:pt idx="71">
                  <c:v>7.0196917874574751</c:v>
                </c:pt>
                <c:pt idx="72">
                  <c:v>7.2481096175283142</c:v>
                </c:pt>
                <c:pt idx="73">
                  <c:v>7.4003406411832628</c:v>
                </c:pt>
                <c:pt idx="74">
                  <c:v>6.661192301773994</c:v>
                </c:pt>
              </c:numCache>
            </c:numRef>
          </c:val>
          <c:smooth val="0"/>
          <c:extLst xmlns:c16r2="http://schemas.microsoft.com/office/drawing/2015/06/chart">
            <c:ext xmlns:c16="http://schemas.microsoft.com/office/drawing/2014/chart" uri="{C3380CC4-5D6E-409C-BE32-E72D297353CC}">
              <c16:uniqueId val="{00000002-B180-4FB2-9C65-B716551711A3}"/>
            </c:ext>
          </c:extLst>
        </c:ser>
        <c:dLbls>
          <c:showLegendKey val="0"/>
          <c:showVal val="0"/>
          <c:showCatName val="0"/>
          <c:showSerName val="0"/>
          <c:showPercent val="0"/>
          <c:showBubbleSize val="0"/>
        </c:dLbls>
        <c:marker val="1"/>
        <c:smooth val="0"/>
        <c:axId val="808484480"/>
        <c:axId val="808487744"/>
      </c:lineChart>
      <c:dateAx>
        <c:axId val="808484480"/>
        <c:scaling>
          <c:orientation val="minMax"/>
          <c:min val="43466"/>
        </c:scaling>
        <c:delete val="0"/>
        <c:axPos val="b"/>
        <c:majorGridlines>
          <c:spPr>
            <a:ln>
              <a:solidFill>
                <a:sysClr val="window" lastClr="FFFFFF">
                  <a:lumMod val="95000"/>
                </a:sysClr>
              </a:solidFill>
            </a:ln>
          </c:spPr>
        </c:majorGridlines>
        <c:numFmt formatCode="yyyy" sourceLinked="0"/>
        <c:majorTickMark val="out"/>
        <c:minorTickMark val="none"/>
        <c:tickLblPos val="low"/>
        <c:spPr>
          <a:ln>
            <a:solidFill>
              <a:sysClr val="window" lastClr="FFFFFF">
                <a:lumMod val="85000"/>
              </a:sysClr>
            </a:solidFill>
          </a:ln>
        </c:spPr>
        <c:txPr>
          <a:bodyPr rot="0" vert="horz"/>
          <a:lstStyle/>
          <a:p>
            <a:pPr>
              <a:defRPr sz="1000"/>
            </a:pPr>
            <a:endParaRPr lang="ru-RU"/>
          </a:p>
        </c:txPr>
        <c:crossAx val="808487744"/>
        <c:crosses val="autoZero"/>
        <c:auto val="1"/>
        <c:lblOffset val="100"/>
        <c:baseTimeUnit val="months"/>
        <c:majorUnit val="1"/>
        <c:majorTimeUnit val="years"/>
      </c:dateAx>
      <c:valAx>
        <c:axId val="808487744"/>
        <c:scaling>
          <c:orientation val="minMax"/>
          <c:max val="12"/>
          <c:min val="-12"/>
        </c:scaling>
        <c:delete val="0"/>
        <c:axPos val="l"/>
        <c:majorGridlines>
          <c:spPr>
            <a:ln>
              <a:solidFill>
                <a:sysClr val="window" lastClr="FFFFFF">
                  <a:lumMod val="95000"/>
                </a:sysClr>
              </a:solidFill>
            </a:ln>
          </c:spPr>
        </c:majorGridlines>
        <c:numFmt formatCode="0" sourceLinked="0"/>
        <c:majorTickMark val="out"/>
        <c:minorTickMark val="none"/>
        <c:tickLblPos val="nextTo"/>
        <c:spPr>
          <a:ln>
            <a:solidFill>
              <a:sysClr val="window" lastClr="FFFFFF">
                <a:lumMod val="85000"/>
              </a:sysClr>
            </a:solidFill>
          </a:ln>
        </c:spPr>
        <c:crossAx val="808484480"/>
        <c:crosses val="autoZero"/>
        <c:crossBetween val="between"/>
        <c:majorUnit val="4"/>
      </c:valAx>
    </c:plotArea>
    <c:legend>
      <c:legendPos val="b"/>
      <c:layout>
        <c:manualLayout>
          <c:xMode val="edge"/>
          <c:yMode val="edge"/>
          <c:x val="0"/>
          <c:y val="0.82034700854700859"/>
          <c:w val="1"/>
          <c:h val="0.17561965811965816"/>
        </c:manualLayout>
      </c:layout>
      <c:overlay val="0"/>
      <c:txPr>
        <a:bodyPr/>
        <a:lstStyle/>
        <a:p>
          <a:pPr>
            <a:defRPr sz="1000"/>
          </a:pPr>
          <a:endParaRPr lang="ru-RU"/>
        </a:p>
      </c:txPr>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5719456969602731E-2"/>
          <c:y val="4.9380769230769235E-2"/>
          <c:w val="0.85847647058823517"/>
          <c:h val="0.56535594779989973"/>
        </c:manualLayout>
      </c:layout>
      <c:barChart>
        <c:barDir val="col"/>
        <c:grouping val="clustered"/>
        <c:varyColors val="0"/>
        <c:ser>
          <c:idx val="5"/>
          <c:order val="2"/>
          <c:tx>
            <c:strRef>
              <c:f>'4'!$C$4</c:f>
              <c:strCache>
                <c:ptCount val="1"/>
                <c:pt idx="0">
                  <c:v>Мод. показатели базовой инфляции</c:v>
                </c:pt>
              </c:strCache>
            </c:strRef>
          </c:tx>
          <c:spPr>
            <a:solidFill>
              <a:srgbClr val="77787B">
                <a:alpha val="50000"/>
              </a:srgbClr>
            </a:solidFill>
            <a:ln>
              <a:noFill/>
            </a:ln>
          </c:spPr>
          <c:invertIfNegative val="0"/>
          <c:cat>
            <c:numRef>
              <c:f>'4'!$A$5:$A$79</c:f>
              <c:numCache>
                <c:formatCode>mmm\-yy</c:formatCode>
                <c:ptCount val="7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numCache>
            </c:numRef>
          </c:cat>
          <c:val>
            <c:numRef>
              <c:f>'4'!$C$5:$C$79</c:f>
              <c:numCache>
                <c:formatCode>0.0</c:formatCode>
                <c:ptCount val="75"/>
                <c:pt idx="0">
                  <c:v>8.5141191178767599</c:v>
                </c:pt>
                <c:pt idx="1">
                  <c:v>3.884479194035876</c:v>
                </c:pt>
                <c:pt idx="2">
                  <c:v>3.5580081115103468</c:v>
                </c:pt>
                <c:pt idx="3">
                  <c:v>3.4090233242043837</c:v>
                </c:pt>
                <c:pt idx="4">
                  <c:v>4.0589791296920907</c:v>
                </c:pt>
                <c:pt idx="5">
                  <c:v>3.26491178178712</c:v>
                </c:pt>
                <c:pt idx="6">
                  <c:v>2.6366722957317421</c:v>
                </c:pt>
                <c:pt idx="7">
                  <c:v>2.6278209732362541</c:v>
                </c:pt>
                <c:pt idx="8">
                  <c:v>1.8982884166521359</c:v>
                </c:pt>
                <c:pt idx="9">
                  <c:v>2.1979583914544634</c:v>
                </c:pt>
                <c:pt idx="10">
                  <c:v>2.3634802290639243</c:v>
                </c:pt>
                <c:pt idx="11">
                  <c:v>2.0005688354087141</c:v>
                </c:pt>
                <c:pt idx="12">
                  <c:v>2.3167540368941246</c:v>
                </c:pt>
                <c:pt idx="13">
                  <c:v>1.8838792827557285</c:v>
                </c:pt>
                <c:pt idx="14">
                  <c:v>5.3211258212888026</c:v>
                </c:pt>
                <c:pt idx="15">
                  <c:v>5.7902186917890646</c:v>
                </c:pt>
                <c:pt idx="16">
                  <c:v>3.7606294507163511</c:v>
                </c:pt>
                <c:pt idx="17">
                  <c:v>3.6517337878584755</c:v>
                </c:pt>
                <c:pt idx="18">
                  <c:v>3.2044450145878756</c:v>
                </c:pt>
                <c:pt idx="19">
                  <c:v>4.202462536861006</c:v>
                </c:pt>
                <c:pt idx="20">
                  <c:v>3.4927356017889082</c:v>
                </c:pt>
                <c:pt idx="21">
                  <c:v>4.5851879732258709</c:v>
                </c:pt>
                <c:pt idx="22">
                  <c:v>4.9942639205488319</c:v>
                </c:pt>
                <c:pt idx="23">
                  <c:v>5.4598748200385074</c:v>
                </c:pt>
                <c:pt idx="24">
                  <c:v>5.5518427651634994</c:v>
                </c:pt>
                <c:pt idx="25">
                  <c:v>6.4019723607178634</c:v>
                </c:pt>
                <c:pt idx="26">
                  <c:v>8.1261440216769927</c:v>
                </c:pt>
                <c:pt idx="27">
                  <c:v>6.7683844798338839</c:v>
                </c:pt>
                <c:pt idx="28">
                  <c:v>9.4571250026433091</c:v>
                </c:pt>
                <c:pt idx="29">
                  <c:v>7.4641904333661415</c:v>
                </c:pt>
                <c:pt idx="30">
                  <c:v>6.3468070473451803</c:v>
                </c:pt>
                <c:pt idx="31">
                  <c:v>7.7705900235316818</c:v>
                </c:pt>
                <c:pt idx="32">
                  <c:v>7.5969746477705371</c:v>
                </c:pt>
                <c:pt idx="33">
                  <c:v>9.4462556199412973</c:v>
                </c:pt>
                <c:pt idx="34">
                  <c:v>9.7831930592078891</c:v>
                </c:pt>
                <c:pt idx="35">
                  <c:v>8.4946862310236355</c:v>
                </c:pt>
                <c:pt idx="36">
                  <c:v>7.7983046546164871</c:v>
                </c:pt>
                <c:pt idx="37">
                  <c:v>10.553029884382269</c:v>
                </c:pt>
                <c:pt idx="38">
                  <c:v>104.75102446963155</c:v>
                </c:pt>
                <c:pt idx="39">
                  <c:v>22.395285433587645</c:v>
                </c:pt>
                <c:pt idx="40">
                  <c:v>6.6643517030983759</c:v>
                </c:pt>
                <c:pt idx="41">
                  <c:v>2.6893464387369335</c:v>
                </c:pt>
                <c:pt idx="42">
                  <c:v>1.0749077102468902</c:v>
                </c:pt>
                <c:pt idx="43">
                  <c:v>1.3396445793001135</c:v>
                </c:pt>
                <c:pt idx="44">
                  <c:v>2.3057305292076791</c:v>
                </c:pt>
                <c:pt idx="45">
                  <c:v>0.31146729377644533</c:v>
                </c:pt>
                <c:pt idx="46">
                  <c:v>0.33727612635676962</c:v>
                </c:pt>
                <c:pt idx="47">
                  <c:v>3.2244323666522661</c:v>
                </c:pt>
                <c:pt idx="48">
                  <c:v>2.9718777686142346</c:v>
                </c:pt>
                <c:pt idx="49">
                  <c:v>0.91746861011530711</c:v>
                </c:pt>
                <c:pt idx="50">
                  <c:v>2.3035664485364435</c:v>
                </c:pt>
                <c:pt idx="51">
                  <c:v>2.9228127502316568</c:v>
                </c:pt>
                <c:pt idx="52">
                  <c:v>4.2290351141421212</c:v>
                </c:pt>
                <c:pt idx="53">
                  <c:v>4.8136267477574677</c:v>
                </c:pt>
                <c:pt idx="54">
                  <c:v>6.3987326389192987</c:v>
                </c:pt>
                <c:pt idx="55">
                  <c:v>8.7794739636349419</c:v>
                </c:pt>
                <c:pt idx="56">
                  <c:v>9.7929012313960015</c:v>
                </c:pt>
                <c:pt idx="57">
                  <c:v>8.3790187730651553</c:v>
                </c:pt>
                <c:pt idx="58">
                  <c:v>7.7699731927753248</c:v>
                </c:pt>
                <c:pt idx="59">
                  <c:v>5.5956577004916426</c:v>
                </c:pt>
                <c:pt idx="60">
                  <c:v>5.166402006994673</c:v>
                </c:pt>
                <c:pt idx="61">
                  <c:v>5.0829986563212515</c:v>
                </c:pt>
                <c:pt idx="62">
                  <c:v>5.1354735806442307</c:v>
                </c:pt>
                <c:pt idx="63">
                  <c:v>6.3714674591340099</c:v>
                </c:pt>
                <c:pt idx="64">
                  <c:v>7.3353728488302608</c:v>
                </c:pt>
                <c:pt idx="65">
                  <c:v>6.4608146455000792</c:v>
                </c:pt>
                <c:pt idx="66">
                  <c:v>9.5462658940751481</c:v>
                </c:pt>
                <c:pt idx="67">
                  <c:v>7.3955311443788929</c:v>
                </c:pt>
                <c:pt idx="68">
                  <c:v>7.8366909483899434</c:v>
                </c:pt>
                <c:pt idx="69">
                  <c:v>8.2206307926561379</c:v>
                </c:pt>
                <c:pt idx="70">
                  <c:v>7.4051667379115003</c:v>
                </c:pt>
                <c:pt idx="71">
                  <c:v>10.774890106620845</c:v>
                </c:pt>
                <c:pt idx="72">
                  <c:v>9.6992206008896744</c:v>
                </c:pt>
                <c:pt idx="73">
                  <c:v>6.6346637302154647</c:v>
                </c:pt>
                <c:pt idx="74">
                  <c:v>6.2963524749748814</c:v>
                </c:pt>
              </c:numCache>
            </c:numRef>
          </c:val>
          <c:extLst xmlns:c16r2="http://schemas.microsoft.com/office/drawing/2015/06/chart">
            <c:ext xmlns:c16="http://schemas.microsoft.com/office/drawing/2014/chart" uri="{C3380CC4-5D6E-409C-BE32-E72D297353CC}">
              <c16:uniqueId val="{00000000-F165-4E84-87ED-E36607E07AB1}"/>
            </c:ext>
          </c:extLst>
        </c:ser>
        <c:dLbls>
          <c:showLegendKey val="0"/>
          <c:showVal val="0"/>
          <c:showCatName val="0"/>
          <c:showSerName val="0"/>
          <c:showPercent val="0"/>
          <c:showBubbleSize val="0"/>
        </c:dLbls>
        <c:gapWidth val="50"/>
        <c:axId val="808499168"/>
        <c:axId val="808496448"/>
        <c:extLst xmlns:c16r2="http://schemas.microsoft.com/office/drawing/2015/06/chart"/>
      </c:barChart>
      <c:lineChart>
        <c:grouping val="standard"/>
        <c:varyColors val="0"/>
        <c:ser>
          <c:idx val="1"/>
          <c:order val="0"/>
          <c:tx>
            <c:strRef>
              <c:f>'4'!$E$4</c:f>
              <c:strCache>
                <c:ptCount val="1"/>
                <c:pt idx="0">
                  <c:v>Трендовая инфляция</c:v>
                </c:pt>
              </c:strCache>
            </c:strRef>
          </c:tx>
          <c:spPr>
            <a:ln w="25400">
              <a:noFill/>
              <a:prstDash val="dash"/>
            </a:ln>
          </c:spPr>
          <c:marker>
            <c:symbol val="diamond"/>
            <c:size val="3"/>
            <c:spPr>
              <a:solidFill>
                <a:sysClr val="windowText" lastClr="000000"/>
              </a:solidFill>
              <a:ln w="19050">
                <a:noFill/>
                <a:prstDash val="dash"/>
              </a:ln>
            </c:spPr>
          </c:marker>
          <c:cat>
            <c:numRef>
              <c:f>'4'!$A$5:$A$79</c:f>
              <c:numCache>
                <c:formatCode>mmm\-yy</c:formatCode>
                <c:ptCount val="7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numCache>
            </c:numRef>
          </c:cat>
          <c:val>
            <c:numRef>
              <c:f>'4'!$E$5:$E$79</c:f>
              <c:numCache>
                <c:formatCode>0.0</c:formatCode>
                <c:ptCount val="75"/>
                <c:pt idx="0">
                  <c:v>5.6099682821960073</c:v>
                </c:pt>
                <c:pt idx="1">
                  <c:v>5.6044435755949991</c:v>
                </c:pt>
                <c:pt idx="2">
                  <c:v>5.6066420266970027</c:v>
                </c:pt>
                <c:pt idx="3">
                  <c:v>5.443534585978</c:v>
                </c:pt>
                <c:pt idx="4">
                  <c:v>5.5525214792740059</c:v>
                </c:pt>
                <c:pt idx="5">
                  <c:v>5.4208556496029985</c:v>
                </c:pt>
                <c:pt idx="6">
                  <c:v>5.2958423615790053</c:v>
                </c:pt>
                <c:pt idx="7">
                  <c:v>5.2802168655459951</c:v>
                </c:pt>
                <c:pt idx="8">
                  <c:v>5.3048396547879975</c:v>
                </c:pt>
                <c:pt idx="9">
                  <c:v>5.1154576200860049</c:v>
                </c:pt>
                <c:pt idx="10">
                  <c:v>5.0929545052510008</c:v>
                </c:pt>
                <c:pt idx="11">
                  <c:v>4.7536914369279941</c:v>
                </c:pt>
                <c:pt idx="12">
                  <c:v>4.1972028429189976</c:v>
                </c:pt>
                <c:pt idx="13">
                  <c:v>3.9553289553570039</c:v>
                </c:pt>
                <c:pt idx="14">
                  <c:v>3.9777716871240045</c:v>
                </c:pt>
                <c:pt idx="15">
                  <c:v>4.0522243067679966</c:v>
                </c:pt>
                <c:pt idx="16">
                  <c:v>3.9803987618710011</c:v>
                </c:pt>
                <c:pt idx="17">
                  <c:v>4.0198377193530064</c:v>
                </c:pt>
                <c:pt idx="18">
                  <c:v>3.9593370216030053</c:v>
                </c:pt>
                <c:pt idx="19">
                  <c:v>3.9621561800120162</c:v>
                </c:pt>
                <c:pt idx="20">
                  <c:v>3.8595017343120048</c:v>
                </c:pt>
                <c:pt idx="21">
                  <c:v>3.9260720204350008</c:v>
                </c:pt>
                <c:pt idx="22">
                  <c:v>4.0107266043259955</c:v>
                </c:pt>
                <c:pt idx="23">
                  <c:v>4.1020547197529993</c:v>
                </c:pt>
                <c:pt idx="24">
                  <c:v>4.1159875675689932</c:v>
                </c:pt>
                <c:pt idx="25">
                  <c:v>4.2933802292010057</c:v>
                </c:pt>
                <c:pt idx="26">
                  <c:v>4.4291042817729931</c:v>
                </c:pt>
                <c:pt idx="27">
                  <c:v>4.5441753223520038</c:v>
                </c:pt>
                <c:pt idx="28">
                  <c:v>4.7526324730950051</c:v>
                </c:pt>
                <c:pt idx="29">
                  <c:v>4.9119228158150037</c:v>
                </c:pt>
                <c:pt idx="30">
                  <c:v>4.8824377565800035</c:v>
                </c:pt>
                <c:pt idx="31">
                  <c:v>5.0334868752949973</c:v>
                </c:pt>
                <c:pt idx="32">
                  <c:v>5.2840396918639954</c:v>
                </c:pt>
                <c:pt idx="33">
                  <c:v>5.6649646349290066</c:v>
                </c:pt>
                <c:pt idx="34">
                  <c:v>5.8796368053120034</c:v>
                </c:pt>
                <c:pt idx="35">
                  <c:v>6.0056190350090048</c:v>
                </c:pt>
                <c:pt idx="36">
                  <c:v>6.1154166361429958</c:v>
                </c:pt>
                <c:pt idx="37">
                  <c:v>6.4207583586780004</c:v>
                </c:pt>
                <c:pt idx="38">
                  <c:v>9.5248973445790028</c:v>
                </c:pt>
                <c:pt idx="39">
                  <c:v>10.113323558472004</c:v>
                </c:pt>
                <c:pt idx="40">
                  <c:v>10.177181030601005</c:v>
                </c:pt>
                <c:pt idx="41">
                  <c:v>9.4780223942539976</c:v>
                </c:pt>
                <c:pt idx="42">
                  <c:v>9.0647321642640009</c:v>
                </c:pt>
                <c:pt idx="43">
                  <c:v>8.7758901945939982</c:v>
                </c:pt>
                <c:pt idx="44">
                  <c:v>8.6800000000000068</c:v>
                </c:pt>
                <c:pt idx="45">
                  <c:v>8.4146181473659993</c:v>
                </c:pt>
                <c:pt idx="46">
                  <c:v>7.9026243436709933</c:v>
                </c:pt>
                <c:pt idx="47">
                  <c:v>7.8401628939799934</c:v>
                </c:pt>
                <c:pt idx="48">
                  <c:v>7.7527162143589976</c:v>
                </c:pt>
                <c:pt idx="49">
                  <c:v>7.2950960852050031</c:v>
                </c:pt>
                <c:pt idx="50">
                  <c:v>7.1001345512709975</c:v>
                </c:pt>
                <c:pt idx="51">
                  <c:v>6.8772560109359944</c:v>
                </c:pt>
                <c:pt idx="52">
                  <c:v>6.6843346834360062</c:v>
                </c:pt>
                <c:pt idx="53">
                  <c:v>6.5745265386560021</c:v>
                </c:pt>
                <c:pt idx="54">
                  <c:v>6.6437585396940051</c:v>
                </c:pt>
                <c:pt idx="55">
                  <c:v>6.3612374914430063</c:v>
                </c:pt>
                <c:pt idx="56">
                  <c:v>6.8685647493740021</c:v>
                </c:pt>
                <c:pt idx="57">
                  <c:v>7.1139585490339954</c:v>
                </c:pt>
                <c:pt idx="58">
                  <c:v>7.240233123782005</c:v>
                </c:pt>
                <c:pt idx="59">
                  <c:v>7.0782816484449995</c:v>
                </c:pt>
                <c:pt idx="60">
                  <c:v>7.1944290893320044</c:v>
                </c:pt>
                <c:pt idx="61">
                  <c:v>7.0854989168300051</c:v>
                </c:pt>
                <c:pt idx="62">
                  <c:v>7.1794127201060007</c:v>
                </c:pt>
                <c:pt idx="63">
                  <c:v>7.2973189350269934</c:v>
                </c:pt>
                <c:pt idx="64">
                  <c:v>7.4580179773929984</c:v>
                </c:pt>
                <c:pt idx="65">
                  <c:v>7.6491418236289945</c:v>
                </c:pt>
                <c:pt idx="66">
                  <c:v>8.1090380941130036</c:v>
                </c:pt>
                <c:pt idx="67">
                  <c:v>8.1019178531769995</c:v>
                </c:pt>
                <c:pt idx="68">
                  <c:v>8.4059128220900021</c:v>
                </c:pt>
                <c:pt idx="69">
                  <c:v>8.7034394291219996</c:v>
                </c:pt>
                <c:pt idx="70">
                  <c:v>8.8692906062720027</c:v>
                </c:pt>
                <c:pt idx="71">
                  <c:v>9.2008795434500001</c:v>
                </c:pt>
                <c:pt idx="72">
                  <c:v>9.4627326860820062</c:v>
                </c:pt>
                <c:pt idx="73">
                  <c:v>9.5684518148739954</c:v>
                </c:pt>
                <c:pt idx="74">
                  <c:v>9.5124685596200038</c:v>
                </c:pt>
              </c:numCache>
            </c:numRef>
          </c:val>
          <c:smooth val="0"/>
          <c:extLst xmlns:c16r2="http://schemas.microsoft.com/office/drawing/2015/06/chart">
            <c:ext xmlns:c16="http://schemas.microsoft.com/office/drawing/2014/chart" uri="{C3380CC4-5D6E-409C-BE32-E72D297353CC}">
              <c16:uniqueId val="{00000001-F165-4E84-87ED-E36607E07AB1}"/>
            </c:ext>
          </c:extLst>
        </c:ser>
        <c:ser>
          <c:idx val="0"/>
          <c:order val="1"/>
          <c:tx>
            <c:strRef>
              <c:f>'4'!$B$4</c:f>
              <c:strCache>
                <c:ptCount val="1"/>
                <c:pt idx="0">
                  <c:v>ИПЦ</c:v>
                </c:pt>
              </c:strCache>
            </c:strRef>
          </c:tx>
          <c:spPr>
            <a:ln w="12700">
              <a:solidFill>
                <a:srgbClr val="EE1133"/>
              </a:solidFill>
            </a:ln>
          </c:spPr>
          <c:marker>
            <c:symbol val="diamond"/>
            <c:size val="3"/>
            <c:spPr>
              <a:solidFill>
                <a:schemeClr val="tx2"/>
              </a:solidFill>
              <a:ln>
                <a:noFill/>
              </a:ln>
            </c:spPr>
          </c:marker>
          <c:cat>
            <c:numRef>
              <c:f>'4'!$A$5:$A$79</c:f>
              <c:numCache>
                <c:formatCode>mmm\-yy</c:formatCode>
                <c:ptCount val="7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numCache>
            </c:numRef>
          </c:cat>
          <c:val>
            <c:numRef>
              <c:f>'4'!$B$5:$B$79</c:f>
              <c:numCache>
                <c:formatCode>0.0</c:formatCode>
                <c:ptCount val="75"/>
                <c:pt idx="0">
                  <c:v>9.3241803497666922</c:v>
                </c:pt>
                <c:pt idx="1">
                  <c:v>4.0514382188961093</c:v>
                </c:pt>
                <c:pt idx="2">
                  <c:v>3.6792288295242912</c:v>
                </c:pt>
                <c:pt idx="3">
                  <c:v>3.2691983253455135</c:v>
                </c:pt>
                <c:pt idx="4">
                  <c:v>4.5421385959817542</c:v>
                </c:pt>
                <c:pt idx="5">
                  <c:v>0.97032640161376094</c:v>
                </c:pt>
                <c:pt idx="6">
                  <c:v>2.5398743954125678</c:v>
                </c:pt>
                <c:pt idx="7">
                  <c:v>2.3860306325492786</c:v>
                </c:pt>
                <c:pt idx="8">
                  <c:v>1.2107745028305743</c:v>
                </c:pt>
                <c:pt idx="9">
                  <c:v>1.526678424477069</c:v>
                </c:pt>
                <c:pt idx="10">
                  <c:v>1.9434735962136358</c:v>
                </c:pt>
                <c:pt idx="11">
                  <c:v>1.3282673938120695</c:v>
                </c:pt>
                <c:pt idx="12">
                  <c:v>2.1157005343611672</c:v>
                </c:pt>
                <c:pt idx="13">
                  <c:v>2.4255046197532977</c:v>
                </c:pt>
                <c:pt idx="14">
                  <c:v>6.7034941246277242</c:v>
                </c:pt>
                <c:pt idx="15">
                  <c:v>10.100439461823214</c:v>
                </c:pt>
                <c:pt idx="16">
                  <c:v>3.8457929272707929</c:v>
                </c:pt>
                <c:pt idx="17">
                  <c:v>3.4046009762787293</c:v>
                </c:pt>
                <c:pt idx="18">
                  <c:v>4.6729791610284934</c:v>
                </c:pt>
                <c:pt idx="19">
                  <c:v>4.6422427716459111</c:v>
                </c:pt>
                <c:pt idx="20">
                  <c:v>2.9147417395124648</c:v>
                </c:pt>
                <c:pt idx="21">
                  <c:v>5.0389194548522624</c:v>
                </c:pt>
                <c:pt idx="22">
                  <c:v>6.9742235005117266</c:v>
                </c:pt>
                <c:pt idx="23">
                  <c:v>6.8153159685437714</c:v>
                </c:pt>
                <c:pt idx="24">
                  <c:v>4.9573914775928216</c:v>
                </c:pt>
                <c:pt idx="25">
                  <c:v>7.3080554877143555</c:v>
                </c:pt>
                <c:pt idx="26">
                  <c:v>7.4701664311338334</c:v>
                </c:pt>
                <c:pt idx="27">
                  <c:v>7.0935868356822169</c:v>
                </c:pt>
                <c:pt idx="28">
                  <c:v>11.240750509881295</c:v>
                </c:pt>
                <c:pt idx="29">
                  <c:v>9.0915951055781505</c:v>
                </c:pt>
                <c:pt idx="30">
                  <c:v>5.3023837482940621</c:v>
                </c:pt>
                <c:pt idx="31">
                  <c:v>7.7408866011396071</c:v>
                </c:pt>
                <c:pt idx="32">
                  <c:v>11.021741218085836</c:v>
                </c:pt>
                <c:pt idx="33">
                  <c:v>13.606373706384602</c:v>
                </c:pt>
                <c:pt idx="34">
                  <c:v>8.2540679967566746</c:v>
                </c:pt>
                <c:pt idx="35">
                  <c:v>8.3388485965921575</c:v>
                </c:pt>
                <c:pt idx="36">
                  <c:v>8.4606111789361051</c:v>
                </c:pt>
                <c:pt idx="37">
                  <c:v>11.995278436119165</c:v>
                </c:pt>
                <c:pt idx="38">
                  <c:v>138.34616964075516</c:v>
                </c:pt>
                <c:pt idx="39">
                  <c:v>19.867203160824928</c:v>
                </c:pt>
                <c:pt idx="40">
                  <c:v>4.0155525466980038</c:v>
                </c:pt>
                <c:pt idx="41">
                  <c:v>-3.3382641778564874</c:v>
                </c:pt>
                <c:pt idx="42">
                  <c:v>-3.7996790378219885</c:v>
                </c:pt>
                <c:pt idx="43">
                  <c:v>-0.23512494861360267</c:v>
                </c:pt>
                <c:pt idx="44">
                  <c:v>3.2732125391752476</c:v>
                </c:pt>
                <c:pt idx="45">
                  <c:v>2.0564678692198015</c:v>
                </c:pt>
                <c:pt idx="46">
                  <c:v>1.1054303879190144</c:v>
                </c:pt>
                <c:pt idx="47">
                  <c:v>5.4623486427971102</c:v>
                </c:pt>
                <c:pt idx="48">
                  <c:v>6.8088318702548065</c:v>
                </c:pt>
                <c:pt idx="49">
                  <c:v>2.9752961763123977</c:v>
                </c:pt>
                <c:pt idx="50">
                  <c:v>3.2817196340659223</c:v>
                </c:pt>
                <c:pt idx="51">
                  <c:v>4.038323636368375</c:v>
                </c:pt>
                <c:pt idx="52">
                  <c:v>3.7559474179687129</c:v>
                </c:pt>
                <c:pt idx="53">
                  <c:v>5.7136053328574548</c:v>
                </c:pt>
                <c:pt idx="54">
                  <c:v>12.595856903011082</c:v>
                </c:pt>
                <c:pt idx="55">
                  <c:v>12.681588386271983</c:v>
                </c:pt>
                <c:pt idx="56">
                  <c:v>14.538561766431485</c:v>
                </c:pt>
                <c:pt idx="57">
                  <c:v>10.345086615214001</c:v>
                </c:pt>
                <c:pt idx="58">
                  <c:v>9.6742125617018502</c:v>
                </c:pt>
                <c:pt idx="59">
                  <c:v>6.8164020102017986</c:v>
                </c:pt>
                <c:pt idx="60">
                  <c:v>6.5710635203533059</c:v>
                </c:pt>
                <c:pt idx="61">
                  <c:v>5.4214489439604847</c:v>
                </c:pt>
                <c:pt idx="62">
                  <c:v>3.8755820801615215</c:v>
                </c:pt>
                <c:pt idx="63">
                  <c:v>6.9952209819305438</c:v>
                </c:pt>
                <c:pt idx="64">
                  <c:v>7.9596535645326298</c:v>
                </c:pt>
                <c:pt idx="65">
                  <c:v>8.8104897959389206</c:v>
                </c:pt>
                <c:pt idx="66">
                  <c:v>15.688014062711858</c:v>
                </c:pt>
                <c:pt idx="67">
                  <c:v>11.762067877049503</c:v>
                </c:pt>
                <c:pt idx="68">
                  <c:v>9.0209050030284175</c:v>
                </c:pt>
                <c:pt idx="69">
                  <c:v>10.434848339874762</c:v>
                </c:pt>
                <c:pt idx="70">
                  <c:v>14.180073909539999</c:v>
                </c:pt>
                <c:pt idx="71">
                  <c:v>14.170308840557169</c:v>
                </c:pt>
                <c:pt idx="72">
                  <c:v>10.329073505099288</c:v>
                </c:pt>
                <c:pt idx="73">
                  <c:v>7.4683657188276982</c:v>
                </c:pt>
                <c:pt idx="74">
                  <c:v>7.0620201979430135</c:v>
                </c:pt>
              </c:numCache>
            </c:numRef>
          </c:val>
          <c:smooth val="0"/>
          <c:extLst xmlns:c16r2="http://schemas.microsoft.com/office/drawing/2015/06/chart">
            <c:ext xmlns:c16="http://schemas.microsoft.com/office/drawing/2014/chart" uri="{C3380CC4-5D6E-409C-BE32-E72D297353CC}">
              <c16:uniqueId val="{00000002-F165-4E84-87ED-E36607E07AB1}"/>
            </c:ext>
          </c:extLst>
        </c:ser>
        <c:ser>
          <c:idx val="4"/>
          <c:order val="3"/>
          <c:tx>
            <c:strRef>
              <c:f>'4'!$D$4</c:f>
              <c:strCache>
                <c:ptCount val="1"/>
                <c:pt idx="0">
                  <c:v>Медиана (556 позиций в 2025 г.)</c:v>
                </c:pt>
              </c:strCache>
            </c:strRef>
          </c:tx>
          <c:spPr>
            <a:ln w="19050">
              <a:solidFill>
                <a:srgbClr val="0088BB"/>
              </a:solidFill>
            </a:ln>
          </c:spPr>
          <c:marker>
            <c:symbol val="diamond"/>
            <c:size val="3"/>
            <c:spPr>
              <a:solidFill>
                <a:schemeClr val="accent1"/>
              </a:solidFill>
              <a:ln>
                <a:noFill/>
              </a:ln>
            </c:spPr>
          </c:marker>
          <c:cat>
            <c:numRef>
              <c:f>'4'!$A$5:$A$79</c:f>
              <c:numCache>
                <c:formatCode>mmm\-yy</c:formatCode>
                <c:ptCount val="7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numCache>
            </c:numRef>
          </c:cat>
          <c:val>
            <c:numRef>
              <c:f>'4'!$D$5:$D$79</c:f>
              <c:numCache>
                <c:formatCode>0.0</c:formatCode>
                <c:ptCount val="75"/>
                <c:pt idx="0">
                  <c:v>5.0994767373764347</c:v>
                </c:pt>
                <c:pt idx="1">
                  <c:v>3.5360460753410194</c:v>
                </c:pt>
                <c:pt idx="2">
                  <c:v>2.8544957566971618</c:v>
                </c:pt>
                <c:pt idx="3">
                  <c:v>2.9837916725887084</c:v>
                </c:pt>
                <c:pt idx="4">
                  <c:v>3.2064603541980432</c:v>
                </c:pt>
                <c:pt idx="5">
                  <c:v>3.041595691350679</c:v>
                </c:pt>
                <c:pt idx="6">
                  <c:v>2.6805727635929912</c:v>
                </c:pt>
                <c:pt idx="7">
                  <c:v>2.3797316784690992</c:v>
                </c:pt>
                <c:pt idx="8">
                  <c:v>2.0157321438149154</c:v>
                </c:pt>
                <c:pt idx="9">
                  <c:v>2.0615065824789269</c:v>
                </c:pt>
                <c:pt idx="10">
                  <c:v>2.3498261132148173</c:v>
                </c:pt>
                <c:pt idx="11">
                  <c:v>2.3455415759123071</c:v>
                </c:pt>
                <c:pt idx="12">
                  <c:v>1.7000634080712302</c:v>
                </c:pt>
                <c:pt idx="13">
                  <c:v>1.6932515967334325</c:v>
                </c:pt>
                <c:pt idx="14">
                  <c:v>3.3001835232572034</c:v>
                </c:pt>
                <c:pt idx="15">
                  <c:v>3.4122300002224222</c:v>
                </c:pt>
                <c:pt idx="16">
                  <c:v>2.918321776615258</c:v>
                </c:pt>
                <c:pt idx="17">
                  <c:v>3.4978038086986345</c:v>
                </c:pt>
                <c:pt idx="18">
                  <c:v>3.4133783176535104</c:v>
                </c:pt>
                <c:pt idx="19">
                  <c:v>3.3439564298223701</c:v>
                </c:pt>
                <c:pt idx="20">
                  <c:v>3.4122300002224222</c:v>
                </c:pt>
                <c:pt idx="21">
                  <c:v>3.6388927562779116</c:v>
                </c:pt>
                <c:pt idx="22">
                  <c:v>4.4328724593920299</c:v>
                </c:pt>
                <c:pt idx="23">
                  <c:v>3.7529752794684299</c:v>
                </c:pt>
                <c:pt idx="24">
                  <c:v>3.6599980288129785</c:v>
                </c:pt>
                <c:pt idx="25">
                  <c:v>4.0323404654955937</c:v>
                </c:pt>
                <c:pt idx="26">
                  <c:v>4.5314776982553013</c:v>
                </c:pt>
                <c:pt idx="27">
                  <c:v>5.0324763417155367</c:v>
                </c:pt>
                <c:pt idx="28">
                  <c:v>5.9139854625050816</c:v>
                </c:pt>
                <c:pt idx="29">
                  <c:v>5.373931529114742</c:v>
                </c:pt>
                <c:pt idx="30">
                  <c:v>4.8430935796416321</c:v>
                </c:pt>
                <c:pt idx="31">
                  <c:v>5.661819719408669</c:v>
                </c:pt>
                <c:pt idx="32">
                  <c:v>5.8053681262399266</c:v>
                </c:pt>
                <c:pt idx="33">
                  <c:v>6.5351047571397629</c:v>
                </c:pt>
                <c:pt idx="34">
                  <c:v>6.5586982792699331</c:v>
                </c:pt>
                <c:pt idx="35">
                  <c:v>5.861162539424754</c:v>
                </c:pt>
                <c:pt idx="36">
                  <c:v>5.7813923709034327</c:v>
                </c:pt>
                <c:pt idx="37">
                  <c:v>7.5706487926185986</c:v>
                </c:pt>
                <c:pt idx="38">
                  <c:v>88.614673311755041</c:v>
                </c:pt>
                <c:pt idx="39">
                  <c:v>17.308946584620827</c:v>
                </c:pt>
                <c:pt idx="40">
                  <c:v>6.5427212717124945</c:v>
                </c:pt>
                <c:pt idx="41">
                  <c:v>3.0114597747189009</c:v>
                </c:pt>
                <c:pt idx="42">
                  <c:v>2.462167081070362</c:v>
                </c:pt>
                <c:pt idx="43">
                  <c:v>2.0817265413737118</c:v>
                </c:pt>
                <c:pt idx="44">
                  <c:v>2.5493107079235244</c:v>
                </c:pt>
                <c:pt idx="45">
                  <c:v>2.4074193903083057</c:v>
                </c:pt>
                <c:pt idx="46">
                  <c:v>1.5360566802598186</c:v>
                </c:pt>
                <c:pt idx="47">
                  <c:v>3.1413948683845234</c:v>
                </c:pt>
                <c:pt idx="48">
                  <c:v>2.9226045624282762</c:v>
                </c:pt>
                <c:pt idx="49">
                  <c:v>1.3993083167191287</c:v>
                </c:pt>
                <c:pt idx="50">
                  <c:v>1.8330246905900083</c:v>
                </c:pt>
                <c:pt idx="51">
                  <c:v>1.7556197500168338</c:v>
                </c:pt>
                <c:pt idx="52">
                  <c:v>2.2963791365748705</c:v>
                </c:pt>
                <c:pt idx="53">
                  <c:v>3.0413277659007605</c:v>
                </c:pt>
                <c:pt idx="54">
                  <c:v>4.8471524707160256</c:v>
                </c:pt>
                <c:pt idx="55">
                  <c:v>5.9145235035989145</c:v>
                </c:pt>
                <c:pt idx="56">
                  <c:v>6.8008294964973004</c:v>
                </c:pt>
                <c:pt idx="57">
                  <c:v>7.5061723872098582</c:v>
                </c:pt>
                <c:pt idx="58">
                  <c:v>6.3182252893617203</c:v>
                </c:pt>
                <c:pt idx="59">
                  <c:v>6.659989121870197</c:v>
                </c:pt>
                <c:pt idx="60">
                  <c:v>6.5458079284542521</c:v>
                </c:pt>
                <c:pt idx="61">
                  <c:v>5.4276984602597622</c:v>
                </c:pt>
                <c:pt idx="62">
                  <c:v>5.290590349147962</c:v>
                </c:pt>
                <c:pt idx="63">
                  <c:v>5.6618197194089532</c:v>
                </c:pt>
                <c:pt idx="64">
                  <c:v>5.7773949005656817</c:v>
                </c:pt>
                <c:pt idx="65">
                  <c:v>5.2265639312403209</c:v>
                </c:pt>
                <c:pt idx="66">
                  <c:v>5.3355424184297675</c:v>
                </c:pt>
                <c:pt idx="67">
                  <c:v>6.1256339911428483</c:v>
                </c:pt>
                <c:pt idx="68">
                  <c:v>6.3723161237447385</c:v>
                </c:pt>
                <c:pt idx="69">
                  <c:v>7.5914088784938514</c:v>
                </c:pt>
                <c:pt idx="70">
                  <c:v>6.2020509620023887</c:v>
                </c:pt>
                <c:pt idx="71">
                  <c:v>8.1040955011853839</c:v>
                </c:pt>
                <c:pt idx="72">
                  <c:v>7.4667968473569886</c:v>
                </c:pt>
                <c:pt idx="73">
                  <c:v>6.6418626627583279</c:v>
                </c:pt>
                <c:pt idx="74">
                  <c:v>6.5487086851492222</c:v>
                </c:pt>
              </c:numCache>
            </c:numRef>
          </c:val>
          <c:smooth val="0"/>
          <c:extLst xmlns:c16r2="http://schemas.microsoft.com/office/drawing/2015/06/chart">
            <c:ext xmlns:c16="http://schemas.microsoft.com/office/drawing/2014/chart" uri="{C3380CC4-5D6E-409C-BE32-E72D297353CC}">
              <c16:uniqueId val="{00000003-F165-4E84-87ED-E36607E07AB1}"/>
            </c:ext>
          </c:extLst>
        </c:ser>
        <c:ser>
          <c:idx val="3"/>
          <c:order val="4"/>
          <c:tx>
            <c:strRef>
              <c:f>'4'!$F$4</c:f>
              <c:strCache>
                <c:ptCount val="1"/>
                <c:pt idx="0">
                  <c:v>Цель по инфляции</c:v>
                </c:pt>
              </c:strCache>
            </c:strRef>
          </c:tx>
          <c:spPr>
            <a:ln w="15875">
              <a:solidFill>
                <a:sysClr val="windowText" lastClr="000000"/>
              </a:solidFill>
              <a:prstDash val="dash"/>
            </a:ln>
          </c:spPr>
          <c:marker>
            <c:symbol val="none"/>
          </c:marker>
          <c:cat>
            <c:numRef>
              <c:f>'4'!$A$5:$A$79</c:f>
              <c:numCache>
                <c:formatCode>mmm\-yy</c:formatCode>
                <c:ptCount val="7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numCache>
            </c:numRef>
          </c:cat>
          <c:val>
            <c:numRef>
              <c:f>'4'!$F$5:$F$79</c:f>
              <c:numCache>
                <c:formatCode>0</c:formatCode>
                <c:ptCount val="75"/>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pt idx="64">
                  <c:v>4</c:v>
                </c:pt>
                <c:pt idx="65">
                  <c:v>4</c:v>
                </c:pt>
                <c:pt idx="66">
                  <c:v>4</c:v>
                </c:pt>
                <c:pt idx="67">
                  <c:v>4</c:v>
                </c:pt>
                <c:pt idx="68">
                  <c:v>4</c:v>
                </c:pt>
                <c:pt idx="69">
                  <c:v>4</c:v>
                </c:pt>
                <c:pt idx="70">
                  <c:v>4</c:v>
                </c:pt>
                <c:pt idx="71">
                  <c:v>4</c:v>
                </c:pt>
                <c:pt idx="72">
                  <c:v>4</c:v>
                </c:pt>
                <c:pt idx="73">
                  <c:v>4</c:v>
                </c:pt>
                <c:pt idx="74">
                  <c:v>4</c:v>
                </c:pt>
              </c:numCache>
            </c:numRef>
          </c:val>
          <c:smooth val="0"/>
          <c:extLst xmlns:c16r2="http://schemas.microsoft.com/office/drawing/2015/06/chart">
            <c:ext xmlns:c16="http://schemas.microsoft.com/office/drawing/2014/chart" uri="{C3380CC4-5D6E-409C-BE32-E72D297353CC}">
              <c16:uniqueId val="{00000004-F165-4E84-87ED-E36607E07AB1}"/>
            </c:ext>
          </c:extLst>
        </c:ser>
        <c:dLbls>
          <c:showLegendKey val="0"/>
          <c:showVal val="0"/>
          <c:showCatName val="0"/>
          <c:showSerName val="0"/>
          <c:showPercent val="0"/>
          <c:showBubbleSize val="0"/>
        </c:dLbls>
        <c:marker val="1"/>
        <c:smooth val="0"/>
        <c:axId val="808499168"/>
        <c:axId val="808496448"/>
        <c:extLst xmlns:c16r2="http://schemas.microsoft.com/office/drawing/2015/06/chart"/>
      </c:lineChart>
      <c:dateAx>
        <c:axId val="808499168"/>
        <c:scaling>
          <c:orientation val="minMax"/>
        </c:scaling>
        <c:delete val="0"/>
        <c:axPos val="b"/>
        <c:majorGridlines>
          <c:spPr>
            <a:ln>
              <a:solidFill>
                <a:sysClr val="window" lastClr="FFFFFF">
                  <a:lumMod val="95000"/>
                </a:sysClr>
              </a:solidFill>
            </a:ln>
          </c:spPr>
        </c:majorGridlines>
        <c:numFmt formatCode="yyyy" sourceLinked="0"/>
        <c:majorTickMark val="out"/>
        <c:minorTickMark val="none"/>
        <c:tickLblPos val="low"/>
        <c:spPr>
          <a:ln>
            <a:solidFill>
              <a:sysClr val="window" lastClr="FFFFFF">
                <a:lumMod val="85000"/>
              </a:sysClr>
            </a:solidFill>
          </a:ln>
        </c:spPr>
        <c:txPr>
          <a:bodyPr rot="0"/>
          <a:lstStyle/>
          <a:p>
            <a:pPr>
              <a:defRPr/>
            </a:pPr>
            <a:endParaRPr lang="ru-RU"/>
          </a:p>
        </c:txPr>
        <c:crossAx val="808496448"/>
        <c:crosses val="autoZero"/>
        <c:auto val="1"/>
        <c:lblOffset val="100"/>
        <c:baseTimeUnit val="months"/>
        <c:majorUnit val="12"/>
        <c:majorTimeUnit val="months"/>
      </c:dateAx>
      <c:valAx>
        <c:axId val="808496448"/>
        <c:scaling>
          <c:orientation val="minMax"/>
          <c:max val="16.100000000000001"/>
          <c:min val="-4"/>
        </c:scaling>
        <c:delete val="0"/>
        <c:axPos val="l"/>
        <c:majorGridlines>
          <c:spPr>
            <a:ln>
              <a:solidFill>
                <a:sysClr val="window" lastClr="FFFFFF">
                  <a:lumMod val="95000"/>
                </a:sysClr>
              </a:solidFill>
            </a:ln>
          </c:spPr>
        </c:majorGridlines>
        <c:numFmt formatCode="#,##0" sourceLinked="0"/>
        <c:majorTickMark val="out"/>
        <c:minorTickMark val="none"/>
        <c:tickLblPos val="nextTo"/>
        <c:spPr>
          <a:ln>
            <a:solidFill>
              <a:sysClr val="window" lastClr="FFFFFF">
                <a:lumMod val="85000"/>
              </a:sysClr>
            </a:solidFill>
          </a:ln>
        </c:spPr>
        <c:crossAx val="808499168"/>
        <c:crosses val="autoZero"/>
        <c:crossBetween val="between"/>
        <c:majorUnit val="4"/>
      </c:valAx>
    </c:plotArea>
    <c:legend>
      <c:legendPos val="b"/>
      <c:layout>
        <c:manualLayout>
          <c:xMode val="edge"/>
          <c:yMode val="edge"/>
          <c:x val="0"/>
          <c:y val="0.72340726495726493"/>
          <c:w val="0.99765555555555552"/>
          <c:h val="0.27659273504273502"/>
        </c:manualLayout>
      </c:layout>
      <c:overlay val="0"/>
      <c:spPr>
        <a:noFill/>
      </c:spPr>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806633986928106"/>
          <c:y val="3.7329633682499079E-2"/>
          <c:w val="0.82725620915032683"/>
          <c:h val="0.50446581196581197"/>
        </c:manualLayout>
      </c:layout>
      <c:barChart>
        <c:barDir val="col"/>
        <c:grouping val="percentStacked"/>
        <c:varyColors val="0"/>
        <c:ser>
          <c:idx val="3"/>
          <c:order val="0"/>
          <c:tx>
            <c:strRef>
              <c:f>'5'!$I$3</c:f>
              <c:strCache>
                <c:ptCount val="1"/>
                <c:pt idx="0">
                  <c:v>Очень высокий рост (более 10% SAAR)</c:v>
                </c:pt>
              </c:strCache>
            </c:strRef>
          </c:tx>
          <c:spPr>
            <a:solidFill>
              <a:srgbClr val="0088BB"/>
            </a:solidFill>
            <a:ln>
              <a:noFill/>
            </a:ln>
            <a:effectLst/>
          </c:spPr>
          <c:invertIfNegative val="0"/>
          <c:dLbls>
            <c:dLbl>
              <c:idx val="0"/>
              <c:layout/>
              <c:tx>
                <c:rich>
                  <a:bodyPr/>
                  <a:lstStyle/>
                  <a:p>
                    <a:fld id="{99FDF7FA-70A8-4ED5-AB9B-197CE470132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
              <c:layout/>
              <c:tx>
                <c:rich>
                  <a:bodyPr/>
                  <a:lstStyle/>
                  <a:p>
                    <a:fld id="{E959BC6F-7331-4BED-8C10-58881BF6CBD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
              <c:layout/>
              <c:tx>
                <c:rich>
                  <a:bodyPr/>
                  <a:lstStyle/>
                  <a:p>
                    <a:fld id="{2685B7D3-1F91-4C3C-91F2-9E3D928A0B2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
              <c:layout/>
              <c:tx>
                <c:rich>
                  <a:bodyPr/>
                  <a:lstStyle/>
                  <a:p>
                    <a:fld id="{CBB61B92-3E83-405F-97E0-EE343BB3D51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4"/>
              <c:layout/>
              <c:tx>
                <c:rich>
                  <a:bodyPr/>
                  <a:lstStyle/>
                  <a:p>
                    <a:fld id="{E669ED68-E376-41ED-AF48-120EEAC4694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5"/>
              <c:layout/>
              <c:tx>
                <c:rich>
                  <a:bodyPr/>
                  <a:lstStyle/>
                  <a:p>
                    <a:fld id="{4EB0FD0B-6EED-4F07-BED3-D19B915C8BF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6"/>
              <c:layout/>
              <c:tx>
                <c:rich>
                  <a:bodyPr/>
                  <a:lstStyle/>
                  <a:p>
                    <a:fld id="{BABDC15A-1607-4B83-9E15-526778E8333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7"/>
              <c:layout/>
              <c:tx>
                <c:rich>
                  <a:bodyPr/>
                  <a:lstStyle/>
                  <a:p>
                    <a:fld id="{8F3F8D64-FFA0-4C72-A011-42ABD5709D7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8"/>
              <c:layout/>
              <c:tx>
                <c:rich>
                  <a:bodyPr/>
                  <a:lstStyle/>
                  <a:p>
                    <a:fld id="{9DB7F261-C001-48C0-B59D-C03DDE2EAB4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9"/>
              <c:layout/>
              <c:tx>
                <c:rich>
                  <a:bodyPr/>
                  <a:lstStyle/>
                  <a:p>
                    <a:fld id="{BBFDD459-9539-4BB5-9209-347ACCF7882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0"/>
              <c:layout/>
              <c:tx>
                <c:rich>
                  <a:bodyPr/>
                  <a:lstStyle/>
                  <a:p>
                    <a:fld id="{791B4ABD-4D0B-46A9-AFAA-341845E6001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1"/>
              <c:layout/>
              <c:tx>
                <c:rich>
                  <a:bodyPr/>
                  <a:lstStyle/>
                  <a:p>
                    <a:fld id="{C69D91D5-B0A6-485D-9EB0-D41AEA7DD58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2"/>
              <c:layout/>
              <c:tx>
                <c:rich>
                  <a:bodyPr/>
                  <a:lstStyle/>
                  <a:p>
                    <a:fld id="{1B6C1754-6182-45B4-BE0B-AA47C8BB766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3"/>
              <c:layout/>
              <c:tx>
                <c:rich>
                  <a:bodyPr/>
                  <a:lstStyle/>
                  <a:p>
                    <a:fld id="{06818C80-04CA-41E8-BC14-5BBB48A2361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4"/>
              <c:layout/>
              <c:tx>
                <c:rich>
                  <a:bodyPr/>
                  <a:lstStyle/>
                  <a:p>
                    <a:fld id="{B471D815-021A-4B3C-9DAA-E1E2BB07F63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5"/>
              <c:layout/>
              <c:tx>
                <c:rich>
                  <a:bodyPr/>
                  <a:lstStyle/>
                  <a:p>
                    <a:fld id="{4389E065-B098-498F-8678-9057B5EFF3C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6"/>
              <c:layout/>
              <c:tx>
                <c:rich>
                  <a:bodyPr/>
                  <a:lstStyle/>
                  <a:p>
                    <a:fld id="{C273E761-3638-44E6-B178-1587500E216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spPr>
              <a:noFill/>
              <a:ln>
                <a:noFill/>
              </a:ln>
              <a:effectLst/>
            </c:spPr>
            <c:txPr>
              <a:bodyPr rot="-5400000" spcFirstLastPara="1" vertOverflow="ellipsis" wrap="square" lIns="38100" tIns="19050" rIns="38100" bIns="19050" anchor="ctr" anchorCtr="1">
                <a:spAutoFit/>
              </a:bodyPr>
              <a:lstStyle/>
              <a:p>
                <a:pPr>
                  <a:defRPr sz="10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layout/>
                <c15:showDataLabelsRange val="1"/>
                <c15:showLeaderLines val="0"/>
              </c:ext>
            </c:extLst>
          </c:dLbls>
          <c:cat>
            <c:numRef>
              <c:f>'5'!$A$4:$A$20</c:f>
              <c:numCache>
                <c:formatCode>mmm\-yy</c:formatCode>
                <c:ptCount val="17"/>
                <c:pt idx="0">
                  <c:v>45231</c:v>
                </c:pt>
                <c:pt idx="1">
                  <c:v>45261</c:v>
                </c:pt>
                <c:pt idx="2">
                  <c:v>45292</c:v>
                </c:pt>
                <c:pt idx="3">
                  <c:v>45323</c:v>
                </c:pt>
                <c:pt idx="4">
                  <c:v>45352</c:v>
                </c:pt>
                <c:pt idx="5">
                  <c:v>45383</c:v>
                </c:pt>
                <c:pt idx="6">
                  <c:v>45413</c:v>
                </c:pt>
                <c:pt idx="7">
                  <c:v>45444</c:v>
                </c:pt>
                <c:pt idx="8">
                  <c:v>45474</c:v>
                </c:pt>
                <c:pt idx="9">
                  <c:v>45505</c:v>
                </c:pt>
                <c:pt idx="10">
                  <c:v>45536</c:v>
                </c:pt>
                <c:pt idx="11">
                  <c:v>45566</c:v>
                </c:pt>
                <c:pt idx="12">
                  <c:v>45597</c:v>
                </c:pt>
                <c:pt idx="13">
                  <c:v>45627</c:v>
                </c:pt>
                <c:pt idx="14">
                  <c:v>45658</c:v>
                </c:pt>
                <c:pt idx="15">
                  <c:v>45689</c:v>
                </c:pt>
                <c:pt idx="16">
                  <c:v>45717</c:v>
                </c:pt>
              </c:numCache>
            </c:numRef>
          </c:cat>
          <c:val>
            <c:numRef>
              <c:f>'5'!$I$4:$I$20</c:f>
              <c:numCache>
                <c:formatCode>0</c:formatCode>
                <c:ptCount val="17"/>
                <c:pt idx="0">
                  <c:v>32.17199999999999</c:v>
                </c:pt>
                <c:pt idx="1">
                  <c:v>16.82800000000001</c:v>
                </c:pt>
                <c:pt idx="2">
                  <c:v>18.223999999999993</c:v>
                </c:pt>
                <c:pt idx="3">
                  <c:v>16.059999999999999</c:v>
                </c:pt>
                <c:pt idx="4">
                  <c:v>16.671999999999997</c:v>
                </c:pt>
                <c:pt idx="5">
                  <c:v>22.99499999999999</c:v>
                </c:pt>
                <c:pt idx="6">
                  <c:v>21.214999999999986</c:v>
                </c:pt>
                <c:pt idx="7">
                  <c:v>21.522999999999993</c:v>
                </c:pt>
                <c:pt idx="8">
                  <c:v>26.95</c:v>
                </c:pt>
                <c:pt idx="9">
                  <c:v>21.421999999999983</c:v>
                </c:pt>
                <c:pt idx="10">
                  <c:v>30.063000000000013</c:v>
                </c:pt>
                <c:pt idx="11">
                  <c:v>36.990000000000016</c:v>
                </c:pt>
                <c:pt idx="12">
                  <c:v>33.960999999999991</c:v>
                </c:pt>
                <c:pt idx="13">
                  <c:v>50.463999999999977</c:v>
                </c:pt>
                <c:pt idx="14">
                  <c:v>37.114000000000004</c:v>
                </c:pt>
                <c:pt idx="15">
                  <c:v>36.445999999999991</c:v>
                </c:pt>
                <c:pt idx="16">
                  <c:v>34.416999999999987</c:v>
                </c:pt>
              </c:numCache>
            </c:numRef>
          </c:val>
          <c:extLst xmlns:c16r2="http://schemas.microsoft.com/office/drawing/2015/06/chart">
            <c:ext xmlns:c16="http://schemas.microsoft.com/office/drawing/2014/chart" uri="{C3380CC4-5D6E-409C-BE32-E72D297353CC}">
              <c16:uniqueId val="{00000011-3747-4183-88E2-0AEA2C8F1CC6}"/>
            </c:ext>
            <c:ext xmlns:c15="http://schemas.microsoft.com/office/drawing/2012/chart" uri="{02D57815-91ED-43cb-92C2-25804820EDAC}">
              <c15:datalabelsRange>
                <c15:f>'5'!$E$4:$E$20</c15:f>
                <c15:dlblRangeCache>
                  <c:ptCount val="17"/>
                  <c:pt idx="0">
                    <c:v>163</c:v>
                  </c:pt>
                  <c:pt idx="1">
                    <c:v>127</c:v>
                  </c:pt>
                  <c:pt idx="2">
                    <c:v>163</c:v>
                  </c:pt>
                  <c:pt idx="3">
                    <c:v>116</c:v>
                  </c:pt>
                  <c:pt idx="4">
                    <c:v>125</c:v>
                  </c:pt>
                  <c:pt idx="5">
                    <c:v>136</c:v>
                  </c:pt>
                  <c:pt idx="6">
                    <c:v>120</c:v>
                  </c:pt>
                  <c:pt idx="7">
                    <c:v>114</c:v>
                  </c:pt>
                  <c:pt idx="8">
                    <c:v>124</c:v>
                  </c:pt>
                  <c:pt idx="9">
                    <c:v>122</c:v>
                  </c:pt>
                  <c:pt idx="10">
                    <c:v>165</c:v>
                  </c:pt>
                  <c:pt idx="11">
                    <c:v>187</c:v>
                  </c:pt>
                  <c:pt idx="12">
                    <c:v>147</c:v>
                  </c:pt>
                  <c:pt idx="13">
                    <c:v>211</c:v>
                  </c:pt>
                  <c:pt idx="14">
                    <c:v>186</c:v>
                  </c:pt>
                  <c:pt idx="15">
                    <c:v>193</c:v>
                  </c:pt>
                  <c:pt idx="16">
                    <c:v>170</c:v>
                  </c:pt>
                </c15:dlblRangeCache>
              </c15:datalabelsRange>
            </c:ext>
          </c:extLst>
        </c:ser>
        <c:ser>
          <c:idx val="0"/>
          <c:order val="1"/>
          <c:tx>
            <c:strRef>
              <c:f>'5'!$H$3</c:f>
              <c:strCache>
                <c:ptCount val="1"/>
                <c:pt idx="0">
                  <c:v>Повышенный рост (5–10% SAAR)</c:v>
                </c:pt>
              </c:strCache>
            </c:strRef>
          </c:tx>
          <c:spPr>
            <a:solidFill>
              <a:sysClr val="windowText" lastClr="000000">
                <a:lumMod val="50000"/>
                <a:lumOff val="50000"/>
              </a:sysClr>
            </a:solidFill>
            <a:ln>
              <a:noFill/>
            </a:ln>
            <a:effectLst/>
          </c:spPr>
          <c:invertIfNegative val="0"/>
          <c:dLbls>
            <c:dLbl>
              <c:idx val="0"/>
              <c:layout>
                <c:manualLayout>
                  <c:x val="-4.1417320266766674E-3"/>
                  <c:y val="1.628205128205128E-2"/>
                </c:manualLayout>
              </c:layout>
              <c:tx>
                <c:rich>
                  <a:bodyPr/>
                  <a:lstStyle/>
                  <a:p>
                    <a:fld id="{32A9688B-6CEB-4D0A-AE46-4345F254AFE0}"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12-3747-4183-88E2-0AEA2C8F1CC6}"/>
                </c:ext>
                <c:ext xmlns:c15="http://schemas.microsoft.com/office/drawing/2012/chart" uri="{CE6537A1-D6FC-4f65-9D91-7224C49458BB}">
                  <c15:layout/>
                  <c15:dlblFieldTable/>
                  <c15:showDataLabelsRange val="1"/>
                </c:ext>
              </c:extLst>
            </c:dLbl>
            <c:dLbl>
              <c:idx val="1"/>
              <c:layout/>
              <c:tx>
                <c:rich>
                  <a:bodyPr/>
                  <a:lstStyle/>
                  <a:p>
                    <a:fld id="{A64CF336-C7A7-4628-844B-973FD148826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
              <c:layout>
                <c:manualLayout>
                  <c:x val="-3.8044222819259745E-17"/>
                  <c:y val="1.628205128205128E-2"/>
                </c:manualLayout>
              </c:layout>
              <c:tx>
                <c:rich>
                  <a:bodyPr/>
                  <a:lstStyle/>
                  <a:p>
                    <a:fld id="{63D3808A-7FB5-42BD-BDCD-2B6576F6A408}"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14-3747-4183-88E2-0AEA2C8F1CC6}"/>
                </c:ext>
                <c:ext xmlns:c15="http://schemas.microsoft.com/office/drawing/2012/chart" uri="{CE6537A1-D6FC-4f65-9D91-7224C49458BB}">
                  <c15:layout/>
                  <c15:dlblFieldTable/>
                  <c15:showDataLabelsRange val="1"/>
                </c:ext>
              </c:extLst>
            </c:dLbl>
            <c:dLbl>
              <c:idx val="3"/>
              <c:layout>
                <c:manualLayout>
                  <c:x val="-3.8044222819259745E-17"/>
                  <c:y val="2.1709401709401711E-2"/>
                </c:manualLayout>
              </c:layout>
              <c:tx>
                <c:rich>
                  <a:bodyPr/>
                  <a:lstStyle/>
                  <a:p>
                    <a:fld id="{95BCAF49-34B8-49F2-A261-F9D5F6D46E57}"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15-3747-4183-88E2-0AEA2C8F1CC6}"/>
                </c:ext>
                <c:ext xmlns:c15="http://schemas.microsoft.com/office/drawing/2012/chart" uri="{CE6537A1-D6FC-4f65-9D91-7224C49458BB}">
                  <c15:layout/>
                  <c15:dlblFieldTable/>
                  <c15:showDataLabelsRange val="1"/>
                </c:ext>
              </c:extLst>
            </c:dLbl>
            <c:dLbl>
              <c:idx val="4"/>
              <c:layout>
                <c:manualLayout>
                  <c:x val="0"/>
                  <c:y val="5.4273504273504277E-3"/>
                </c:manualLayout>
              </c:layout>
              <c:tx>
                <c:rich>
                  <a:bodyPr/>
                  <a:lstStyle/>
                  <a:p>
                    <a:fld id="{DE845E4B-2308-460B-835E-AA1B2DD22815}"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16-3747-4183-88E2-0AEA2C8F1CC6}"/>
                </c:ext>
                <c:ext xmlns:c15="http://schemas.microsoft.com/office/drawing/2012/chart" uri="{CE6537A1-D6FC-4f65-9D91-7224C49458BB}">
                  <c15:layout/>
                  <c15:dlblFieldTable/>
                  <c15:showDataLabelsRange val="1"/>
                </c:ext>
              </c:extLst>
            </c:dLbl>
            <c:dLbl>
              <c:idx val="5"/>
              <c:layout/>
              <c:tx>
                <c:rich>
                  <a:bodyPr/>
                  <a:lstStyle/>
                  <a:p>
                    <a:fld id="{6341361C-5538-4823-9B97-CA8CB48A69A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6"/>
              <c:layout/>
              <c:tx>
                <c:rich>
                  <a:bodyPr/>
                  <a:lstStyle/>
                  <a:p>
                    <a:fld id="{6CEFC6D4-1FC1-4D14-82FC-EFD68335D77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7"/>
              <c:layout/>
              <c:tx>
                <c:rich>
                  <a:bodyPr/>
                  <a:lstStyle/>
                  <a:p>
                    <a:fld id="{DB5E4EDE-84F2-496C-9415-923B5D104A3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8"/>
              <c:layout/>
              <c:tx>
                <c:rich>
                  <a:bodyPr/>
                  <a:lstStyle/>
                  <a:p>
                    <a:fld id="{B226AB7B-C80C-43E7-BA0A-43E4B840C42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9"/>
              <c:layout/>
              <c:tx>
                <c:rich>
                  <a:bodyPr/>
                  <a:lstStyle/>
                  <a:p>
                    <a:fld id="{3CB43E1A-777D-4891-9FFA-832E1119119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0"/>
              <c:layout>
                <c:manualLayout>
                  <c:x val="0"/>
                  <c:y val="2.1709401709401711E-2"/>
                </c:manualLayout>
              </c:layout>
              <c:tx>
                <c:rich>
                  <a:bodyPr/>
                  <a:lstStyle/>
                  <a:p>
                    <a:fld id="{23999B6B-3230-4507-A99D-8A28F6DBDF99}"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1C-3747-4183-88E2-0AEA2C8F1CC6}"/>
                </c:ext>
                <c:ext xmlns:c15="http://schemas.microsoft.com/office/drawing/2012/chart" uri="{CE6537A1-D6FC-4f65-9D91-7224C49458BB}">
                  <c15:layout/>
                  <c15:dlblFieldTable/>
                  <c15:showDataLabelsRange val="1"/>
                </c:ext>
              </c:extLst>
            </c:dLbl>
            <c:dLbl>
              <c:idx val="11"/>
              <c:layout>
                <c:manualLayout>
                  <c:x val="0"/>
                  <c:y val="2.7136752136752137E-2"/>
                </c:manualLayout>
              </c:layout>
              <c:tx>
                <c:rich>
                  <a:bodyPr/>
                  <a:lstStyle/>
                  <a:p>
                    <a:fld id="{7DED2F3A-EAAC-4D29-9BBD-4F3A3F366357}"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1D-3747-4183-88E2-0AEA2C8F1CC6}"/>
                </c:ext>
                <c:ext xmlns:c15="http://schemas.microsoft.com/office/drawing/2012/chart" uri="{CE6537A1-D6FC-4f65-9D91-7224C49458BB}">
                  <c15:layout/>
                  <c15:dlblFieldTable/>
                  <c15:showDataLabelsRange val="1"/>
                </c:ext>
              </c:extLst>
            </c:dLbl>
            <c:dLbl>
              <c:idx val="12"/>
              <c:layout>
                <c:manualLayout>
                  <c:x val="0"/>
                  <c:y val="2.1709401709401711E-2"/>
                </c:manualLayout>
              </c:layout>
              <c:tx>
                <c:rich>
                  <a:bodyPr/>
                  <a:lstStyle/>
                  <a:p>
                    <a:fld id="{EF7A090B-0829-4AC9-951A-9EB1A5B7E146}"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1E-3747-4183-88E2-0AEA2C8F1CC6}"/>
                </c:ext>
                <c:ext xmlns:c15="http://schemas.microsoft.com/office/drawing/2012/chart" uri="{CE6537A1-D6FC-4f65-9D91-7224C49458BB}">
                  <c15:layout/>
                  <c15:dlblFieldTable/>
                  <c15:showDataLabelsRange val="1"/>
                </c:ext>
              </c:extLst>
            </c:dLbl>
            <c:dLbl>
              <c:idx val="13"/>
              <c:layout>
                <c:manualLayout>
                  <c:x val="0"/>
                  <c:y val="4.8846153846153845E-2"/>
                </c:manualLayout>
              </c:layout>
              <c:tx>
                <c:rich>
                  <a:bodyPr/>
                  <a:lstStyle/>
                  <a:p>
                    <a:fld id="{7E96B4AE-E7A9-47B9-85D2-1EE0D0DEC6CB}"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1F-3747-4183-88E2-0AEA2C8F1CC6}"/>
                </c:ext>
                <c:ext xmlns:c15="http://schemas.microsoft.com/office/drawing/2012/chart" uri="{CE6537A1-D6FC-4f65-9D91-7224C49458BB}">
                  <c15:layout/>
                  <c15:dlblFieldTable/>
                  <c15:showDataLabelsRange val="1"/>
                </c:ext>
              </c:extLst>
            </c:dLbl>
            <c:dLbl>
              <c:idx val="14"/>
              <c:layout/>
              <c:tx>
                <c:rich>
                  <a:bodyPr/>
                  <a:lstStyle/>
                  <a:p>
                    <a:fld id="{8CA9C3AA-2233-454D-B0CC-32BD41D6CF2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5"/>
              <c:layout>
                <c:manualLayout>
                  <c:x val="-1.5186175332487787E-16"/>
                  <c:y val="1.1034188034188035E-2"/>
                </c:manualLayout>
              </c:layout>
              <c:tx>
                <c:rich>
                  <a:bodyPr rot="-5400000" spcFirstLastPara="1" vertOverflow="ellipsis" wrap="square" anchor="ctr" anchorCtr="1"/>
                  <a:lstStyle/>
                  <a:p>
                    <a:pPr>
                      <a:defRPr sz="800" b="0" i="0" u="none" strike="noStrike" kern="1200" baseline="0">
                        <a:solidFill>
                          <a:schemeClr val="bg1"/>
                        </a:solidFill>
                        <a:latin typeface="Arial" panose="020B0604020202020204" pitchFamily="34" charset="0"/>
                        <a:ea typeface="+mn-ea"/>
                        <a:cs typeface="Arial" panose="020B0604020202020204" pitchFamily="34" charset="0"/>
                      </a:defRPr>
                    </a:pPr>
                    <a:fld id="{0E9DC33F-EBBD-4356-B520-C30078235474}" type="CELLRANGE">
                      <a:rPr lang="en-US" sz="1000"/>
                      <a:pPr>
                        <a:defRPr sz="800">
                          <a:solidFill>
                            <a:schemeClr val="bg1"/>
                          </a:solidFill>
                        </a:defRPr>
                      </a:pPr>
                      <a:t>[ДИАПАЗОН ЯЧЕЕК]</a:t>
                    </a:fld>
                    <a:endParaRPr lang="ru-RU"/>
                  </a:p>
                </c:rich>
              </c:tx>
              <c:spPr>
                <a:noFill/>
                <a:ln>
                  <a:noFill/>
                </a:ln>
                <a:effectLst/>
              </c:spPr>
              <c:txPr>
                <a:bodyPr rot="-5400000" spcFirstLastPara="1" vertOverflow="ellipsis" wrap="square" anchor="ctr" anchorCtr="1"/>
                <a:lstStyle/>
                <a:p>
                  <a:pPr>
                    <a:defRPr sz="8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21-3747-4183-88E2-0AEA2C8F1CC6}"/>
                </c:ext>
                <c:ext xmlns:c15="http://schemas.microsoft.com/office/drawing/2012/chart" uri="{CE6537A1-D6FC-4f65-9D91-7224C49458BB}">
                  <c15:layout/>
                  <c15:dlblFieldTable/>
                  <c15:showDataLabelsRange val="1"/>
                </c:ext>
              </c:extLst>
            </c:dLbl>
            <c:dLbl>
              <c:idx val="16"/>
              <c:layout>
                <c:manualLayout>
                  <c:x val="0"/>
                  <c:y val="1.628205128205128E-2"/>
                </c:manualLayout>
              </c:layout>
              <c:tx>
                <c:rich>
                  <a:bodyPr/>
                  <a:lstStyle/>
                  <a:p>
                    <a:fld id="{A72C8FB6-BFF7-4421-871B-C521235538FA}" type="CELLRANGE">
                      <a:rPr lang="en-US" sz="950"/>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22-3747-4183-88E2-0AEA2C8F1CC6}"/>
                </c:ext>
                <c:ext xmlns:c15="http://schemas.microsoft.com/office/drawing/2012/chart" uri="{CE6537A1-D6FC-4f65-9D91-7224C49458BB}">
                  <c15:layout/>
                  <c15:dlblFieldTable/>
                  <c15:showDataLabelsRange val="1"/>
                </c:ext>
              </c:extLst>
            </c:dLbl>
            <c:spPr>
              <a:noFill/>
              <a:ln>
                <a:noFill/>
              </a:ln>
              <a:effectLst/>
            </c:spPr>
            <c:txPr>
              <a:bodyPr rot="-5400000" spcFirstLastPara="1" vertOverflow="ellipsis" wrap="square" anchor="ctr" anchorCtr="1"/>
              <a:lstStyle/>
              <a:p>
                <a:pPr>
                  <a:defRPr sz="10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layout/>
                <c15:showDataLabelsRange val="1"/>
                <c15:showLeaderLines val="0"/>
              </c:ext>
            </c:extLst>
          </c:dLbls>
          <c:cat>
            <c:numRef>
              <c:f>'5'!$A$4:$A$20</c:f>
              <c:numCache>
                <c:formatCode>mmm\-yy</c:formatCode>
                <c:ptCount val="17"/>
                <c:pt idx="0">
                  <c:v>45231</c:v>
                </c:pt>
                <c:pt idx="1">
                  <c:v>45261</c:v>
                </c:pt>
                <c:pt idx="2">
                  <c:v>45292</c:v>
                </c:pt>
                <c:pt idx="3">
                  <c:v>45323</c:v>
                </c:pt>
                <c:pt idx="4">
                  <c:v>45352</c:v>
                </c:pt>
                <c:pt idx="5">
                  <c:v>45383</c:v>
                </c:pt>
                <c:pt idx="6">
                  <c:v>45413</c:v>
                </c:pt>
                <c:pt idx="7">
                  <c:v>45444</c:v>
                </c:pt>
                <c:pt idx="8">
                  <c:v>45474</c:v>
                </c:pt>
                <c:pt idx="9">
                  <c:v>45505</c:v>
                </c:pt>
                <c:pt idx="10">
                  <c:v>45536</c:v>
                </c:pt>
                <c:pt idx="11">
                  <c:v>45566</c:v>
                </c:pt>
                <c:pt idx="12">
                  <c:v>45597</c:v>
                </c:pt>
                <c:pt idx="13">
                  <c:v>45627</c:v>
                </c:pt>
                <c:pt idx="14">
                  <c:v>45658</c:v>
                </c:pt>
                <c:pt idx="15">
                  <c:v>45689</c:v>
                </c:pt>
                <c:pt idx="16">
                  <c:v>45717</c:v>
                </c:pt>
              </c:numCache>
            </c:numRef>
          </c:cat>
          <c:val>
            <c:numRef>
              <c:f>'5'!$H$4:$H$20</c:f>
              <c:numCache>
                <c:formatCode>0</c:formatCode>
                <c:ptCount val="17"/>
                <c:pt idx="0">
                  <c:v>19.583999999999989</c:v>
                </c:pt>
                <c:pt idx="1">
                  <c:v>31.344999999999985</c:v>
                </c:pt>
                <c:pt idx="2">
                  <c:v>31.519999999999996</c:v>
                </c:pt>
                <c:pt idx="3">
                  <c:v>29.058999999999997</c:v>
                </c:pt>
                <c:pt idx="4">
                  <c:v>26.083000000000013</c:v>
                </c:pt>
                <c:pt idx="5">
                  <c:v>28.785000000000007</c:v>
                </c:pt>
                <c:pt idx="6">
                  <c:v>27.85700000000001</c:v>
                </c:pt>
                <c:pt idx="7">
                  <c:v>27.080000000000016</c:v>
                </c:pt>
                <c:pt idx="8">
                  <c:v>20.688000000000002</c:v>
                </c:pt>
                <c:pt idx="9">
                  <c:v>31.78700000000002</c:v>
                </c:pt>
                <c:pt idx="10">
                  <c:v>24.003</c:v>
                </c:pt>
                <c:pt idx="11">
                  <c:v>23.990000000000013</c:v>
                </c:pt>
                <c:pt idx="12">
                  <c:v>20.374000000000009</c:v>
                </c:pt>
                <c:pt idx="13">
                  <c:v>17.875000000000011</c:v>
                </c:pt>
                <c:pt idx="14">
                  <c:v>22.190000000000005</c:v>
                </c:pt>
                <c:pt idx="15">
                  <c:v>19.551999999999996</c:v>
                </c:pt>
                <c:pt idx="16">
                  <c:v>17.397999999999996</c:v>
                </c:pt>
              </c:numCache>
            </c:numRef>
          </c:val>
          <c:extLst xmlns:c16r2="http://schemas.microsoft.com/office/drawing/2015/06/chart">
            <c:ext xmlns:c16="http://schemas.microsoft.com/office/drawing/2014/chart" uri="{C3380CC4-5D6E-409C-BE32-E72D297353CC}">
              <c16:uniqueId val="{00000023-3747-4183-88E2-0AEA2C8F1CC6}"/>
            </c:ext>
            <c:ext xmlns:c15="http://schemas.microsoft.com/office/drawing/2012/chart" uri="{02D57815-91ED-43cb-92C2-25804820EDAC}">
              <c15:datalabelsRange>
                <c15:f>'5'!$D$4:$D$20</c15:f>
                <c15:dlblRangeCache>
                  <c:ptCount val="17"/>
                  <c:pt idx="0">
                    <c:v>141</c:v>
                  </c:pt>
                  <c:pt idx="1">
                    <c:v>175</c:v>
                  </c:pt>
                  <c:pt idx="2">
                    <c:v>140</c:v>
                  </c:pt>
                  <c:pt idx="3">
                    <c:v>153</c:v>
                  </c:pt>
                  <c:pt idx="4">
                    <c:v>151</c:v>
                  </c:pt>
                  <c:pt idx="5">
                    <c:v>146</c:v>
                  </c:pt>
                  <c:pt idx="6">
                    <c:v>151</c:v>
                  </c:pt>
                  <c:pt idx="7">
                    <c:v>146</c:v>
                  </c:pt>
                  <c:pt idx="8">
                    <c:v>120</c:v>
                  </c:pt>
                  <c:pt idx="9">
                    <c:v>160</c:v>
                  </c:pt>
                  <c:pt idx="10">
                    <c:v>121</c:v>
                  </c:pt>
                  <c:pt idx="11">
                    <c:v>150</c:v>
                  </c:pt>
                  <c:pt idx="12">
                    <c:v>145</c:v>
                  </c:pt>
                  <c:pt idx="13">
                    <c:v>148</c:v>
                  </c:pt>
                  <c:pt idx="14">
                    <c:v>128</c:v>
                  </c:pt>
                  <c:pt idx="15">
                    <c:v>99</c:v>
                  </c:pt>
                  <c:pt idx="16">
                    <c:v>118</c:v>
                  </c:pt>
                </c15:dlblRangeCache>
              </c15:datalabelsRange>
            </c:ext>
          </c:extLst>
        </c:ser>
        <c:ser>
          <c:idx val="1"/>
          <c:order val="2"/>
          <c:tx>
            <c:strRef>
              <c:f>'5'!$G$3</c:f>
              <c:strCache>
                <c:ptCount val="1"/>
                <c:pt idx="0">
                  <c:v>Рост около таргета (3–5% SAAR)</c:v>
                </c:pt>
              </c:strCache>
            </c:strRef>
          </c:tx>
          <c:spPr>
            <a:solidFill>
              <a:schemeClr val="accent1"/>
            </a:solidFill>
            <a:ln>
              <a:noFill/>
            </a:ln>
            <a:effectLst/>
          </c:spPr>
          <c:invertIfNegative val="0"/>
          <c:dLbls>
            <c:dLbl>
              <c:idx val="0"/>
              <c:layout>
                <c:manualLayout>
                  <c:x val="-1.9031981917899056E-17"/>
                  <c:y val="-2.4875068766439064E-17"/>
                </c:manualLayout>
              </c:layout>
              <c:tx>
                <c:rich>
                  <a:bodyPr/>
                  <a:lstStyle/>
                  <a:p>
                    <a:fld id="{FBB9B593-51BA-4E6E-ABDE-E92B8DE958CC}"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24-3747-4183-88E2-0AEA2C8F1CC6}"/>
                </c:ext>
                <c:ext xmlns:c15="http://schemas.microsoft.com/office/drawing/2012/chart" uri="{CE6537A1-D6FC-4f65-9D91-7224C49458BB}">
                  <c15:layout/>
                  <c15:dlblFieldTable/>
                  <c15:showDataLabelsRange val="1"/>
                </c:ext>
              </c:extLst>
            </c:dLbl>
            <c:dLbl>
              <c:idx val="1"/>
              <c:layout/>
              <c:tx>
                <c:rich>
                  <a:bodyPr/>
                  <a:lstStyle/>
                  <a:p>
                    <a:fld id="{44D7BFF1-D1E6-4B6E-BD9B-2C238F2505F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
              <c:layout/>
              <c:tx>
                <c:rich>
                  <a:bodyPr/>
                  <a:lstStyle/>
                  <a:p>
                    <a:fld id="{B5BBAF66-3EF5-4DC8-8BCF-6F19690E46F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
              <c:layout/>
              <c:tx>
                <c:rich>
                  <a:bodyPr/>
                  <a:lstStyle/>
                  <a:p>
                    <a:fld id="{8C9C0499-3E10-4B75-B891-8A49E5CC3FA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4"/>
              <c:layout/>
              <c:tx>
                <c:rich>
                  <a:bodyPr/>
                  <a:lstStyle/>
                  <a:p>
                    <a:fld id="{92C192F0-3080-440C-93B0-FEC488E43BC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5"/>
              <c:layout/>
              <c:tx>
                <c:rich>
                  <a:bodyPr/>
                  <a:lstStyle/>
                  <a:p>
                    <a:fld id="{778B7571-B9A1-4EEC-917F-C011F42F326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6"/>
              <c:layout/>
              <c:tx>
                <c:rich>
                  <a:bodyPr/>
                  <a:lstStyle/>
                  <a:p>
                    <a:fld id="{C05BF2E7-0ADF-4501-8D26-09034719F70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7"/>
              <c:layout/>
              <c:tx>
                <c:rich>
                  <a:bodyPr/>
                  <a:lstStyle/>
                  <a:p>
                    <a:fld id="{B085F312-4BF8-41F0-BDA2-788D092F562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8"/>
              <c:layout/>
              <c:tx>
                <c:rich>
                  <a:bodyPr/>
                  <a:lstStyle/>
                  <a:p>
                    <a:fld id="{5002370C-FED7-4C38-8191-BCB309B1943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9"/>
              <c:layout/>
              <c:tx>
                <c:rich>
                  <a:bodyPr/>
                  <a:lstStyle/>
                  <a:p>
                    <a:fld id="{7618EEC3-A836-4229-92CC-6489FC48AD8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0"/>
              <c:layout/>
              <c:tx>
                <c:rich>
                  <a:bodyPr/>
                  <a:lstStyle/>
                  <a:p>
                    <a:fld id="{B02CFE23-5B22-46E2-813E-4A334BB1FEE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1"/>
              <c:layout>
                <c:manualLayout>
                  <c:x val="0"/>
                  <c:y val="1.628205128205128E-2"/>
                </c:manualLayout>
              </c:layout>
              <c:tx>
                <c:rich>
                  <a:bodyPr/>
                  <a:lstStyle/>
                  <a:p>
                    <a:fld id="{C90B13C7-1EF7-4A5C-B91A-95EEA35923D7}"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2F-3747-4183-88E2-0AEA2C8F1CC6}"/>
                </c:ext>
                <c:ext xmlns:c15="http://schemas.microsoft.com/office/drawing/2012/chart" uri="{CE6537A1-D6FC-4f65-9D91-7224C49458BB}">
                  <c15:layout/>
                  <c15:dlblFieldTable/>
                  <c15:showDataLabelsRange val="1"/>
                </c:ext>
              </c:extLst>
            </c:dLbl>
            <c:dLbl>
              <c:idx val="12"/>
              <c:layout/>
              <c:tx>
                <c:rich>
                  <a:bodyPr/>
                  <a:lstStyle/>
                  <a:p>
                    <a:fld id="{918D28FA-8E11-454D-ACB2-9CD24C9CC35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3"/>
              <c:layout>
                <c:manualLayout>
                  <c:x val="0"/>
                  <c:y val="1.628205128205128E-2"/>
                </c:manualLayout>
              </c:layout>
              <c:tx>
                <c:rich>
                  <a:bodyPr/>
                  <a:lstStyle/>
                  <a:p>
                    <a:fld id="{04EF6D30-24A0-44C7-9BC8-673EDBEDED62}" type="CELLRANGE">
                      <a:rPr lang="en-US" sz="900"/>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31-3747-4183-88E2-0AEA2C8F1CC6}"/>
                </c:ext>
                <c:ext xmlns:c15="http://schemas.microsoft.com/office/drawing/2012/chart" uri="{CE6537A1-D6FC-4f65-9D91-7224C49458BB}">
                  <c15:layout/>
                  <c15:dlblFieldTable/>
                  <c15:showDataLabelsRange val="1"/>
                </c:ext>
              </c:extLst>
            </c:dLbl>
            <c:dLbl>
              <c:idx val="14"/>
              <c:layout/>
              <c:tx>
                <c:rich>
                  <a:bodyPr/>
                  <a:lstStyle/>
                  <a:p>
                    <a:fld id="{9E566A1E-445F-4C3A-AD1D-2CEDD87F7F6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5"/>
              <c:layout>
                <c:manualLayout>
                  <c:x val="0"/>
                  <c:y val="0"/>
                </c:manualLayout>
              </c:layout>
              <c:tx>
                <c:rich>
                  <a:bodyPr/>
                  <a:lstStyle/>
                  <a:p>
                    <a:fld id="{A24DD24E-AB6B-43A9-98C0-D2D34AEDE7A9}" type="CELLRANGE">
                      <a:rPr lang="en-US" sz="900"/>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33-3747-4183-88E2-0AEA2C8F1CC6}"/>
                </c:ext>
                <c:ext xmlns:c15="http://schemas.microsoft.com/office/drawing/2012/chart" uri="{CE6537A1-D6FC-4f65-9D91-7224C49458BB}">
                  <c15:layout/>
                  <c15:dlblFieldTable/>
                  <c15:showDataLabelsRange val="1"/>
                </c:ext>
              </c:extLst>
            </c:dLbl>
            <c:dLbl>
              <c:idx val="16"/>
              <c:layout>
                <c:manualLayout>
                  <c:x val="0"/>
                  <c:y val="-2.4875068766439064E-17"/>
                </c:manualLayout>
              </c:layout>
              <c:tx>
                <c:rich>
                  <a:bodyPr/>
                  <a:lstStyle/>
                  <a:p>
                    <a:fld id="{7B90C214-59FD-4F29-846B-3CC0B316FCEA}" type="CELLRANGE">
                      <a:rPr lang="en-US" sz="900"/>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34-3747-4183-88E2-0AEA2C8F1CC6}"/>
                </c:ext>
                <c:ext xmlns:c15="http://schemas.microsoft.com/office/drawing/2012/chart" uri="{CE6537A1-D6FC-4f65-9D91-7224C49458BB}">
                  <c15:layout/>
                  <c15:dlblFieldTable/>
                  <c15:showDataLabelsRange val="1"/>
                </c:ext>
              </c:extLst>
            </c:dLbl>
            <c:spPr>
              <a:noFill/>
              <a:ln>
                <a:noFill/>
              </a:ln>
              <a:effectLst/>
            </c:spPr>
            <c:txPr>
              <a:bodyPr rot="-5400000" spcFirstLastPara="1" vertOverflow="ellipsis" wrap="square" anchor="ctr" anchorCtr="1"/>
              <a:lstStyle/>
              <a:p>
                <a:pPr>
                  <a:defRPr sz="10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layout/>
                <c15:showDataLabelsRange val="1"/>
                <c15:showLeaderLines val="0"/>
              </c:ext>
            </c:extLst>
          </c:dLbls>
          <c:cat>
            <c:numRef>
              <c:f>'5'!$A$4:$A$20</c:f>
              <c:numCache>
                <c:formatCode>mmm\-yy</c:formatCode>
                <c:ptCount val="17"/>
                <c:pt idx="0">
                  <c:v>45231</c:v>
                </c:pt>
                <c:pt idx="1">
                  <c:v>45261</c:v>
                </c:pt>
                <c:pt idx="2">
                  <c:v>45292</c:v>
                </c:pt>
                <c:pt idx="3">
                  <c:v>45323</c:v>
                </c:pt>
                <c:pt idx="4">
                  <c:v>45352</c:v>
                </c:pt>
                <c:pt idx="5">
                  <c:v>45383</c:v>
                </c:pt>
                <c:pt idx="6">
                  <c:v>45413</c:v>
                </c:pt>
                <c:pt idx="7">
                  <c:v>45444</c:v>
                </c:pt>
                <c:pt idx="8">
                  <c:v>45474</c:v>
                </c:pt>
                <c:pt idx="9">
                  <c:v>45505</c:v>
                </c:pt>
                <c:pt idx="10">
                  <c:v>45536</c:v>
                </c:pt>
                <c:pt idx="11">
                  <c:v>45566</c:v>
                </c:pt>
                <c:pt idx="12">
                  <c:v>45597</c:v>
                </c:pt>
                <c:pt idx="13">
                  <c:v>45627</c:v>
                </c:pt>
                <c:pt idx="14">
                  <c:v>45658</c:v>
                </c:pt>
                <c:pt idx="15">
                  <c:v>45689</c:v>
                </c:pt>
                <c:pt idx="16">
                  <c:v>45717</c:v>
                </c:pt>
              </c:numCache>
            </c:numRef>
          </c:cat>
          <c:val>
            <c:numRef>
              <c:f>'5'!$G$4:$G$20</c:f>
              <c:numCache>
                <c:formatCode>0</c:formatCode>
                <c:ptCount val="17"/>
                <c:pt idx="0">
                  <c:v>8.0260000000000016</c:v>
                </c:pt>
                <c:pt idx="1">
                  <c:v>13.510999999999999</c:v>
                </c:pt>
                <c:pt idx="2">
                  <c:v>7.7379999999999978</c:v>
                </c:pt>
                <c:pt idx="3">
                  <c:v>10.588999999999999</c:v>
                </c:pt>
                <c:pt idx="4">
                  <c:v>15.995999999999997</c:v>
                </c:pt>
                <c:pt idx="5">
                  <c:v>8.3390000000000022</c:v>
                </c:pt>
                <c:pt idx="6">
                  <c:v>13.665999999999999</c:v>
                </c:pt>
                <c:pt idx="7">
                  <c:v>11.129</c:v>
                </c:pt>
                <c:pt idx="8">
                  <c:v>11.976999999999999</c:v>
                </c:pt>
                <c:pt idx="9">
                  <c:v>10.840999999999999</c:v>
                </c:pt>
                <c:pt idx="10">
                  <c:v>5.7859999999999978</c:v>
                </c:pt>
                <c:pt idx="11">
                  <c:v>5.0380000000000003</c:v>
                </c:pt>
                <c:pt idx="12">
                  <c:v>7.4619999999999997</c:v>
                </c:pt>
                <c:pt idx="13">
                  <c:v>3.4079999999999995</c:v>
                </c:pt>
                <c:pt idx="14">
                  <c:v>7.49</c:v>
                </c:pt>
                <c:pt idx="15">
                  <c:v>6.6979999999999995</c:v>
                </c:pt>
                <c:pt idx="16">
                  <c:v>7.3839999999999986</c:v>
                </c:pt>
              </c:numCache>
            </c:numRef>
          </c:val>
          <c:extLst xmlns:c16r2="http://schemas.microsoft.com/office/drawing/2015/06/chart">
            <c:ext xmlns:c16="http://schemas.microsoft.com/office/drawing/2014/chart" uri="{C3380CC4-5D6E-409C-BE32-E72D297353CC}">
              <c16:uniqueId val="{00000035-3747-4183-88E2-0AEA2C8F1CC6}"/>
            </c:ext>
            <c:ext xmlns:c15="http://schemas.microsoft.com/office/drawing/2012/chart" uri="{02D57815-91ED-43cb-92C2-25804820EDAC}">
              <c15:datalabelsRange>
                <c15:f>'5'!$C$4:$C$20</c15:f>
                <c15:dlblRangeCache>
                  <c:ptCount val="17"/>
                  <c:pt idx="0">
                    <c:v>58</c:v>
                  </c:pt>
                  <c:pt idx="1">
                    <c:v>75</c:v>
                  </c:pt>
                  <c:pt idx="2">
                    <c:v>65</c:v>
                  </c:pt>
                  <c:pt idx="3">
                    <c:v>81</c:v>
                  </c:pt>
                  <c:pt idx="4">
                    <c:v>79</c:v>
                  </c:pt>
                  <c:pt idx="5">
                    <c:v>63</c:v>
                  </c:pt>
                  <c:pt idx="6">
                    <c:v>79</c:v>
                  </c:pt>
                  <c:pt idx="7">
                    <c:v>77</c:v>
                  </c:pt>
                  <c:pt idx="8">
                    <c:v>83</c:v>
                  </c:pt>
                  <c:pt idx="9">
                    <c:v>63</c:v>
                  </c:pt>
                  <c:pt idx="10">
                    <c:v>66</c:v>
                  </c:pt>
                  <c:pt idx="11">
                    <c:v>45</c:v>
                  </c:pt>
                  <c:pt idx="12">
                    <c:v>61</c:v>
                  </c:pt>
                  <c:pt idx="13">
                    <c:v>41</c:v>
                  </c:pt>
                  <c:pt idx="14">
                    <c:v>48</c:v>
                  </c:pt>
                  <c:pt idx="15">
                    <c:v>51</c:v>
                  </c:pt>
                  <c:pt idx="16">
                    <c:v>52</c:v>
                  </c:pt>
                </c15:dlblRangeCache>
              </c15:datalabelsRange>
            </c:ext>
          </c:extLst>
        </c:ser>
        <c:ser>
          <c:idx val="2"/>
          <c:order val="3"/>
          <c:tx>
            <c:strRef>
              <c:f>'5'!$F$3</c:f>
              <c:strCache>
                <c:ptCount val="1"/>
                <c:pt idx="0">
                  <c:v>Снижение / медленный рост (менее 3% SAAR)</c:v>
                </c:pt>
              </c:strCache>
            </c:strRef>
          </c:tx>
          <c:spPr>
            <a:solidFill>
              <a:srgbClr val="FFC000"/>
            </a:solidFill>
            <a:ln>
              <a:noFill/>
            </a:ln>
            <a:effectLst/>
          </c:spPr>
          <c:invertIfNegative val="0"/>
          <c:dLbls>
            <c:dLbl>
              <c:idx val="0"/>
              <c:layout/>
              <c:tx>
                <c:rich>
                  <a:bodyPr/>
                  <a:lstStyle/>
                  <a:p>
                    <a:fld id="{7628A073-AC0E-4A9B-8F7B-5CE150B7A8E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
              <c:layout/>
              <c:tx>
                <c:rich>
                  <a:bodyPr/>
                  <a:lstStyle/>
                  <a:p>
                    <a:fld id="{700BBF10-C4EB-42DD-9D28-F6498651E46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
              <c:layout/>
              <c:tx>
                <c:rich>
                  <a:bodyPr/>
                  <a:lstStyle/>
                  <a:p>
                    <a:fld id="{3810F233-23BE-48D9-9357-CE9937538B2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
              <c:layout/>
              <c:tx>
                <c:rich>
                  <a:bodyPr/>
                  <a:lstStyle/>
                  <a:p>
                    <a:fld id="{2DAA326D-F627-4893-8F58-AE9C3396FE4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4"/>
              <c:layout/>
              <c:tx>
                <c:rich>
                  <a:bodyPr/>
                  <a:lstStyle/>
                  <a:p>
                    <a:fld id="{761BFC72-5F72-4219-8ADA-6EB07848442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5"/>
              <c:layout/>
              <c:tx>
                <c:rich>
                  <a:bodyPr/>
                  <a:lstStyle/>
                  <a:p>
                    <a:fld id="{01D15CE4-345E-45ED-BE7C-5793B717AE3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6"/>
              <c:layout/>
              <c:tx>
                <c:rich>
                  <a:bodyPr/>
                  <a:lstStyle/>
                  <a:p>
                    <a:fld id="{C516EFC2-42C5-4491-9FBD-B11A0E9A931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7"/>
              <c:layout/>
              <c:tx>
                <c:rich>
                  <a:bodyPr/>
                  <a:lstStyle/>
                  <a:p>
                    <a:fld id="{C794A60D-EEA2-4951-94C1-5C15B525A9A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8"/>
              <c:layout/>
              <c:tx>
                <c:rich>
                  <a:bodyPr/>
                  <a:lstStyle/>
                  <a:p>
                    <a:fld id="{EF09B067-35DE-4C87-8CF8-3B192083D43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9"/>
              <c:layout/>
              <c:tx>
                <c:rich>
                  <a:bodyPr/>
                  <a:lstStyle/>
                  <a:p>
                    <a:fld id="{A5E50301-EB9E-4BC8-B9CA-C51432A59C2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0"/>
              <c:layout/>
              <c:tx>
                <c:rich>
                  <a:bodyPr/>
                  <a:lstStyle/>
                  <a:p>
                    <a:fld id="{D504D91D-738D-4A67-9869-3DE9BF635BA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1"/>
              <c:layout/>
              <c:tx>
                <c:rich>
                  <a:bodyPr/>
                  <a:lstStyle/>
                  <a:p>
                    <a:fld id="{72E06245-E00B-4389-8EB8-542C1F0ECB7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2"/>
              <c:layout/>
              <c:tx>
                <c:rich>
                  <a:bodyPr/>
                  <a:lstStyle/>
                  <a:p>
                    <a:fld id="{A9406CDA-8199-4217-A0F7-2E35175B6D1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3"/>
              <c:layout>
                <c:manualLayout>
                  <c:x val="0"/>
                  <c:y val="-1.0854700854700854E-2"/>
                </c:manualLayout>
              </c:layout>
              <c:tx>
                <c:rich>
                  <a:bodyPr/>
                  <a:lstStyle/>
                  <a:p>
                    <a:fld id="{AC85F92A-692F-4D4A-8385-BF2367297761}"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43-3747-4183-88E2-0AEA2C8F1CC6}"/>
                </c:ext>
                <c:ext xmlns:c15="http://schemas.microsoft.com/office/drawing/2012/chart" uri="{CE6537A1-D6FC-4f65-9D91-7224C49458BB}">
                  <c15:layout/>
                  <c15:dlblFieldTable/>
                  <c15:showDataLabelsRange val="1"/>
                </c:ext>
              </c:extLst>
            </c:dLbl>
            <c:dLbl>
              <c:idx val="14"/>
              <c:layout/>
              <c:tx>
                <c:rich>
                  <a:bodyPr/>
                  <a:lstStyle/>
                  <a:p>
                    <a:fld id="{C2244DEC-A20A-4427-ADB4-DE77CB4701F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5"/>
              <c:layout>
                <c:manualLayout>
                  <c:x val="4.1601193921508703E-3"/>
                  <c:y val="-1.6612393162393161E-2"/>
                </c:manualLayout>
              </c:layout>
              <c:tx>
                <c:rich>
                  <a:bodyPr/>
                  <a:lstStyle/>
                  <a:p>
                    <a:fld id="{3E094D48-B059-4691-81F7-B68381CEFE8C}"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45-3747-4183-88E2-0AEA2C8F1CC6}"/>
                </c:ext>
                <c:ext xmlns:c15="http://schemas.microsoft.com/office/drawing/2012/chart" uri="{CE6537A1-D6FC-4f65-9D91-7224C49458BB}">
                  <c15:layout/>
                  <c15:dlblFieldTable/>
                  <c15:showDataLabelsRange val="1"/>
                </c:ext>
              </c:extLst>
            </c:dLbl>
            <c:dLbl>
              <c:idx val="16"/>
              <c:layout>
                <c:manualLayout>
                  <c:x val="-1.5186175332487787E-16"/>
                  <c:y val="-2.1709401709401714E-2"/>
                </c:manualLayout>
              </c:layout>
              <c:tx>
                <c:rich>
                  <a:bodyPr/>
                  <a:lstStyle/>
                  <a:p>
                    <a:fld id="{F8607AE1-660D-43CF-9951-BCFC48E946BC}"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46-3747-4183-88E2-0AEA2C8F1CC6}"/>
                </c:ext>
                <c:ext xmlns:c15="http://schemas.microsoft.com/office/drawing/2012/chart" uri="{CE6537A1-D6FC-4f65-9D91-7224C49458BB}">
                  <c15:layout/>
                  <c15:dlblFieldTable/>
                  <c15:showDataLabelsRange val="1"/>
                </c:ext>
              </c:extLst>
            </c:dLbl>
            <c:spPr>
              <a:noFill/>
              <a:ln>
                <a:noFill/>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layout/>
                <c15:showDataLabelsRange val="1"/>
                <c15:showLeaderLines val="0"/>
              </c:ext>
            </c:extLst>
          </c:dLbls>
          <c:cat>
            <c:numRef>
              <c:f>'5'!$A$4:$A$20</c:f>
              <c:numCache>
                <c:formatCode>mmm\-yy</c:formatCode>
                <c:ptCount val="17"/>
                <c:pt idx="0">
                  <c:v>45231</c:v>
                </c:pt>
                <c:pt idx="1">
                  <c:v>45261</c:v>
                </c:pt>
                <c:pt idx="2">
                  <c:v>45292</c:v>
                </c:pt>
                <c:pt idx="3">
                  <c:v>45323</c:v>
                </c:pt>
                <c:pt idx="4">
                  <c:v>45352</c:v>
                </c:pt>
                <c:pt idx="5">
                  <c:v>45383</c:v>
                </c:pt>
                <c:pt idx="6">
                  <c:v>45413</c:v>
                </c:pt>
                <c:pt idx="7">
                  <c:v>45444</c:v>
                </c:pt>
                <c:pt idx="8">
                  <c:v>45474</c:v>
                </c:pt>
                <c:pt idx="9">
                  <c:v>45505</c:v>
                </c:pt>
                <c:pt idx="10">
                  <c:v>45536</c:v>
                </c:pt>
                <c:pt idx="11">
                  <c:v>45566</c:v>
                </c:pt>
                <c:pt idx="12">
                  <c:v>45597</c:v>
                </c:pt>
                <c:pt idx="13">
                  <c:v>45627</c:v>
                </c:pt>
                <c:pt idx="14">
                  <c:v>45658</c:v>
                </c:pt>
                <c:pt idx="15">
                  <c:v>45689</c:v>
                </c:pt>
                <c:pt idx="16">
                  <c:v>45717</c:v>
                </c:pt>
              </c:numCache>
            </c:numRef>
          </c:cat>
          <c:val>
            <c:numRef>
              <c:f>'5'!$F$4:$F$20</c:f>
              <c:numCache>
                <c:formatCode>0</c:formatCode>
                <c:ptCount val="17"/>
                <c:pt idx="0">
                  <c:v>22.399000000000004</c:v>
                </c:pt>
                <c:pt idx="1">
                  <c:v>20.497000000000003</c:v>
                </c:pt>
                <c:pt idx="2">
                  <c:v>24.334</c:v>
                </c:pt>
                <c:pt idx="3">
                  <c:v>26.108000000000018</c:v>
                </c:pt>
                <c:pt idx="4">
                  <c:v>23.065000000000008</c:v>
                </c:pt>
                <c:pt idx="5">
                  <c:v>21.697000000000013</c:v>
                </c:pt>
                <c:pt idx="6">
                  <c:v>19.078000000000014</c:v>
                </c:pt>
                <c:pt idx="7">
                  <c:v>22.084000000000014</c:v>
                </c:pt>
                <c:pt idx="8">
                  <c:v>22.201000000000011</c:v>
                </c:pt>
                <c:pt idx="9">
                  <c:v>17.765999999999998</c:v>
                </c:pt>
                <c:pt idx="10">
                  <c:v>21.964000000000002</c:v>
                </c:pt>
                <c:pt idx="11">
                  <c:v>15.797999999999996</c:v>
                </c:pt>
                <c:pt idx="12">
                  <c:v>20.019000000000016</c:v>
                </c:pt>
                <c:pt idx="13">
                  <c:v>10.068999999999997</c:v>
                </c:pt>
                <c:pt idx="14">
                  <c:v>14.747</c:v>
                </c:pt>
                <c:pt idx="15">
                  <c:v>18.84500000000002</c:v>
                </c:pt>
                <c:pt idx="16">
                  <c:v>22.342000000000013</c:v>
                </c:pt>
              </c:numCache>
            </c:numRef>
          </c:val>
          <c:extLst xmlns:c16r2="http://schemas.microsoft.com/office/drawing/2015/06/chart">
            <c:ext xmlns:c16="http://schemas.microsoft.com/office/drawing/2014/chart" uri="{C3380CC4-5D6E-409C-BE32-E72D297353CC}">
              <c16:uniqueId val="{00000047-3747-4183-88E2-0AEA2C8F1CC6}"/>
            </c:ext>
            <c:ext xmlns:c15="http://schemas.microsoft.com/office/drawing/2012/chart" uri="{02D57815-91ED-43cb-92C2-25804820EDAC}">
              <c15:datalabelsRange>
                <c15:f>'5'!$B$4:$B$20</c15:f>
                <c15:dlblRangeCache>
                  <c:ptCount val="17"/>
                  <c:pt idx="0">
                    <c:v>137</c:v>
                  </c:pt>
                  <c:pt idx="1">
                    <c:v>122</c:v>
                  </c:pt>
                  <c:pt idx="2">
                    <c:v>131</c:v>
                  </c:pt>
                  <c:pt idx="3">
                    <c:v>149</c:v>
                  </c:pt>
                  <c:pt idx="4">
                    <c:v>144</c:v>
                  </c:pt>
                  <c:pt idx="5">
                    <c:v>154</c:v>
                  </c:pt>
                  <c:pt idx="6">
                    <c:v>149</c:v>
                  </c:pt>
                  <c:pt idx="7">
                    <c:v>162</c:v>
                  </c:pt>
                  <c:pt idx="8">
                    <c:v>172</c:v>
                  </c:pt>
                  <c:pt idx="9">
                    <c:v>154</c:v>
                  </c:pt>
                  <c:pt idx="10">
                    <c:v>147</c:v>
                  </c:pt>
                  <c:pt idx="11">
                    <c:v>117</c:v>
                  </c:pt>
                  <c:pt idx="12">
                    <c:v>146</c:v>
                  </c:pt>
                  <c:pt idx="13">
                    <c:v>99</c:v>
                  </c:pt>
                  <c:pt idx="14">
                    <c:v>127</c:v>
                  </c:pt>
                  <c:pt idx="15">
                    <c:v>146</c:v>
                  </c:pt>
                  <c:pt idx="16">
                    <c:v>149</c:v>
                  </c:pt>
                </c15:dlblRangeCache>
              </c15:datalabelsRange>
            </c:ext>
          </c:extLst>
        </c:ser>
        <c:dLbls>
          <c:showLegendKey val="0"/>
          <c:showVal val="0"/>
          <c:showCatName val="0"/>
          <c:showSerName val="0"/>
          <c:showPercent val="0"/>
          <c:showBubbleSize val="0"/>
        </c:dLbls>
        <c:gapWidth val="20"/>
        <c:overlap val="100"/>
        <c:axId val="808475776"/>
        <c:axId val="808486112"/>
      </c:barChart>
      <c:dateAx>
        <c:axId val="808475776"/>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808486112"/>
        <c:crosses val="autoZero"/>
        <c:auto val="0"/>
        <c:lblOffset val="100"/>
        <c:baseTimeUnit val="months"/>
        <c:majorUnit val="2"/>
      </c:dateAx>
      <c:valAx>
        <c:axId val="8084861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808475776"/>
        <c:crosses val="autoZero"/>
        <c:crossBetween val="between"/>
        <c:majorUnit val="0.2"/>
      </c:valAx>
      <c:spPr>
        <a:noFill/>
        <a:ln>
          <a:noFill/>
        </a:ln>
        <a:effectLst/>
      </c:spPr>
    </c:plotArea>
    <c:legend>
      <c:legendPos val="b"/>
      <c:layout>
        <c:manualLayout>
          <c:xMode val="edge"/>
          <c:yMode val="edge"/>
          <c:x val="0"/>
          <c:y val="0.76263162393162398"/>
          <c:w val="0.998952614379085"/>
          <c:h val="0.23736837606837607"/>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191470588235294"/>
          <c:y val="3.0325213675213677E-2"/>
          <c:w val="0.85585294117647059"/>
          <c:h val="0.56888547008547008"/>
        </c:manualLayout>
      </c:layout>
      <c:lineChart>
        <c:grouping val="standard"/>
        <c:varyColors val="0"/>
        <c:ser>
          <c:idx val="1"/>
          <c:order val="1"/>
          <c:tx>
            <c:strRef>
              <c:f>'6'!$C$3</c:f>
              <c:strCache>
                <c:ptCount val="1"/>
                <c:pt idx="0">
                  <c:v>Телефоны</c:v>
                </c:pt>
              </c:strCache>
            </c:strRef>
          </c:tx>
          <c:spPr>
            <a:ln w="28575" cap="rnd">
              <a:solidFill>
                <a:srgbClr val="77787B"/>
              </a:solidFill>
              <a:round/>
            </a:ln>
            <a:effectLst/>
          </c:spPr>
          <c:marker>
            <c:symbol val="none"/>
          </c:marker>
          <c:cat>
            <c:numRef>
              <c:f>'6'!$A$4:$A$41</c:f>
              <c:numCache>
                <c:formatCode>mmm\-yy</c:formatCode>
                <c:ptCount val="38"/>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numCache>
            </c:numRef>
          </c:cat>
          <c:val>
            <c:numRef>
              <c:f>'6'!$C$4:$C$41</c:f>
              <c:numCache>
                <c:formatCode>0.0</c:formatCode>
                <c:ptCount val="38"/>
                <c:pt idx="0">
                  <c:v>128.07921074163892</c:v>
                </c:pt>
                <c:pt idx="1">
                  <c:v>151.28659699273908</c:v>
                </c:pt>
                <c:pt idx="2">
                  <c:v>94.279292836269306</c:v>
                </c:pt>
                <c:pt idx="3">
                  <c:v>80.177064505175068</c:v>
                </c:pt>
                <c:pt idx="4">
                  <c:v>92.699539832650146</c:v>
                </c:pt>
                <c:pt idx="5">
                  <c:v>90.387577949318469</c:v>
                </c:pt>
                <c:pt idx="6">
                  <c:v>87.392715317102343</c:v>
                </c:pt>
                <c:pt idx="7">
                  <c:v>84.982831108251418</c:v>
                </c:pt>
                <c:pt idx="8">
                  <c:v>85.84133250469084</c:v>
                </c:pt>
                <c:pt idx="9">
                  <c:v>92.868737925873944</c:v>
                </c:pt>
                <c:pt idx="10">
                  <c:v>102.94878139607033</c:v>
                </c:pt>
                <c:pt idx="11">
                  <c:v>102.59042542934107</c:v>
                </c:pt>
                <c:pt idx="12">
                  <c:v>97.484652231756755</c:v>
                </c:pt>
                <c:pt idx="13">
                  <c:v>106.7705409114091</c:v>
                </c:pt>
                <c:pt idx="14">
                  <c:v>115.96294895748268</c:v>
                </c:pt>
                <c:pt idx="15">
                  <c:v>112.75360343828496</c:v>
                </c:pt>
                <c:pt idx="16">
                  <c:v>115.69124228720172</c:v>
                </c:pt>
                <c:pt idx="17">
                  <c:v>121.27078957604994</c:v>
                </c:pt>
                <c:pt idx="18">
                  <c:v>120.88980736560752</c:v>
                </c:pt>
                <c:pt idx="19">
                  <c:v>125.46473171573908</c:v>
                </c:pt>
                <c:pt idx="20">
                  <c:v>115.96799440276357</c:v>
                </c:pt>
                <c:pt idx="21">
                  <c:v>123.38758945896228</c:v>
                </c:pt>
                <c:pt idx="22">
                  <c:v>120.64838504617467</c:v>
                </c:pt>
                <c:pt idx="23">
                  <c:v>127.11816141498028</c:v>
                </c:pt>
                <c:pt idx="24">
                  <c:v>127.75204252627803</c:v>
                </c:pt>
                <c:pt idx="25">
                  <c:v>132.52309642810479</c:v>
                </c:pt>
                <c:pt idx="26">
                  <c:v>143.39040303288269</c:v>
                </c:pt>
                <c:pt idx="27">
                  <c:v>146.92179074193672</c:v>
                </c:pt>
                <c:pt idx="28">
                  <c:v>133.83987234778488</c:v>
                </c:pt>
                <c:pt idx="29">
                  <c:v>127.33626012914823</c:v>
                </c:pt>
                <c:pt idx="30">
                  <c:v>126.5873889228892</c:v>
                </c:pt>
                <c:pt idx="31">
                  <c:v>128.28550679997488</c:v>
                </c:pt>
                <c:pt idx="32">
                  <c:v>130.65444508530948</c:v>
                </c:pt>
                <c:pt idx="33">
                  <c:v>127.90952475312764</c:v>
                </c:pt>
                <c:pt idx="34">
                  <c:v>123.00335343611759</c:v>
                </c:pt>
                <c:pt idx="35">
                  <c:v>120.36661746649563</c:v>
                </c:pt>
                <c:pt idx="36">
                  <c:v>111.47914242807234</c:v>
                </c:pt>
                <c:pt idx="37">
                  <c:v>106.61542423063443</c:v>
                </c:pt>
              </c:numCache>
            </c:numRef>
          </c:val>
          <c:smooth val="0"/>
          <c:extLst xmlns:c16r2="http://schemas.microsoft.com/office/drawing/2015/06/chart">
            <c:ext xmlns:c16="http://schemas.microsoft.com/office/drawing/2014/chart" uri="{C3380CC4-5D6E-409C-BE32-E72D297353CC}">
              <c16:uniqueId val="{00000000-BA90-417F-9612-ABF6D776A817}"/>
            </c:ext>
          </c:extLst>
        </c:ser>
        <c:ser>
          <c:idx val="2"/>
          <c:order val="2"/>
          <c:tx>
            <c:strRef>
              <c:f>'6'!$D$3</c:f>
              <c:strCache>
                <c:ptCount val="1"/>
                <c:pt idx="0">
                  <c:v>Телевизоры</c:v>
                </c:pt>
              </c:strCache>
            </c:strRef>
          </c:tx>
          <c:spPr>
            <a:ln w="28575" cap="rnd">
              <a:solidFill>
                <a:srgbClr val="0088BB"/>
              </a:solidFill>
              <a:round/>
            </a:ln>
            <a:effectLst/>
          </c:spPr>
          <c:marker>
            <c:symbol val="none"/>
          </c:marker>
          <c:cat>
            <c:numRef>
              <c:f>'6'!$A$4:$A$41</c:f>
              <c:numCache>
                <c:formatCode>mmm\-yy</c:formatCode>
                <c:ptCount val="38"/>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numCache>
            </c:numRef>
          </c:cat>
          <c:val>
            <c:numRef>
              <c:f>'6'!$D$4:$D$41</c:f>
              <c:numCache>
                <c:formatCode>0.0</c:formatCode>
                <c:ptCount val="38"/>
                <c:pt idx="0">
                  <c:v>114.8907499525846</c:v>
                </c:pt>
                <c:pt idx="1">
                  <c:v>131.61601675578393</c:v>
                </c:pt>
                <c:pt idx="2">
                  <c:v>155.428442860156</c:v>
                </c:pt>
                <c:pt idx="3">
                  <c:v>92.801056789628035</c:v>
                </c:pt>
                <c:pt idx="4">
                  <c:v>90.883153139628249</c:v>
                </c:pt>
                <c:pt idx="5">
                  <c:v>87.874106789607353</c:v>
                </c:pt>
                <c:pt idx="6">
                  <c:v>92.952212545220732</c:v>
                </c:pt>
                <c:pt idx="7">
                  <c:v>94.47667161894536</c:v>
                </c:pt>
                <c:pt idx="8">
                  <c:v>100.21005234768656</c:v>
                </c:pt>
                <c:pt idx="9">
                  <c:v>99.391333865529162</c:v>
                </c:pt>
                <c:pt idx="10">
                  <c:v>107.33110507441449</c:v>
                </c:pt>
                <c:pt idx="11">
                  <c:v>110.38284028219361</c:v>
                </c:pt>
                <c:pt idx="12">
                  <c:v>114.97585859497769</c:v>
                </c:pt>
                <c:pt idx="13">
                  <c:v>123.15682576264173</c:v>
                </c:pt>
                <c:pt idx="14">
                  <c:v>127.67669133593795</c:v>
                </c:pt>
                <c:pt idx="15">
                  <c:v>136.21366027225807</c:v>
                </c:pt>
                <c:pt idx="16">
                  <c:v>144.00725542343991</c:v>
                </c:pt>
                <c:pt idx="17">
                  <c:v>146.01124990105166</c:v>
                </c:pt>
                <c:pt idx="18">
                  <c:v>147.38231222377638</c:v>
                </c:pt>
                <c:pt idx="19">
                  <c:v>145.09963530783614</c:v>
                </c:pt>
                <c:pt idx="20">
                  <c:v>147.59487247917008</c:v>
                </c:pt>
                <c:pt idx="21">
                  <c:v>150.43049261440333</c:v>
                </c:pt>
                <c:pt idx="22">
                  <c:v>147.97094835330773</c:v>
                </c:pt>
                <c:pt idx="23">
                  <c:v>144.71826577566387</c:v>
                </c:pt>
                <c:pt idx="24">
                  <c:v>145.68861122200107</c:v>
                </c:pt>
                <c:pt idx="25">
                  <c:v>143.24660634043383</c:v>
                </c:pt>
                <c:pt idx="26">
                  <c:v>137.2444202972446</c:v>
                </c:pt>
                <c:pt idx="27">
                  <c:v>139.38934038629282</c:v>
                </c:pt>
                <c:pt idx="28">
                  <c:v>140.28350091568842</c:v>
                </c:pt>
                <c:pt idx="29">
                  <c:v>134.14518421543485</c:v>
                </c:pt>
                <c:pt idx="30">
                  <c:v>140.90417474223273</c:v>
                </c:pt>
                <c:pt idx="31">
                  <c:v>141.43309337636668</c:v>
                </c:pt>
                <c:pt idx="32">
                  <c:v>135.36991342791347</c:v>
                </c:pt>
                <c:pt idx="33">
                  <c:v>139.48370093683417</c:v>
                </c:pt>
                <c:pt idx="34">
                  <c:v>137.81500438575941</c:v>
                </c:pt>
                <c:pt idx="35">
                  <c:v>144.65564993208534</c:v>
                </c:pt>
                <c:pt idx="36">
                  <c:v>137.76087991468029</c:v>
                </c:pt>
                <c:pt idx="37">
                  <c:v>132.19043856161881</c:v>
                </c:pt>
              </c:numCache>
            </c:numRef>
          </c:val>
          <c:smooth val="0"/>
          <c:extLst xmlns:c16r2="http://schemas.microsoft.com/office/drawing/2015/06/chart">
            <c:ext xmlns:c16="http://schemas.microsoft.com/office/drawing/2014/chart" uri="{C3380CC4-5D6E-409C-BE32-E72D297353CC}">
              <c16:uniqueId val="{00000001-BA90-417F-9612-ABF6D776A817}"/>
            </c:ext>
          </c:extLst>
        </c:ser>
        <c:ser>
          <c:idx val="4"/>
          <c:order val="3"/>
          <c:tx>
            <c:strRef>
              <c:f>'6'!$E$3</c:f>
              <c:strCache>
                <c:ptCount val="1"/>
                <c:pt idx="0">
                  <c:v>Холодильники</c:v>
                </c:pt>
              </c:strCache>
            </c:strRef>
          </c:tx>
          <c:spPr>
            <a:ln w="28575" cap="rnd">
              <a:solidFill>
                <a:srgbClr val="FFBB44"/>
              </a:solidFill>
              <a:round/>
            </a:ln>
            <a:effectLst/>
          </c:spPr>
          <c:marker>
            <c:symbol val="none"/>
          </c:marker>
          <c:cat>
            <c:numRef>
              <c:f>'6'!$A$4:$A$41</c:f>
              <c:numCache>
                <c:formatCode>mmm\-yy</c:formatCode>
                <c:ptCount val="38"/>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numCache>
            </c:numRef>
          </c:cat>
          <c:val>
            <c:numRef>
              <c:f>'6'!$E$4:$E$41</c:f>
              <c:numCache>
                <c:formatCode>0.0</c:formatCode>
                <c:ptCount val="38"/>
                <c:pt idx="0">
                  <c:v>137.52675865106232</c:v>
                </c:pt>
                <c:pt idx="1">
                  <c:v>158.01894045231387</c:v>
                </c:pt>
                <c:pt idx="2">
                  <c:v>194.25897877621472</c:v>
                </c:pt>
                <c:pt idx="3">
                  <c:v>101.44526132863172</c:v>
                </c:pt>
                <c:pt idx="4">
                  <c:v>85.456624807626937</c:v>
                </c:pt>
                <c:pt idx="5">
                  <c:v>91.48293633063868</c:v>
                </c:pt>
                <c:pt idx="6">
                  <c:v>101.61281684995454</c:v>
                </c:pt>
                <c:pt idx="7">
                  <c:v>101.71412770823574</c:v>
                </c:pt>
                <c:pt idx="8">
                  <c:v>100.50697379847998</c:v>
                </c:pt>
                <c:pt idx="9">
                  <c:v>105.64450733903253</c:v>
                </c:pt>
                <c:pt idx="10">
                  <c:v>109.31517323061377</c:v>
                </c:pt>
                <c:pt idx="11">
                  <c:v>106.96422547372902</c:v>
                </c:pt>
                <c:pt idx="12">
                  <c:v>113.47620220819998</c:v>
                </c:pt>
                <c:pt idx="13">
                  <c:v>119.26419476519341</c:v>
                </c:pt>
                <c:pt idx="14">
                  <c:v>110.64333470681939</c:v>
                </c:pt>
                <c:pt idx="15">
                  <c:v>111.7652324783608</c:v>
                </c:pt>
                <c:pt idx="16">
                  <c:v>123.42918176827921</c:v>
                </c:pt>
                <c:pt idx="17">
                  <c:v>120.73351640660782</c:v>
                </c:pt>
                <c:pt idx="18">
                  <c:v>116.13735484278291</c:v>
                </c:pt>
                <c:pt idx="19">
                  <c:v>126.89929832463474</c:v>
                </c:pt>
                <c:pt idx="20">
                  <c:v>127.8986728909308</c:v>
                </c:pt>
                <c:pt idx="21">
                  <c:v>128.42935910448358</c:v>
                </c:pt>
                <c:pt idx="22">
                  <c:v>127.31065508284591</c:v>
                </c:pt>
                <c:pt idx="23">
                  <c:v>123.70411306766086</c:v>
                </c:pt>
                <c:pt idx="24">
                  <c:v>127.33655055776779</c:v>
                </c:pt>
                <c:pt idx="25">
                  <c:v>137.07005253901553</c:v>
                </c:pt>
                <c:pt idx="26">
                  <c:v>129.78100001568481</c:v>
                </c:pt>
                <c:pt idx="27">
                  <c:v>123.96397860047078</c:v>
                </c:pt>
                <c:pt idx="28">
                  <c:v>125.35115553015717</c:v>
                </c:pt>
                <c:pt idx="29">
                  <c:v>130.92608227430168</c:v>
                </c:pt>
                <c:pt idx="30">
                  <c:v>126.97722162196554</c:v>
                </c:pt>
                <c:pt idx="31">
                  <c:v>121.48469479879857</c:v>
                </c:pt>
                <c:pt idx="32">
                  <c:v>127.19155152477657</c:v>
                </c:pt>
                <c:pt idx="33">
                  <c:v>126.53958688926645</c:v>
                </c:pt>
                <c:pt idx="34">
                  <c:v>125.95512698349332</c:v>
                </c:pt>
                <c:pt idx="35">
                  <c:v>125.9626946876174</c:v>
                </c:pt>
                <c:pt idx="36">
                  <c:v>107.27915737105545</c:v>
                </c:pt>
                <c:pt idx="37">
                  <c:v>98.496097077402013</c:v>
                </c:pt>
              </c:numCache>
            </c:numRef>
          </c:val>
          <c:smooth val="0"/>
          <c:extLst xmlns:c16r2="http://schemas.microsoft.com/office/drawing/2015/06/chart">
            <c:ext xmlns:c16="http://schemas.microsoft.com/office/drawing/2014/chart" uri="{C3380CC4-5D6E-409C-BE32-E72D297353CC}">
              <c16:uniqueId val="{00000002-BA90-417F-9612-ABF6D776A817}"/>
            </c:ext>
          </c:extLst>
        </c:ser>
        <c:ser>
          <c:idx val="3"/>
          <c:order val="4"/>
          <c:tx>
            <c:strRef>
              <c:f>'6'!$F$3</c:f>
              <c:strCache>
                <c:ptCount val="1"/>
                <c:pt idx="0">
                  <c:v>Стирал. машины</c:v>
                </c:pt>
              </c:strCache>
            </c:strRef>
          </c:tx>
          <c:spPr>
            <a:ln w="28575" cap="rnd">
              <a:solidFill>
                <a:srgbClr val="4F397B"/>
              </a:solidFill>
              <a:round/>
            </a:ln>
            <a:effectLst/>
          </c:spPr>
          <c:marker>
            <c:symbol val="none"/>
          </c:marker>
          <c:cat>
            <c:numRef>
              <c:f>'6'!$A$4:$A$41</c:f>
              <c:numCache>
                <c:formatCode>mmm\-yy</c:formatCode>
                <c:ptCount val="38"/>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numCache>
            </c:numRef>
          </c:cat>
          <c:val>
            <c:numRef>
              <c:f>'6'!$F$4:$F$41</c:f>
              <c:numCache>
                <c:formatCode>0.0</c:formatCode>
                <c:ptCount val="38"/>
                <c:pt idx="0">
                  <c:v>130.74690574261618</c:v>
                </c:pt>
                <c:pt idx="1">
                  <c:v>150.86201479011987</c:v>
                </c:pt>
                <c:pt idx="2">
                  <c:v>165.5097585415152</c:v>
                </c:pt>
                <c:pt idx="3">
                  <c:v>85.70385418888452</c:v>
                </c:pt>
                <c:pt idx="4">
                  <c:v>79.6095824082809</c:v>
                </c:pt>
                <c:pt idx="5">
                  <c:v>82.557279078387467</c:v>
                </c:pt>
                <c:pt idx="6">
                  <c:v>89.820265010785008</c:v>
                </c:pt>
                <c:pt idx="7">
                  <c:v>85.960301242880178</c:v>
                </c:pt>
                <c:pt idx="8">
                  <c:v>90.880964293833344</c:v>
                </c:pt>
                <c:pt idx="9">
                  <c:v>92.811384187876726</c:v>
                </c:pt>
                <c:pt idx="10">
                  <c:v>96.712704199168385</c:v>
                </c:pt>
                <c:pt idx="11">
                  <c:v>95.812999462399233</c:v>
                </c:pt>
                <c:pt idx="12">
                  <c:v>100.71422822647627</c:v>
                </c:pt>
                <c:pt idx="13">
                  <c:v>102.34184565787449</c:v>
                </c:pt>
                <c:pt idx="14">
                  <c:v>103.12474191697135</c:v>
                </c:pt>
                <c:pt idx="15">
                  <c:v>111.91734512272289</c:v>
                </c:pt>
                <c:pt idx="16">
                  <c:v>122.37743357167219</c:v>
                </c:pt>
                <c:pt idx="17">
                  <c:v>124.91523580230196</c:v>
                </c:pt>
                <c:pt idx="18">
                  <c:v>126.98969156355753</c:v>
                </c:pt>
                <c:pt idx="19">
                  <c:v>132.58690183334178</c:v>
                </c:pt>
                <c:pt idx="20">
                  <c:v>130.58189644972796</c:v>
                </c:pt>
                <c:pt idx="21">
                  <c:v>133.92953902795017</c:v>
                </c:pt>
                <c:pt idx="22">
                  <c:v>134.92495983476226</c:v>
                </c:pt>
                <c:pt idx="23">
                  <c:v>135.80363123695139</c:v>
                </c:pt>
                <c:pt idx="24">
                  <c:v>134.54003819041728</c:v>
                </c:pt>
                <c:pt idx="25">
                  <c:v>146.27182799637859</c:v>
                </c:pt>
                <c:pt idx="26">
                  <c:v>138.30342491427254</c:v>
                </c:pt>
                <c:pt idx="27">
                  <c:v>130.8121801412332</c:v>
                </c:pt>
                <c:pt idx="28">
                  <c:v>133.05414766221176</c:v>
                </c:pt>
                <c:pt idx="29">
                  <c:v>133.11419483242443</c:v>
                </c:pt>
                <c:pt idx="30">
                  <c:v>131.05723376572482</c:v>
                </c:pt>
                <c:pt idx="31">
                  <c:v>130.89973142529928</c:v>
                </c:pt>
                <c:pt idx="32">
                  <c:v>134.21742599191577</c:v>
                </c:pt>
                <c:pt idx="33">
                  <c:v>136.19525619433622</c:v>
                </c:pt>
                <c:pt idx="34">
                  <c:v>134.89893495385263</c:v>
                </c:pt>
                <c:pt idx="35">
                  <c:v>135.4177547316429</c:v>
                </c:pt>
                <c:pt idx="36">
                  <c:v>105.53337971848768</c:v>
                </c:pt>
                <c:pt idx="37">
                  <c:v>98.71519517073402</c:v>
                </c:pt>
              </c:numCache>
            </c:numRef>
          </c:val>
          <c:smooth val="0"/>
          <c:extLst xmlns:c16r2="http://schemas.microsoft.com/office/drawing/2015/06/chart">
            <c:ext xmlns:c16="http://schemas.microsoft.com/office/drawing/2014/chart" uri="{C3380CC4-5D6E-409C-BE32-E72D297353CC}">
              <c16:uniqueId val="{00000003-BA90-417F-9612-ABF6D776A817}"/>
            </c:ext>
          </c:extLst>
        </c:ser>
        <c:dLbls>
          <c:showLegendKey val="0"/>
          <c:showVal val="0"/>
          <c:showCatName val="0"/>
          <c:showSerName val="0"/>
          <c:showPercent val="0"/>
          <c:showBubbleSize val="0"/>
        </c:dLbls>
        <c:marker val="1"/>
        <c:smooth val="0"/>
        <c:axId val="808486656"/>
        <c:axId val="808474144"/>
        <c:extLst xmlns:c16r2="http://schemas.microsoft.com/office/drawing/2015/06/chart"/>
      </c:lineChart>
      <c:lineChart>
        <c:grouping val="standard"/>
        <c:varyColors val="0"/>
        <c:ser>
          <c:idx val="0"/>
          <c:order val="0"/>
          <c:tx>
            <c:strRef>
              <c:f>'6'!$B$3</c:f>
              <c:strCache>
                <c:ptCount val="1"/>
                <c:pt idx="0">
                  <c:v>Компьютеры (пр. шк.)</c:v>
                </c:pt>
              </c:strCache>
            </c:strRef>
          </c:tx>
          <c:spPr>
            <a:ln w="28575" cap="rnd">
              <a:solidFill>
                <a:srgbClr val="EE1133"/>
              </a:solidFill>
              <a:round/>
            </a:ln>
            <a:effectLst/>
          </c:spPr>
          <c:marker>
            <c:symbol val="none"/>
          </c:marker>
          <c:cat>
            <c:numRef>
              <c:f>'6'!$A$4:$A$41</c:f>
              <c:numCache>
                <c:formatCode>mmm\-yy</c:formatCode>
                <c:ptCount val="38"/>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numCache>
            </c:numRef>
          </c:cat>
          <c:val>
            <c:numRef>
              <c:f>'6'!$B$4:$B$41</c:f>
              <c:numCache>
                <c:formatCode>0.0</c:formatCode>
                <c:ptCount val="38"/>
                <c:pt idx="0">
                  <c:v>190.27802241063011</c:v>
                </c:pt>
                <c:pt idx="1">
                  <c:v>247.55617709218507</c:v>
                </c:pt>
                <c:pt idx="2">
                  <c:v>204.0936157137013</c:v>
                </c:pt>
                <c:pt idx="3">
                  <c:v>178.85497931117499</c:v>
                </c:pt>
                <c:pt idx="4">
                  <c:v>170.33375767190381</c:v>
                </c:pt>
                <c:pt idx="5">
                  <c:v>160.27775773905572</c:v>
                </c:pt>
                <c:pt idx="6">
                  <c:v>159.65312408162157</c:v>
                </c:pt>
                <c:pt idx="7">
                  <c:v>156.65836182170557</c:v>
                </c:pt>
                <c:pt idx="8">
                  <c:v>155.1879634388587</c:v>
                </c:pt>
                <c:pt idx="9">
                  <c:v>159.1871113019896</c:v>
                </c:pt>
                <c:pt idx="10">
                  <c:v>163.33269649384349</c:v>
                </c:pt>
                <c:pt idx="11">
                  <c:v>174.50880182476928</c:v>
                </c:pt>
                <c:pt idx="12">
                  <c:v>180.84951357459605</c:v>
                </c:pt>
                <c:pt idx="13">
                  <c:v>183.60525346402781</c:v>
                </c:pt>
                <c:pt idx="14">
                  <c:v>191.55868451659416</c:v>
                </c:pt>
                <c:pt idx="15">
                  <c:v>201.86839553534418</c:v>
                </c:pt>
                <c:pt idx="16">
                  <c:v>197.21483281967011</c:v>
                </c:pt>
                <c:pt idx="17">
                  <c:v>205.81100409278966</c:v>
                </c:pt>
                <c:pt idx="18">
                  <c:v>216.286322045156</c:v>
                </c:pt>
                <c:pt idx="19">
                  <c:v>221.29760554341729</c:v>
                </c:pt>
                <c:pt idx="20">
                  <c:v>218.29828703297656</c:v>
                </c:pt>
                <c:pt idx="21">
                  <c:v>226.99632990135788</c:v>
                </c:pt>
                <c:pt idx="22">
                  <c:v>218.17590360688777</c:v>
                </c:pt>
                <c:pt idx="23">
                  <c:v>209.35723038941364</c:v>
                </c:pt>
                <c:pt idx="24">
                  <c:v>222.79717451323856</c:v>
                </c:pt>
                <c:pt idx="25">
                  <c:v>231.97054777178147</c:v>
                </c:pt>
                <c:pt idx="26">
                  <c:v>236.01298777448287</c:v>
                </c:pt>
                <c:pt idx="27">
                  <c:v>233.86032802341168</c:v>
                </c:pt>
                <c:pt idx="28">
                  <c:v>222.59449488495295</c:v>
                </c:pt>
                <c:pt idx="29">
                  <c:v>215.61692863358292</c:v>
                </c:pt>
                <c:pt idx="30">
                  <c:v>210.29670883618653</c:v>
                </c:pt>
                <c:pt idx="31">
                  <c:v>212.56027202626797</c:v>
                </c:pt>
                <c:pt idx="32">
                  <c:v>226.25954714698287</c:v>
                </c:pt>
                <c:pt idx="33">
                  <c:v>225.99441352916818</c:v>
                </c:pt>
                <c:pt idx="34">
                  <c:v>225.71160042362021</c:v>
                </c:pt>
                <c:pt idx="35">
                  <c:v>214.46227495025622</c:v>
                </c:pt>
                <c:pt idx="36">
                  <c:v>194.87626322437359</c:v>
                </c:pt>
                <c:pt idx="37">
                  <c:v>197.47989509144642</c:v>
                </c:pt>
              </c:numCache>
            </c:numRef>
          </c:val>
          <c:smooth val="0"/>
          <c:extLst xmlns:c16r2="http://schemas.microsoft.com/office/drawing/2015/06/chart">
            <c:ext xmlns:c16="http://schemas.microsoft.com/office/drawing/2014/chart" uri="{C3380CC4-5D6E-409C-BE32-E72D297353CC}">
              <c16:uniqueId val="{00000004-BA90-417F-9612-ABF6D776A817}"/>
            </c:ext>
          </c:extLst>
        </c:ser>
        <c:dLbls>
          <c:showLegendKey val="0"/>
          <c:showVal val="0"/>
          <c:showCatName val="0"/>
          <c:showSerName val="0"/>
          <c:showPercent val="0"/>
          <c:showBubbleSize val="0"/>
        </c:dLbls>
        <c:marker val="1"/>
        <c:smooth val="0"/>
        <c:axId val="808467616"/>
        <c:axId val="808488832"/>
      </c:lineChart>
      <c:dateAx>
        <c:axId val="808486656"/>
        <c:scaling>
          <c:orientation val="minMax"/>
          <c:max val="45689"/>
        </c:scaling>
        <c:delete val="0"/>
        <c:axPos val="b"/>
        <c:majorGridlines>
          <c:spPr>
            <a:ln w="9525" cap="flat" cmpd="sng" algn="ctr">
              <a:solidFill>
                <a:sysClr val="window" lastClr="FFFFFF">
                  <a:lumMod val="95000"/>
                </a:sysClr>
              </a:solidFill>
              <a:round/>
            </a:ln>
            <a:effectLst/>
          </c:spPr>
        </c:majorGridlines>
        <c:numFmt formatCode="[$-419]mmm/yy;@" sourceLinked="0"/>
        <c:majorTickMark val="out"/>
        <c:minorTickMark val="none"/>
        <c:tickLblPos val="low"/>
        <c:spPr>
          <a:noFill/>
          <a:ln w="9525" cap="flat" cmpd="sng" algn="ctr">
            <a:solidFill>
              <a:sysClr val="window" lastClr="FFFFFF">
                <a:lumMod val="85000"/>
              </a:sysClr>
            </a:solidFill>
            <a:round/>
          </a:ln>
          <a:effectLst/>
        </c:spPr>
        <c:txPr>
          <a:bodyPr rot="-5400000" spcFirstLastPara="1" vertOverflow="ellipsis"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808474144"/>
        <c:crosses val="autoZero"/>
        <c:auto val="1"/>
        <c:lblOffset val="100"/>
        <c:baseTimeUnit val="months"/>
        <c:majorUnit val="6"/>
        <c:majorTimeUnit val="months"/>
      </c:dateAx>
      <c:valAx>
        <c:axId val="808474144"/>
        <c:scaling>
          <c:orientation val="minMax"/>
          <c:max val="190"/>
          <c:min val="70"/>
        </c:scaling>
        <c:delete val="0"/>
        <c:axPos val="l"/>
        <c:majorGridlines>
          <c:spPr>
            <a:ln w="9525" cap="flat" cmpd="sng" algn="ctr">
              <a:solidFill>
                <a:sysClr val="window" lastClr="FFFFFF">
                  <a:lumMod val="95000"/>
                </a:sysClr>
              </a:solidFill>
              <a:round/>
            </a:ln>
            <a:effectLst/>
          </c:spPr>
        </c:majorGridlines>
        <c:numFmt formatCode="0" sourceLinked="0"/>
        <c:majorTickMark val="out"/>
        <c:minorTickMark val="none"/>
        <c:tickLblPos val="nextTo"/>
        <c:spPr>
          <a:noFill/>
          <a:ln>
            <a:solidFill>
              <a:sysClr val="window" lastClr="FFFFFF">
                <a:lumMod val="85000"/>
              </a:sysClr>
            </a:solid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808486656"/>
        <c:crosses val="autoZero"/>
        <c:crossBetween val="between"/>
        <c:majorUnit val="30"/>
      </c:valAx>
      <c:valAx>
        <c:axId val="808488832"/>
        <c:scaling>
          <c:orientation val="minMax"/>
          <c:max val="260"/>
          <c:min val="100"/>
        </c:scaling>
        <c:delete val="0"/>
        <c:axPos val="r"/>
        <c:numFmt formatCode="0" sourceLinked="0"/>
        <c:majorTickMark val="out"/>
        <c:minorTickMark val="none"/>
        <c:tickLblPos val="nextTo"/>
        <c:spPr>
          <a:noFill/>
          <a:ln>
            <a:solidFill>
              <a:sysClr val="window" lastClr="FFFFFF">
                <a:lumMod val="85000"/>
              </a:sysClr>
            </a:solid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808467616"/>
        <c:crosses val="max"/>
        <c:crossBetween val="between"/>
        <c:majorUnit val="40"/>
      </c:valAx>
      <c:dateAx>
        <c:axId val="808467616"/>
        <c:scaling>
          <c:orientation val="minMax"/>
        </c:scaling>
        <c:delete val="1"/>
        <c:axPos val="b"/>
        <c:numFmt formatCode="mmm\-yy" sourceLinked="1"/>
        <c:majorTickMark val="out"/>
        <c:minorTickMark val="none"/>
        <c:tickLblPos val="nextTo"/>
        <c:crossAx val="808488832"/>
        <c:crosses val="autoZero"/>
        <c:auto val="1"/>
        <c:lblOffset val="100"/>
        <c:baseTimeUnit val="months"/>
      </c:dateAx>
      <c:spPr>
        <a:noFill/>
        <a:ln>
          <a:noFill/>
        </a:ln>
        <a:effectLst/>
      </c:spPr>
    </c:plotArea>
    <c:legend>
      <c:legendPos val="b"/>
      <c:legendEntry>
        <c:idx val="4"/>
        <c:txPr>
          <a:bodyPr rot="0" spcFirstLastPara="1" vertOverflow="ellipsis" vert="horz" wrap="square" anchor="ctr" anchorCtr="1"/>
          <a:lstStyle/>
          <a:p>
            <a:pPr>
              <a:defRPr sz="1000" b="0" i="0" u="none" strike="noStrike" kern="1200" spc="-30" baseline="0">
                <a:solidFill>
                  <a:schemeClr val="tx1"/>
                </a:solidFill>
                <a:latin typeface="Arial" panose="020B0604020202020204" pitchFamily="34" charset="0"/>
                <a:ea typeface="+mn-ea"/>
                <a:cs typeface="Arial" panose="020B0604020202020204" pitchFamily="34" charset="0"/>
              </a:defRPr>
            </a:pPr>
            <a:endParaRPr lang="ru-RU"/>
          </a:p>
        </c:txPr>
      </c:legendEntry>
      <c:layout>
        <c:manualLayout>
          <c:xMode val="edge"/>
          <c:yMode val="edge"/>
          <c:x val="3.2475311903117001E-3"/>
          <c:y val="0.82979401709401723"/>
          <c:w val="0.99675240825602174"/>
          <c:h val="0.17020598290598291"/>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chart>
  <c:spPr>
    <a:solidFill>
      <a:schemeClr val="bg1"/>
    </a:solid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191470588235294"/>
          <c:y val="3.0325213675213677E-2"/>
          <c:w val="0.85585294117647059"/>
          <c:h val="0.72085128205128213"/>
        </c:manualLayout>
      </c:layout>
      <c:lineChart>
        <c:grouping val="standard"/>
        <c:varyColors val="0"/>
        <c:ser>
          <c:idx val="0"/>
          <c:order val="0"/>
          <c:tx>
            <c:strRef>
              <c:f>'7'!$B$3</c:f>
              <c:strCache>
                <c:ptCount val="1"/>
                <c:pt idx="0">
                  <c:v>Спрос</c:v>
                </c:pt>
              </c:strCache>
            </c:strRef>
          </c:tx>
          <c:spPr>
            <a:ln w="28575" cap="rnd">
              <a:solidFill>
                <a:srgbClr val="77787B">
                  <a:alpha val="50000"/>
                </a:srgbClr>
              </a:solidFill>
              <a:round/>
            </a:ln>
            <a:effectLst/>
          </c:spPr>
          <c:marker>
            <c:symbol val="none"/>
          </c:marker>
          <c:cat>
            <c:numRef>
              <c:f>'7'!$A$4:$A$78</c:f>
              <c:numCache>
                <c:formatCode>mmm\-yy</c:formatCode>
                <c:ptCount val="7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numCache>
            </c:numRef>
          </c:cat>
          <c:val>
            <c:numRef>
              <c:f>'7'!$B$4:$B$78</c:f>
              <c:numCache>
                <c:formatCode>0.0</c:formatCode>
                <c:ptCount val="75"/>
                <c:pt idx="0">
                  <c:v>-6.1420571136541904</c:v>
                </c:pt>
                <c:pt idx="1">
                  <c:v>-3.76376326551489</c:v>
                </c:pt>
                <c:pt idx="2">
                  <c:v>-5.3561270250551196</c:v>
                </c:pt>
                <c:pt idx="3">
                  <c:v>-5.9134514526478599</c:v>
                </c:pt>
                <c:pt idx="4">
                  <c:v>-2.9344148954205602</c:v>
                </c:pt>
                <c:pt idx="5">
                  <c:v>-3.95801787109925</c:v>
                </c:pt>
                <c:pt idx="6">
                  <c:v>-6.8492669941203204</c:v>
                </c:pt>
                <c:pt idx="7">
                  <c:v>-5.4932153874671199</c:v>
                </c:pt>
                <c:pt idx="8">
                  <c:v>-7.4260921987714603</c:v>
                </c:pt>
                <c:pt idx="9">
                  <c:v>-5.4766729185891503</c:v>
                </c:pt>
                <c:pt idx="10">
                  <c:v>-4.22197305222182</c:v>
                </c:pt>
                <c:pt idx="11">
                  <c:v>-5.1520335146891298</c:v>
                </c:pt>
                <c:pt idx="12">
                  <c:v>-7.0406150822393103</c:v>
                </c:pt>
                <c:pt idx="13">
                  <c:v>-4.9541053236648001</c:v>
                </c:pt>
                <c:pt idx="14">
                  <c:v>-5.7549893009283899</c:v>
                </c:pt>
                <c:pt idx="15">
                  <c:v>-25.901995174529102</c:v>
                </c:pt>
                <c:pt idx="16">
                  <c:v>-39.655370818969097</c:v>
                </c:pt>
                <c:pt idx="17">
                  <c:v>-26.635209396493799</c:v>
                </c:pt>
                <c:pt idx="18">
                  <c:v>-13.6627625915342</c:v>
                </c:pt>
                <c:pt idx="19">
                  <c:v>-7.5546474904262801</c:v>
                </c:pt>
                <c:pt idx="20">
                  <c:v>-5.8698026828856102</c:v>
                </c:pt>
                <c:pt idx="21">
                  <c:v>-6.2796676706912598</c:v>
                </c:pt>
                <c:pt idx="22">
                  <c:v>-9.8706417441024197</c:v>
                </c:pt>
                <c:pt idx="23">
                  <c:v>-10.2211328182754</c:v>
                </c:pt>
                <c:pt idx="24">
                  <c:v>-6.9855695492708296</c:v>
                </c:pt>
                <c:pt idx="25">
                  <c:v>-4.9404112154295197</c:v>
                </c:pt>
                <c:pt idx="26">
                  <c:v>-3.6005438914704002</c:v>
                </c:pt>
                <c:pt idx="27">
                  <c:v>0.48757751913362901</c:v>
                </c:pt>
                <c:pt idx="28">
                  <c:v>3.6182404024915198</c:v>
                </c:pt>
                <c:pt idx="29">
                  <c:v>1.3885978250954101</c:v>
                </c:pt>
                <c:pt idx="30">
                  <c:v>-0.491658187932205</c:v>
                </c:pt>
                <c:pt idx="31">
                  <c:v>-1.45037912463356</c:v>
                </c:pt>
                <c:pt idx="32">
                  <c:v>-0.92945398704147697</c:v>
                </c:pt>
                <c:pt idx="33">
                  <c:v>-0.21111705512604001</c:v>
                </c:pt>
                <c:pt idx="34">
                  <c:v>-2.4785371186646801</c:v>
                </c:pt>
                <c:pt idx="35">
                  <c:v>-1.8242523911403501</c:v>
                </c:pt>
                <c:pt idx="36">
                  <c:v>0.399251121212569</c:v>
                </c:pt>
                <c:pt idx="37">
                  <c:v>-2.6185963548596201</c:v>
                </c:pt>
                <c:pt idx="38">
                  <c:v>-9.0429473690728308</c:v>
                </c:pt>
                <c:pt idx="39">
                  <c:v>-10.774361834191</c:v>
                </c:pt>
                <c:pt idx="40">
                  <c:v>-10.3498418363066</c:v>
                </c:pt>
                <c:pt idx="41">
                  <c:v>-7.4041596065485402</c:v>
                </c:pt>
                <c:pt idx="42">
                  <c:v>-5.4852898045763103</c:v>
                </c:pt>
                <c:pt idx="43">
                  <c:v>-5.2917009722407196</c:v>
                </c:pt>
                <c:pt idx="44">
                  <c:v>-2.81651977378533</c:v>
                </c:pt>
                <c:pt idx="45">
                  <c:v>-8.1422067795316799</c:v>
                </c:pt>
                <c:pt idx="46">
                  <c:v>-7.2689246580358704</c:v>
                </c:pt>
                <c:pt idx="47">
                  <c:v>-3.1221327286183</c:v>
                </c:pt>
                <c:pt idx="48">
                  <c:v>-2.7927638339567</c:v>
                </c:pt>
                <c:pt idx="49">
                  <c:v>-1.8877585407877799</c:v>
                </c:pt>
                <c:pt idx="50">
                  <c:v>0.20430011994219299</c:v>
                </c:pt>
                <c:pt idx="51">
                  <c:v>2.5890318703919299</c:v>
                </c:pt>
                <c:pt idx="52">
                  <c:v>1.60621685665272</c:v>
                </c:pt>
                <c:pt idx="53">
                  <c:v>4.7060386929770601</c:v>
                </c:pt>
                <c:pt idx="54">
                  <c:v>1.93903623542849</c:v>
                </c:pt>
                <c:pt idx="55">
                  <c:v>1.22950186851625</c:v>
                </c:pt>
                <c:pt idx="56">
                  <c:v>2.4968291268978802</c:v>
                </c:pt>
                <c:pt idx="57">
                  <c:v>0.74102437337350702</c:v>
                </c:pt>
                <c:pt idx="58">
                  <c:v>9.9501183822663E-2</c:v>
                </c:pt>
                <c:pt idx="59">
                  <c:v>1.4284551882501999</c:v>
                </c:pt>
                <c:pt idx="60">
                  <c:v>1.4565163585777501</c:v>
                </c:pt>
                <c:pt idx="61">
                  <c:v>-0.227566592087313</c:v>
                </c:pt>
                <c:pt idx="62">
                  <c:v>4.7238887474403999</c:v>
                </c:pt>
                <c:pt idx="63">
                  <c:v>3.1788115852797798</c:v>
                </c:pt>
                <c:pt idx="64">
                  <c:v>5.6009176028553203</c:v>
                </c:pt>
                <c:pt idx="65">
                  <c:v>7.2374980608917596</c:v>
                </c:pt>
                <c:pt idx="66">
                  <c:v>2.2267294522431298</c:v>
                </c:pt>
                <c:pt idx="67">
                  <c:v>1.07078272569333</c:v>
                </c:pt>
                <c:pt idx="68">
                  <c:v>-2.3691202160929601</c:v>
                </c:pt>
                <c:pt idx="69">
                  <c:v>-0.98722636664271302</c:v>
                </c:pt>
                <c:pt idx="70">
                  <c:v>-1.1429962592509399</c:v>
                </c:pt>
                <c:pt idx="71">
                  <c:v>-2.9477874825474899</c:v>
                </c:pt>
                <c:pt idx="72">
                  <c:v>-2.1647294822601202</c:v>
                </c:pt>
                <c:pt idx="73">
                  <c:v>-1.83276749644899</c:v>
                </c:pt>
                <c:pt idx="74">
                  <c:v>-2.31300741327225</c:v>
                </c:pt>
              </c:numCache>
            </c:numRef>
          </c:val>
          <c:smooth val="0"/>
          <c:extLst xmlns:c16r2="http://schemas.microsoft.com/office/drawing/2015/06/chart">
            <c:ext xmlns:c16="http://schemas.microsoft.com/office/drawing/2014/chart" uri="{C3380CC4-5D6E-409C-BE32-E72D297353CC}">
              <c16:uniqueId val="{00000000-CF22-4902-A1B5-79A61DD75C41}"/>
            </c:ext>
          </c:extLst>
        </c:ser>
        <c:ser>
          <c:idx val="1"/>
          <c:order val="1"/>
          <c:tx>
            <c:strRef>
              <c:f>'7'!$C$3</c:f>
              <c:strCache>
                <c:ptCount val="1"/>
                <c:pt idx="0">
                  <c:v>Ожидания спроса</c:v>
                </c:pt>
              </c:strCache>
            </c:strRef>
          </c:tx>
          <c:spPr>
            <a:ln w="28575" cap="rnd">
              <a:solidFill>
                <a:srgbClr val="77787B"/>
              </a:solidFill>
              <a:round/>
            </a:ln>
            <a:effectLst/>
          </c:spPr>
          <c:marker>
            <c:symbol val="none"/>
          </c:marker>
          <c:cat>
            <c:numRef>
              <c:f>'7'!$A$4:$A$78</c:f>
              <c:numCache>
                <c:formatCode>mmm\-yy</c:formatCode>
                <c:ptCount val="7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numCache>
            </c:numRef>
          </c:cat>
          <c:val>
            <c:numRef>
              <c:f>'7'!$C$4:$C$78</c:f>
              <c:numCache>
                <c:formatCode>0.0</c:formatCode>
                <c:ptCount val="75"/>
                <c:pt idx="0">
                  <c:v>11.2294161691232</c:v>
                </c:pt>
                <c:pt idx="1">
                  <c:v>8.38122235171695</c:v>
                </c:pt>
                <c:pt idx="2">
                  <c:v>8.98025642478785</c:v>
                </c:pt>
                <c:pt idx="3">
                  <c:v>10.3280089099253</c:v>
                </c:pt>
                <c:pt idx="4">
                  <c:v>10.2417712974915</c:v>
                </c:pt>
                <c:pt idx="5">
                  <c:v>9.0505949750207506</c:v>
                </c:pt>
                <c:pt idx="6">
                  <c:v>8.35897905339578</c:v>
                </c:pt>
                <c:pt idx="7">
                  <c:v>8.36968204765531</c:v>
                </c:pt>
                <c:pt idx="8">
                  <c:v>9.1307120316983195</c:v>
                </c:pt>
                <c:pt idx="9">
                  <c:v>11.745523492001899</c:v>
                </c:pt>
                <c:pt idx="10">
                  <c:v>11.572253581278</c:v>
                </c:pt>
                <c:pt idx="11">
                  <c:v>12.340063057298</c:v>
                </c:pt>
                <c:pt idx="12">
                  <c:v>11.654130346295601</c:v>
                </c:pt>
                <c:pt idx="13">
                  <c:v>11.863065351428601</c:v>
                </c:pt>
                <c:pt idx="14">
                  <c:v>5.0055769482970804</c:v>
                </c:pt>
                <c:pt idx="15">
                  <c:v>-25.473081047398999</c:v>
                </c:pt>
                <c:pt idx="16">
                  <c:v>-8.2656258939893394</c:v>
                </c:pt>
                <c:pt idx="17">
                  <c:v>4.1958233449253903</c:v>
                </c:pt>
                <c:pt idx="18">
                  <c:v>10.2782976283482</c:v>
                </c:pt>
                <c:pt idx="19">
                  <c:v>8.7398039516094901</c:v>
                </c:pt>
                <c:pt idx="20">
                  <c:v>7.6272293274487799</c:v>
                </c:pt>
                <c:pt idx="21">
                  <c:v>4.5388285784484399</c:v>
                </c:pt>
                <c:pt idx="22">
                  <c:v>2.26043854309864</c:v>
                </c:pt>
                <c:pt idx="23">
                  <c:v>2.6730152893854302</c:v>
                </c:pt>
                <c:pt idx="24">
                  <c:v>7.68464166977832</c:v>
                </c:pt>
                <c:pt idx="25">
                  <c:v>9.8066992570288303</c:v>
                </c:pt>
                <c:pt idx="26">
                  <c:v>12.0302521491804</c:v>
                </c:pt>
                <c:pt idx="27">
                  <c:v>13.4005703528778</c:v>
                </c:pt>
                <c:pt idx="28">
                  <c:v>12.6846724661146</c:v>
                </c:pt>
                <c:pt idx="29">
                  <c:v>10.2308082900207</c:v>
                </c:pt>
                <c:pt idx="30">
                  <c:v>8.6603252286035293</c:v>
                </c:pt>
                <c:pt idx="31">
                  <c:v>10.4516530550009</c:v>
                </c:pt>
                <c:pt idx="32">
                  <c:v>11.6219843442934</c:v>
                </c:pt>
                <c:pt idx="33">
                  <c:v>11.2033380243001</c:v>
                </c:pt>
                <c:pt idx="34">
                  <c:v>10.329043771249999</c:v>
                </c:pt>
                <c:pt idx="35">
                  <c:v>11.3255994689474</c:v>
                </c:pt>
                <c:pt idx="36">
                  <c:v>11.243307078654</c:v>
                </c:pt>
                <c:pt idx="37">
                  <c:v>12.7260995671244</c:v>
                </c:pt>
                <c:pt idx="38">
                  <c:v>-10.449433477242</c:v>
                </c:pt>
                <c:pt idx="39">
                  <c:v>-1.95938226511992</c:v>
                </c:pt>
                <c:pt idx="40">
                  <c:v>2.5753438138118998</c:v>
                </c:pt>
                <c:pt idx="41">
                  <c:v>4.8909045352192004</c:v>
                </c:pt>
                <c:pt idx="42">
                  <c:v>7.0263711534618398</c:v>
                </c:pt>
                <c:pt idx="43">
                  <c:v>9.0758492930955601</c:v>
                </c:pt>
                <c:pt idx="44">
                  <c:v>9.2274229825109106</c:v>
                </c:pt>
                <c:pt idx="45">
                  <c:v>4.1529805099288701</c:v>
                </c:pt>
                <c:pt idx="46">
                  <c:v>7.8977762314138404</c:v>
                </c:pt>
                <c:pt idx="47">
                  <c:v>7.7189652674440703</c:v>
                </c:pt>
                <c:pt idx="48">
                  <c:v>8.7084677577213991</c:v>
                </c:pt>
                <c:pt idx="49">
                  <c:v>11.840622721439701</c:v>
                </c:pt>
                <c:pt idx="50">
                  <c:v>13.199492398689801</c:v>
                </c:pt>
                <c:pt idx="51">
                  <c:v>13.9311240381689</c:v>
                </c:pt>
                <c:pt idx="52">
                  <c:v>12.373379994422701</c:v>
                </c:pt>
                <c:pt idx="53">
                  <c:v>10.660214172847301</c:v>
                </c:pt>
                <c:pt idx="54">
                  <c:v>10.7506865021073</c:v>
                </c:pt>
                <c:pt idx="55">
                  <c:v>11.141834540746499</c:v>
                </c:pt>
                <c:pt idx="56">
                  <c:v>10.987013674607701</c:v>
                </c:pt>
                <c:pt idx="57">
                  <c:v>12.579441809384701</c:v>
                </c:pt>
                <c:pt idx="58">
                  <c:v>13.8445005881975</c:v>
                </c:pt>
                <c:pt idx="59">
                  <c:v>14.543854796848301</c:v>
                </c:pt>
                <c:pt idx="60">
                  <c:v>14.234915036528699</c:v>
                </c:pt>
                <c:pt idx="61">
                  <c:v>14.2545812072076</c:v>
                </c:pt>
                <c:pt idx="62">
                  <c:v>16.399522224653399</c:v>
                </c:pt>
                <c:pt idx="63">
                  <c:v>15.9015651200331</c:v>
                </c:pt>
                <c:pt idx="64">
                  <c:v>14.249223202981799</c:v>
                </c:pt>
                <c:pt idx="65">
                  <c:v>12.6543668348684</c:v>
                </c:pt>
                <c:pt idx="66">
                  <c:v>11.714203245651101</c:v>
                </c:pt>
                <c:pt idx="67">
                  <c:v>10.1442750885768</c:v>
                </c:pt>
                <c:pt idx="68">
                  <c:v>11.0073270295649</c:v>
                </c:pt>
                <c:pt idx="69">
                  <c:v>11.210311232136499</c:v>
                </c:pt>
                <c:pt idx="70">
                  <c:v>10.918318396574399</c:v>
                </c:pt>
                <c:pt idx="71">
                  <c:v>11.268811099375</c:v>
                </c:pt>
                <c:pt idx="72">
                  <c:v>10.0400690772386</c:v>
                </c:pt>
                <c:pt idx="73">
                  <c:v>11.0410873753055</c:v>
                </c:pt>
                <c:pt idx="74">
                  <c:v>11.906422863120699</c:v>
                </c:pt>
              </c:numCache>
            </c:numRef>
          </c:val>
          <c:smooth val="0"/>
          <c:extLst xmlns:c16r2="http://schemas.microsoft.com/office/drawing/2015/06/chart">
            <c:ext xmlns:c16="http://schemas.microsoft.com/office/drawing/2014/chart" uri="{C3380CC4-5D6E-409C-BE32-E72D297353CC}">
              <c16:uniqueId val="{00000001-CF22-4902-A1B5-79A61DD75C41}"/>
            </c:ext>
          </c:extLst>
        </c:ser>
        <c:ser>
          <c:idx val="2"/>
          <c:order val="2"/>
          <c:tx>
            <c:strRef>
              <c:f>'7'!$D$3</c:f>
              <c:strCache>
                <c:ptCount val="1"/>
                <c:pt idx="0">
                  <c:v>Ценовые ожидания</c:v>
                </c:pt>
              </c:strCache>
            </c:strRef>
          </c:tx>
          <c:spPr>
            <a:ln w="28575" cap="rnd">
              <a:solidFill>
                <a:srgbClr val="EE1133"/>
              </a:solidFill>
              <a:round/>
            </a:ln>
            <a:effectLst/>
          </c:spPr>
          <c:marker>
            <c:symbol val="none"/>
          </c:marker>
          <c:cat>
            <c:numRef>
              <c:f>'7'!$A$4:$A$78</c:f>
              <c:numCache>
                <c:formatCode>mmm\-yy</c:formatCode>
                <c:ptCount val="7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numCache>
            </c:numRef>
          </c:cat>
          <c:val>
            <c:numRef>
              <c:f>'7'!$D$4:$D$78</c:f>
              <c:numCache>
                <c:formatCode>0.0</c:formatCode>
                <c:ptCount val="75"/>
                <c:pt idx="0">
                  <c:v>18.0555356978359</c:v>
                </c:pt>
                <c:pt idx="1">
                  <c:v>11.588633313463999</c:v>
                </c:pt>
                <c:pt idx="2">
                  <c:v>9.5042406380673405</c:v>
                </c:pt>
                <c:pt idx="3">
                  <c:v>8.5150848942424808</c:v>
                </c:pt>
                <c:pt idx="4">
                  <c:v>8.8861506500388501</c:v>
                </c:pt>
                <c:pt idx="5">
                  <c:v>9.2166030840906998</c:v>
                </c:pt>
                <c:pt idx="6">
                  <c:v>9.0412125692744798</c:v>
                </c:pt>
                <c:pt idx="7">
                  <c:v>9.2809196590434908</c:v>
                </c:pt>
                <c:pt idx="8">
                  <c:v>8.7248502602417197</c:v>
                </c:pt>
                <c:pt idx="9">
                  <c:v>8.2608509454315602</c:v>
                </c:pt>
                <c:pt idx="10">
                  <c:v>7.53715430997691</c:v>
                </c:pt>
                <c:pt idx="11">
                  <c:v>6.7858186269022998</c:v>
                </c:pt>
                <c:pt idx="12">
                  <c:v>6.3811313051662601</c:v>
                </c:pt>
                <c:pt idx="13">
                  <c:v>12.279109520453799</c:v>
                </c:pt>
                <c:pt idx="14">
                  <c:v>15.1190411392071</c:v>
                </c:pt>
                <c:pt idx="15">
                  <c:v>12.6005067352901</c:v>
                </c:pt>
                <c:pt idx="16">
                  <c:v>11.976308245495799</c:v>
                </c:pt>
                <c:pt idx="17">
                  <c:v>12.5449270796594</c:v>
                </c:pt>
                <c:pt idx="18">
                  <c:v>12.884568668765899</c:v>
                </c:pt>
                <c:pt idx="19">
                  <c:v>13.6175858413211</c:v>
                </c:pt>
                <c:pt idx="20">
                  <c:v>14.8509649743006</c:v>
                </c:pt>
                <c:pt idx="21">
                  <c:v>16.352335477678</c:v>
                </c:pt>
                <c:pt idx="22">
                  <c:v>16.484785351500399</c:v>
                </c:pt>
                <c:pt idx="23">
                  <c:v>14.962939375923099</c:v>
                </c:pt>
                <c:pt idx="24">
                  <c:v>16.3085716775552</c:v>
                </c:pt>
                <c:pt idx="25">
                  <c:v>16.532702721528</c:v>
                </c:pt>
                <c:pt idx="26">
                  <c:v>18.202480844390401</c:v>
                </c:pt>
                <c:pt idx="27">
                  <c:v>19.9756349497769</c:v>
                </c:pt>
                <c:pt idx="28">
                  <c:v>20.952873050830998</c:v>
                </c:pt>
                <c:pt idx="29">
                  <c:v>22.1618969394796</c:v>
                </c:pt>
                <c:pt idx="30">
                  <c:v>22.077859086639702</c:v>
                </c:pt>
                <c:pt idx="31">
                  <c:v>21.237694400817599</c:v>
                </c:pt>
                <c:pt idx="32">
                  <c:v>20.019747641425901</c:v>
                </c:pt>
                <c:pt idx="33">
                  <c:v>20.945147174238699</c:v>
                </c:pt>
                <c:pt idx="34">
                  <c:v>20.857551871222199</c:v>
                </c:pt>
                <c:pt idx="35">
                  <c:v>21.561712367463901</c:v>
                </c:pt>
                <c:pt idx="36">
                  <c:v>23.989315199857501</c:v>
                </c:pt>
                <c:pt idx="37">
                  <c:v>22.4260931180978</c:v>
                </c:pt>
                <c:pt idx="38">
                  <c:v>42.006934823094397</c:v>
                </c:pt>
                <c:pt idx="39">
                  <c:v>32.669805711844504</c:v>
                </c:pt>
                <c:pt idx="40">
                  <c:v>23.104856103277701</c:v>
                </c:pt>
                <c:pt idx="41">
                  <c:v>18.1130844960235</c:v>
                </c:pt>
                <c:pt idx="42">
                  <c:v>16.456983119550902</c:v>
                </c:pt>
                <c:pt idx="43">
                  <c:v>14.6215304417602</c:v>
                </c:pt>
                <c:pt idx="44">
                  <c:v>15.1048347640034</c:v>
                </c:pt>
                <c:pt idx="45">
                  <c:v>15.9582288129253</c:v>
                </c:pt>
                <c:pt idx="46">
                  <c:v>17.6878522889218</c:v>
                </c:pt>
                <c:pt idx="47">
                  <c:v>18.7608408583882</c:v>
                </c:pt>
                <c:pt idx="48">
                  <c:v>17.074829473675599</c:v>
                </c:pt>
                <c:pt idx="49">
                  <c:v>16.583261620886301</c:v>
                </c:pt>
                <c:pt idx="50">
                  <c:v>16.737787896259999</c:v>
                </c:pt>
                <c:pt idx="51">
                  <c:v>17.3861333109333</c:v>
                </c:pt>
                <c:pt idx="52">
                  <c:v>16.2465177939131</c:v>
                </c:pt>
                <c:pt idx="53">
                  <c:v>15.9138683629114</c:v>
                </c:pt>
                <c:pt idx="54">
                  <c:v>17.9399687934845</c:v>
                </c:pt>
                <c:pt idx="55">
                  <c:v>22.924983089823201</c:v>
                </c:pt>
                <c:pt idx="56">
                  <c:v>24.240871732917899</c:v>
                </c:pt>
                <c:pt idx="57">
                  <c:v>24.0515519274391</c:v>
                </c:pt>
                <c:pt idx="58">
                  <c:v>22.464340861274898</c:v>
                </c:pt>
                <c:pt idx="59">
                  <c:v>22.033082828783101</c:v>
                </c:pt>
                <c:pt idx="60">
                  <c:v>21.603709743179401</c:v>
                </c:pt>
                <c:pt idx="61">
                  <c:v>19.2601082595055</c:v>
                </c:pt>
                <c:pt idx="62">
                  <c:v>18.8465776704905</c:v>
                </c:pt>
                <c:pt idx="63">
                  <c:v>19.951269187739801</c:v>
                </c:pt>
                <c:pt idx="64">
                  <c:v>19.9348111268473</c:v>
                </c:pt>
                <c:pt idx="65">
                  <c:v>21.586677562298998</c:v>
                </c:pt>
                <c:pt idx="66">
                  <c:v>21.890870415644301</c:v>
                </c:pt>
                <c:pt idx="67">
                  <c:v>21.7915670185983</c:v>
                </c:pt>
                <c:pt idx="68">
                  <c:v>22.1546396616545</c:v>
                </c:pt>
                <c:pt idx="69">
                  <c:v>23.557219773549399</c:v>
                </c:pt>
                <c:pt idx="70">
                  <c:v>26.004721730021501</c:v>
                </c:pt>
                <c:pt idx="71">
                  <c:v>28.371192118272099</c:v>
                </c:pt>
                <c:pt idx="72">
                  <c:v>28.348884709959599</c:v>
                </c:pt>
                <c:pt idx="73">
                  <c:v>23.441909610846199</c:v>
                </c:pt>
                <c:pt idx="74">
                  <c:v>20.3000027349592</c:v>
                </c:pt>
              </c:numCache>
            </c:numRef>
          </c:val>
          <c:smooth val="0"/>
          <c:extLst xmlns:c16r2="http://schemas.microsoft.com/office/drawing/2015/06/chart">
            <c:ext xmlns:c16="http://schemas.microsoft.com/office/drawing/2014/chart" uri="{C3380CC4-5D6E-409C-BE32-E72D297353CC}">
              <c16:uniqueId val="{00000002-CF22-4902-A1B5-79A61DD75C41}"/>
            </c:ext>
          </c:extLst>
        </c:ser>
        <c:ser>
          <c:idx val="4"/>
          <c:order val="3"/>
          <c:tx>
            <c:strRef>
              <c:f>'7'!$E$3</c:f>
              <c:strCache>
                <c:ptCount val="1"/>
                <c:pt idx="0">
                  <c:v>Издержки</c:v>
                </c:pt>
              </c:strCache>
            </c:strRef>
          </c:tx>
          <c:spPr>
            <a:ln w="28575" cap="rnd">
              <a:solidFill>
                <a:srgbClr val="0088BB"/>
              </a:solidFill>
              <a:round/>
            </a:ln>
            <a:effectLst/>
          </c:spPr>
          <c:marker>
            <c:symbol val="none"/>
          </c:marker>
          <c:cat>
            <c:numRef>
              <c:f>'7'!$A$4:$A$78</c:f>
              <c:numCache>
                <c:formatCode>mmm\-yy</c:formatCode>
                <c:ptCount val="7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numCache>
            </c:numRef>
          </c:cat>
          <c:val>
            <c:numRef>
              <c:f>'7'!$E$4:$E$78</c:f>
              <c:numCache>
                <c:formatCode>0.0</c:formatCode>
                <c:ptCount val="75"/>
                <c:pt idx="0">
                  <c:v>20.905562412175399</c:v>
                </c:pt>
                <c:pt idx="1">
                  <c:v>26.983060445250398</c:v>
                </c:pt>
                <c:pt idx="2">
                  <c:v>22.1965948119614</c:v>
                </c:pt>
                <c:pt idx="3">
                  <c:v>18.649170602376199</c:v>
                </c:pt>
                <c:pt idx="4">
                  <c:v>19.3282628613361</c:v>
                </c:pt>
                <c:pt idx="5">
                  <c:v>19.717700698677501</c:v>
                </c:pt>
                <c:pt idx="6">
                  <c:v>19.473764773291901</c:v>
                </c:pt>
                <c:pt idx="7">
                  <c:v>20.194556895503901</c:v>
                </c:pt>
                <c:pt idx="8">
                  <c:v>19.170218049037299</c:v>
                </c:pt>
                <c:pt idx="9">
                  <c:v>18.4580528717951</c:v>
                </c:pt>
                <c:pt idx="10">
                  <c:v>19.0709880049262</c:v>
                </c:pt>
                <c:pt idx="11">
                  <c:v>18.385458801225401</c:v>
                </c:pt>
                <c:pt idx="12">
                  <c:v>18.5729870452633</c:v>
                </c:pt>
                <c:pt idx="13">
                  <c:v>18.981862888384299</c:v>
                </c:pt>
                <c:pt idx="14">
                  <c:v>19.7731487186654</c:v>
                </c:pt>
                <c:pt idx="15">
                  <c:v>25.5374639474174</c:v>
                </c:pt>
                <c:pt idx="16">
                  <c:v>26.0968640426638</c:v>
                </c:pt>
                <c:pt idx="17">
                  <c:v>26.607234022478099</c:v>
                </c:pt>
                <c:pt idx="18">
                  <c:v>26.745941361809301</c:v>
                </c:pt>
                <c:pt idx="19">
                  <c:v>27.088141715025301</c:v>
                </c:pt>
                <c:pt idx="20">
                  <c:v>26.257560491590699</c:v>
                </c:pt>
                <c:pt idx="21">
                  <c:v>26.715446564215199</c:v>
                </c:pt>
                <c:pt idx="22">
                  <c:v>29.562433908158301</c:v>
                </c:pt>
                <c:pt idx="23">
                  <c:v>29.736385565346801</c:v>
                </c:pt>
                <c:pt idx="24">
                  <c:v>28.276292848648499</c:v>
                </c:pt>
                <c:pt idx="25">
                  <c:v>29.472901993455999</c:v>
                </c:pt>
                <c:pt idx="26">
                  <c:v>29.927345740589399</c:v>
                </c:pt>
                <c:pt idx="27">
                  <c:v>30.360748663587898</c:v>
                </c:pt>
                <c:pt idx="28">
                  <c:v>32.821300538128597</c:v>
                </c:pt>
                <c:pt idx="29">
                  <c:v>35.936067367179398</c:v>
                </c:pt>
                <c:pt idx="30">
                  <c:v>37.216777593402199</c:v>
                </c:pt>
                <c:pt idx="31">
                  <c:v>36.968255319253501</c:v>
                </c:pt>
                <c:pt idx="32">
                  <c:v>35.470914728417597</c:v>
                </c:pt>
                <c:pt idx="33">
                  <c:v>36.453870456284498</c:v>
                </c:pt>
                <c:pt idx="34">
                  <c:v>36.639952467692602</c:v>
                </c:pt>
                <c:pt idx="35">
                  <c:v>37.238775666031401</c:v>
                </c:pt>
                <c:pt idx="36">
                  <c:v>37.581998115842502</c:v>
                </c:pt>
                <c:pt idx="37">
                  <c:v>37.281264044916803</c:v>
                </c:pt>
                <c:pt idx="38">
                  <c:v>49.574826072640498</c:v>
                </c:pt>
                <c:pt idx="39">
                  <c:v>56.615746319524497</c:v>
                </c:pt>
                <c:pt idx="40">
                  <c:v>49.904474629062001</c:v>
                </c:pt>
                <c:pt idx="41">
                  <c:v>41.859288060623101</c:v>
                </c:pt>
                <c:pt idx="42">
                  <c:v>38.5188829955841</c:v>
                </c:pt>
                <c:pt idx="43">
                  <c:v>33.059008528322302</c:v>
                </c:pt>
                <c:pt idx="44">
                  <c:v>30.562590147172099</c:v>
                </c:pt>
                <c:pt idx="45">
                  <c:v>31.371238886853298</c:v>
                </c:pt>
                <c:pt idx="46">
                  <c:v>30.020805696091902</c:v>
                </c:pt>
                <c:pt idx="47">
                  <c:v>31.416122671205699</c:v>
                </c:pt>
                <c:pt idx="48">
                  <c:v>33.896588448524199</c:v>
                </c:pt>
                <c:pt idx="49">
                  <c:v>32.064903331854502</c:v>
                </c:pt>
                <c:pt idx="50">
                  <c:v>28.984423649508901</c:v>
                </c:pt>
                <c:pt idx="51">
                  <c:v>28.385256907439199</c:v>
                </c:pt>
                <c:pt idx="52">
                  <c:v>28.390524431836798</c:v>
                </c:pt>
                <c:pt idx="53">
                  <c:v>29.946400498155199</c:v>
                </c:pt>
                <c:pt idx="54">
                  <c:v>31.905554563574199</c:v>
                </c:pt>
                <c:pt idx="55">
                  <c:v>35.846110839931903</c:v>
                </c:pt>
                <c:pt idx="56">
                  <c:v>41.017662387890603</c:v>
                </c:pt>
                <c:pt idx="57">
                  <c:v>43.0095737982166</c:v>
                </c:pt>
                <c:pt idx="58">
                  <c:v>39.6823059555011</c:v>
                </c:pt>
                <c:pt idx="59">
                  <c:v>37.883827597205503</c:v>
                </c:pt>
                <c:pt idx="60">
                  <c:v>34.967712854781297</c:v>
                </c:pt>
                <c:pt idx="61">
                  <c:v>34.182283882796398</c:v>
                </c:pt>
                <c:pt idx="62">
                  <c:v>30.702809199514899</c:v>
                </c:pt>
                <c:pt idx="63">
                  <c:v>31.277132292624799</c:v>
                </c:pt>
                <c:pt idx="64">
                  <c:v>31.1868786820921</c:v>
                </c:pt>
                <c:pt idx="65">
                  <c:v>32.087596445243598</c:v>
                </c:pt>
                <c:pt idx="66">
                  <c:v>33.065882139305003</c:v>
                </c:pt>
                <c:pt idx="67">
                  <c:v>36.220422478889397</c:v>
                </c:pt>
                <c:pt idx="68">
                  <c:v>35.887540537302201</c:v>
                </c:pt>
                <c:pt idx="69">
                  <c:v>37.263050010146998</c:v>
                </c:pt>
                <c:pt idx="70">
                  <c:v>39.699014246603198</c:v>
                </c:pt>
                <c:pt idx="71">
                  <c:v>43.088131039925997</c:v>
                </c:pt>
                <c:pt idx="72">
                  <c:v>41.240996458202297</c:v>
                </c:pt>
                <c:pt idx="73">
                  <c:v>41.788104898718402</c:v>
                </c:pt>
                <c:pt idx="74">
                  <c:v>36.080025164976099</c:v>
                </c:pt>
              </c:numCache>
            </c:numRef>
          </c:val>
          <c:smooth val="0"/>
          <c:extLst xmlns:c16r2="http://schemas.microsoft.com/office/drawing/2015/06/chart">
            <c:ext xmlns:c16="http://schemas.microsoft.com/office/drawing/2014/chart" uri="{C3380CC4-5D6E-409C-BE32-E72D297353CC}">
              <c16:uniqueId val="{00000003-CF22-4902-A1B5-79A61DD75C41}"/>
            </c:ext>
          </c:extLst>
        </c:ser>
        <c:dLbls>
          <c:showLegendKey val="0"/>
          <c:showVal val="0"/>
          <c:showCatName val="0"/>
          <c:showSerName val="0"/>
          <c:showPercent val="0"/>
          <c:showBubbleSize val="0"/>
        </c:dLbls>
        <c:smooth val="0"/>
        <c:axId val="808491008"/>
        <c:axId val="808490464"/>
        <c:extLst xmlns:c16r2="http://schemas.microsoft.com/office/drawing/2015/06/chart"/>
      </c:lineChart>
      <c:dateAx>
        <c:axId val="808491008"/>
        <c:scaling>
          <c:orientation val="minMax"/>
        </c:scaling>
        <c:delete val="0"/>
        <c:axPos val="b"/>
        <c:majorGridlines>
          <c:spPr>
            <a:ln w="9525" cap="flat" cmpd="sng" algn="ctr">
              <a:solidFill>
                <a:sysClr val="window" lastClr="FFFFFF">
                  <a:lumMod val="95000"/>
                </a:sysClr>
              </a:solidFill>
              <a:round/>
            </a:ln>
            <a:effectLst/>
          </c:spPr>
        </c:majorGridlines>
        <c:numFmt formatCode="yyyy" sourceLinked="0"/>
        <c:majorTickMark val="out"/>
        <c:minorTickMark val="none"/>
        <c:tickLblPos val="low"/>
        <c:spPr>
          <a:noFill/>
          <a:ln w="9525" cap="flat" cmpd="sng" algn="ctr">
            <a:solidFill>
              <a:sysClr val="window" lastClr="FFFFFF">
                <a:lumMod val="85000"/>
              </a:sysClr>
            </a:solidFill>
            <a:round/>
          </a:ln>
          <a:effectLst/>
        </c:spPr>
        <c:txPr>
          <a:bodyPr rot="0" spcFirstLastPara="1" vertOverflow="ellipsis"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808490464"/>
        <c:crosses val="autoZero"/>
        <c:auto val="1"/>
        <c:lblOffset val="100"/>
        <c:baseTimeUnit val="months"/>
        <c:majorUnit val="1"/>
        <c:majorTimeUnit val="years"/>
      </c:dateAx>
      <c:valAx>
        <c:axId val="808490464"/>
        <c:scaling>
          <c:orientation val="minMax"/>
          <c:max val="50"/>
          <c:min val="-10"/>
        </c:scaling>
        <c:delete val="0"/>
        <c:axPos val="l"/>
        <c:majorGridlines>
          <c:spPr>
            <a:ln w="9525" cap="flat" cmpd="sng" algn="ctr">
              <a:solidFill>
                <a:sysClr val="window" lastClr="FFFFFF">
                  <a:lumMod val="95000"/>
                </a:sysClr>
              </a:solidFill>
              <a:round/>
            </a:ln>
            <a:effectLst/>
          </c:spPr>
        </c:majorGridlines>
        <c:numFmt formatCode="0" sourceLinked="0"/>
        <c:majorTickMark val="out"/>
        <c:minorTickMark val="none"/>
        <c:tickLblPos val="nextTo"/>
        <c:spPr>
          <a:noFill/>
          <a:ln>
            <a:solidFill>
              <a:sysClr val="window" lastClr="FFFFFF">
                <a:lumMod val="85000"/>
              </a:sysClr>
            </a:solid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808491008"/>
        <c:crosses val="autoZero"/>
        <c:crossBetween val="between"/>
        <c:majorUnit val="10"/>
      </c:valAx>
      <c:spPr>
        <a:noFill/>
        <a:ln>
          <a:noFill/>
        </a:ln>
        <a:effectLst/>
      </c:spPr>
    </c:plotArea>
    <c:legend>
      <c:legendPos val="b"/>
      <c:layout>
        <c:manualLayout>
          <c:xMode val="edge"/>
          <c:yMode val="edge"/>
          <c:x val="3.2475311903117001E-3"/>
          <c:y val="0.87864017094017099"/>
          <c:w val="0.99350522875816993"/>
          <c:h val="0.12135982905982906"/>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chart>
  <c:spPr>
    <a:solidFill>
      <a:schemeClr val="bg1"/>
    </a:solid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1599999999999998E-2"/>
          <c:y val="3.5829059829059838E-2"/>
          <c:w val="0.95449182098765428"/>
          <c:h val="0.51418461538461535"/>
        </c:manualLayout>
      </c:layout>
      <c:barChart>
        <c:barDir val="col"/>
        <c:grouping val="stacked"/>
        <c:varyColors val="0"/>
        <c:ser>
          <c:idx val="0"/>
          <c:order val="0"/>
          <c:tx>
            <c:strRef>
              <c:f>'8'!$C$3</c:f>
              <c:strCache>
                <c:ptCount val="1"/>
                <c:pt idx="0">
                  <c:v>Положительный шок спроса (P+ Q+)</c:v>
                </c:pt>
              </c:strCache>
            </c:strRef>
          </c:tx>
          <c:spPr>
            <a:solidFill>
              <a:schemeClr val="accent1"/>
            </a:solidFill>
            <a:ln>
              <a:noFill/>
            </a:ln>
            <a:effectLst/>
          </c:spPr>
          <c:invertIfNegative val="0"/>
          <c:cat>
            <c:multiLvlStrRef>
              <c:f>'8'!$A$4:$B$33</c:f>
              <c:multiLvlStrCache>
                <c:ptCount val="30"/>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pt idx="27">
                    <c:v>IV</c:v>
                  </c:pt>
                  <c:pt idx="28">
                    <c:v>янв</c:v>
                  </c:pt>
                  <c:pt idx="29">
                    <c:v>фев</c:v>
                  </c:pt>
                </c:lvl>
                <c:lvl>
                  <c:pt idx="0">
                    <c:v>2018</c:v>
                  </c:pt>
                  <c:pt idx="4">
                    <c:v>2019</c:v>
                  </c:pt>
                  <c:pt idx="8">
                    <c:v>2020</c:v>
                  </c:pt>
                  <c:pt idx="12">
                    <c:v>2021</c:v>
                  </c:pt>
                  <c:pt idx="16">
                    <c:v>2022</c:v>
                  </c:pt>
                  <c:pt idx="20">
                    <c:v>2023</c:v>
                  </c:pt>
                  <c:pt idx="24">
                    <c:v>2024</c:v>
                  </c:pt>
                  <c:pt idx="28">
                    <c:v>2025</c:v>
                  </c:pt>
                </c:lvl>
              </c:multiLvlStrCache>
            </c:multiLvlStrRef>
          </c:cat>
          <c:val>
            <c:numRef>
              <c:f>'8'!$C$4:$C$33</c:f>
              <c:numCache>
                <c:formatCode>0.0</c:formatCode>
                <c:ptCount val="30"/>
                <c:pt idx="0">
                  <c:v>1.7423962261118504</c:v>
                </c:pt>
                <c:pt idx="1">
                  <c:v>3.2423313797572177</c:v>
                </c:pt>
                <c:pt idx="2">
                  <c:v>4.1375627173340916</c:v>
                </c:pt>
                <c:pt idx="3">
                  <c:v>3.6027343033541541</c:v>
                </c:pt>
                <c:pt idx="4">
                  <c:v>1.8354363363884687</c:v>
                </c:pt>
                <c:pt idx="5">
                  <c:v>3.0896013030729677</c:v>
                </c:pt>
                <c:pt idx="6">
                  <c:v>1.470603784306391</c:v>
                </c:pt>
                <c:pt idx="7">
                  <c:v>1.40015901628378</c:v>
                </c:pt>
                <c:pt idx="8">
                  <c:v>2.6801887708674172</c:v>
                </c:pt>
                <c:pt idx="9">
                  <c:v>2.2966223269906578</c:v>
                </c:pt>
                <c:pt idx="10">
                  <c:v>3.2534424852825623</c:v>
                </c:pt>
                <c:pt idx="11">
                  <c:v>4.5197464378755541</c:v>
                </c:pt>
                <c:pt idx="12">
                  <c:v>5.7312616278625228</c:v>
                </c:pt>
                <c:pt idx="13">
                  <c:v>4.2392651730955464</c:v>
                </c:pt>
                <c:pt idx="14">
                  <c:v>5.4760979157199046</c:v>
                </c:pt>
                <c:pt idx="15">
                  <c:v>6.9800761040084325</c:v>
                </c:pt>
                <c:pt idx="16">
                  <c:v>15.39127644579996</c:v>
                </c:pt>
                <c:pt idx="17">
                  <c:v>4.0511580517360812</c:v>
                </c:pt>
                <c:pt idx="18">
                  <c:v>2.3568133826648534</c:v>
                </c:pt>
                <c:pt idx="19">
                  <c:v>1.8518223627044677</c:v>
                </c:pt>
                <c:pt idx="20">
                  <c:v>2.838163864466452</c:v>
                </c:pt>
                <c:pt idx="21">
                  <c:v>5.2284923243298635</c:v>
                </c:pt>
                <c:pt idx="22">
                  <c:v>6.7090644723263324</c:v>
                </c:pt>
                <c:pt idx="23">
                  <c:v>5.1294531139552504</c:v>
                </c:pt>
                <c:pt idx="24">
                  <c:v>2.8659659171052567</c:v>
                </c:pt>
                <c:pt idx="25">
                  <c:v>5.8686754922190971</c:v>
                </c:pt>
                <c:pt idx="26">
                  <c:v>5.6248423500681071</c:v>
                </c:pt>
                <c:pt idx="27">
                  <c:v>6.5422643035433055</c:v>
                </c:pt>
                <c:pt idx="28">
                  <c:v>5.5592326239150225</c:v>
                </c:pt>
                <c:pt idx="29">
                  <c:v>2.8011047914764333</c:v>
                </c:pt>
              </c:numCache>
            </c:numRef>
          </c:val>
          <c:extLst xmlns:c16r2="http://schemas.microsoft.com/office/drawing/2015/06/chart">
            <c:ext xmlns:c16="http://schemas.microsoft.com/office/drawing/2014/chart" uri="{C3380CC4-5D6E-409C-BE32-E72D297353CC}">
              <c16:uniqueId val="{00000000-BAB9-4E51-A7BC-34C1DFE4A29F}"/>
            </c:ext>
          </c:extLst>
        </c:ser>
        <c:ser>
          <c:idx val="3"/>
          <c:order val="1"/>
          <c:tx>
            <c:strRef>
              <c:f>'8'!$F$3</c:f>
              <c:strCache>
                <c:ptCount val="1"/>
                <c:pt idx="0">
                  <c:v>Отрицательный шок предложения (P+ Q-)</c:v>
                </c:pt>
              </c:strCache>
            </c:strRef>
          </c:tx>
          <c:spPr>
            <a:solidFill>
              <a:srgbClr val="EE1133">
                <a:lumMod val="40000"/>
                <a:lumOff val="60000"/>
              </a:srgbClr>
            </a:solidFill>
            <a:ln>
              <a:noFill/>
            </a:ln>
            <a:effectLst/>
          </c:spPr>
          <c:invertIfNegative val="0"/>
          <c:cat>
            <c:multiLvlStrRef>
              <c:f>'8'!$A$4:$B$33</c:f>
              <c:multiLvlStrCache>
                <c:ptCount val="30"/>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pt idx="27">
                    <c:v>IV</c:v>
                  </c:pt>
                  <c:pt idx="28">
                    <c:v>янв</c:v>
                  </c:pt>
                  <c:pt idx="29">
                    <c:v>фев</c:v>
                  </c:pt>
                </c:lvl>
                <c:lvl>
                  <c:pt idx="0">
                    <c:v>2018</c:v>
                  </c:pt>
                  <c:pt idx="4">
                    <c:v>2019</c:v>
                  </c:pt>
                  <c:pt idx="8">
                    <c:v>2020</c:v>
                  </c:pt>
                  <c:pt idx="12">
                    <c:v>2021</c:v>
                  </c:pt>
                  <c:pt idx="16">
                    <c:v>2022</c:v>
                  </c:pt>
                  <c:pt idx="20">
                    <c:v>2023</c:v>
                  </c:pt>
                  <c:pt idx="24">
                    <c:v>2024</c:v>
                  </c:pt>
                  <c:pt idx="28">
                    <c:v>2025</c:v>
                  </c:pt>
                </c:lvl>
              </c:multiLvlStrCache>
            </c:multiLvlStrRef>
          </c:cat>
          <c:val>
            <c:numRef>
              <c:f>'8'!$F$4:$F$33</c:f>
              <c:numCache>
                <c:formatCode>0.0</c:formatCode>
                <c:ptCount val="30"/>
                <c:pt idx="0">
                  <c:v>1.162908363314159</c:v>
                </c:pt>
                <c:pt idx="1">
                  <c:v>3.543673037580362</c:v>
                </c:pt>
                <c:pt idx="2">
                  <c:v>1.9215475037697445</c:v>
                </c:pt>
                <c:pt idx="3">
                  <c:v>2.7153788402893326</c:v>
                </c:pt>
                <c:pt idx="4">
                  <c:v>4.573634891121884</c:v>
                </c:pt>
                <c:pt idx="5">
                  <c:v>1.7182114776267383</c:v>
                </c:pt>
                <c:pt idx="6">
                  <c:v>1.8956687150620439</c:v>
                </c:pt>
                <c:pt idx="7">
                  <c:v>1.2875738271378196</c:v>
                </c:pt>
                <c:pt idx="8">
                  <c:v>1.6100438793040155</c:v>
                </c:pt>
                <c:pt idx="9">
                  <c:v>5.2176924501836908</c:v>
                </c:pt>
                <c:pt idx="10">
                  <c:v>2.0423247491850844</c:v>
                </c:pt>
                <c:pt idx="11">
                  <c:v>2.8437758041713153</c:v>
                </c:pt>
                <c:pt idx="12">
                  <c:v>2.3512997379799572</c:v>
                </c:pt>
                <c:pt idx="13">
                  <c:v>5.5664665765877004</c:v>
                </c:pt>
                <c:pt idx="14">
                  <c:v>4.1028827205873029</c:v>
                </c:pt>
                <c:pt idx="15">
                  <c:v>4.7910227939042045</c:v>
                </c:pt>
                <c:pt idx="16">
                  <c:v>22.252700212875538</c:v>
                </c:pt>
                <c:pt idx="17">
                  <c:v>8.2981653776158026</c:v>
                </c:pt>
                <c:pt idx="18">
                  <c:v>1.4209632884452787</c:v>
                </c:pt>
                <c:pt idx="19">
                  <c:v>2.6942345897286799</c:v>
                </c:pt>
                <c:pt idx="20">
                  <c:v>3.4963474977792259</c:v>
                </c:pt>
                <c:pt idx="21">
                  <c:v>2.7351583619584829</c:v>
                </c:pt>
                <c:pt idx="22">
                  <c:v>7.6643768797148795</c:v>
                </c:pt>
                <c:pt idx="23">
                  <c:v>4.4792703853592712</c:v>
                </c:pt>
                <c:pt idx="24">
                  <c:v>3.7961693306711908</c:v>
                </c:pt>
                <c:pt idx="25">
                  <c:v>5.0917020652644567</c:v>
                </c:pt>
                <c:pt idx="26">
                  <c:v>7.407334581357361</c:v>
                </c:pt>
                <c:pt idx="27">
                  <c:v>6.686779103425124</c:v>
                </c:pt>
                <c:pt idx="28">
                  <c:v>6.2067969543385004</c:v>
                </c:pt>
                <c:pt idx="29">
                  <c:v>5.2108190642288719</c:v>
                </c:pt>
              </c:numCache>
            </c:numRef>
          </c:val>
          <c:extLst xmlns:c16r2="http://schemas.microsoft.com/office/drawing/2015/06/chart">
            <c:ext xmlns:c16="http://schemas.microsoft.com/office/drawing/2014/chart" uri="{C3380CC4-5D6E-409C-BE32-E72D297353CC}">
              <c16:uniqueId val="{00000001-BAB9-4E51-A7BC-34C1DFE4A29F}"/>
            </c:ext>
          </c:extLst>
        </c:ser>
        <c:ser>
          <c:idx val="1"/>
          <c:order val="2"/>
          <c:tx>
            <c:strRef>
              <c:f>'8'!$D$3</c:f>
              <c:strCache>
                <c:ptCount val="1"/>
                <c:pt idx="0">
                  <c:v>Отрицательный шок спроса (P- Q-)</c:v>
                </c:pt>
              </c:strCache>
            </c:strRef>
          </c:tx>
          <c:spPr>
            <a:solidFill>
              <a:srgbClr val="0088BB"/>
            </a:solidFill>
            <a:ln>
              <a:noFill/>
            </a:ln>
            <a:effectLst/>
          </c:spPr>
          <c:invertIfNegative val="0"/>
          <c:cat>
            <c:multiLvlStrRef>
              <c:f>'8'!$A$4:$B$33</c:f>
              <c:multiLvlStrCache>
                <c:ptCount val="30"/>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pt idx="27">
                    <c:v>IV</c:v>
                  </c:pt>
                  <c:pt idx="28">
                    <c:v>янв</c:v>
                  </c:pt>
                  <c:pt idx="29">
                    <c:v>фев</c:v>
                  </c:pt>
                </c:lvl>
                <c:lvl>
                  <c:pt idx="0">
                    <c:v>2018</c:v>
                  </c:pt>
                  <c:pt idx="4">
                    <c:v>2019</c:v>
                  </c:pt>
                  <c:pt idx="8">
                    <c:v>2020</c:v>
                  </c:pt>
                  <c:pt idx="12">
                    <c:v>2021</c:v>
                  </c:pt>
                  <c:pt idx="16">
                    <c:v>2022</c:v>
                  </c:pt>
                  <c:pt idx="20">
                    <c:v>2023</c:v>
                  </c:pt>
                  <c:pt idx="24">
                    <c:v>2024</c:v>
                  </c:pt>
                  <c:pt idx="28">
                    <c:v>2025</c:v>
                  </c:pt>
                </c:lvl>
              </c:multiLvlStrCache>
            </c:multiLvlStrRef>
          </c:cat>
          <c:val>
            <c:numRef>
              <c:f>'8'!$D$4:$D$33</c:f>
              <c:numCache>
                <c:formatCode>0.0</c:formatCode>
                <c:ptCount val="30"/>
                <c:pt idx="0">
                  <c:v>-0.56458074443740713</c:v>
                </c:pt>
                <c:pt idx="1">
                  <c:v>-0.54503624999394162</c:v>
                </c:pt>
                <c:pt idx="2">
                  <c:v>-0.29131512878363708</c:v>
                </c:pt>
                <c:pt idx="3">
                  <c:v>-0.12793555022719261</c:v>
                </c:pt>
                <c:pt idx="4">
                  <c:v>-0.35888590120289621</c:v>
                </c:pt>
                <c:pt idx="5">
                  <c:v>-0.24778553104350465</c:v>
                </c:pt>
                <c:pt idx="6">
                  <c:v>-0.49545867138795074</c:v>
                </c:pt>
                <c:pt idx="7">
                  <c:v>-0.30424527815657143</c:v>
                </c:pt>
                <c:pt idx="8">
                  <c:v>-0.19545862030867056</c:v>
                </c:pt>
                <c:pt idx="9">
                  <c:v>-0.43145086360473783</c:v>
                </c:pt>
                <c:pt idx="10">
                  <c:v>-0.14412590006226367</c:v>
                </c:pt>
                <c:pt idx="11">
                  <c:v>-3.7433883156126058E-3</c:v>
                </c:pt>
                <c:pt idx="12">
                  <c:v>-0.29975588478710335</c:v>
                </c:pt>
                <c:pt idx="13">
                  <c:v>-8.5956629558552322E-2</c:v>
                </c:pt>
                <c:pt idx="14">
                  <c:v>-0.11532701396600942</c:v>
                </c:pt>
                <c:pt idx="15">
                  <c:v>-0.72316073667569469</c:v>
                </c:pt>
                <c:pt idx="16">
                  <c:v>-0.10621687786887435</c:v>
                </c:pt>
                <c:pt idx="17">
                  <c:v>-1.9370508237359161</c:v>
                </c:pt>
                <c:pt idx="18">
                  <c:v>-0.72721878808735596</c:v>
                </c:pt>
                <c:pt idx="19">
                  <c:v>-0.87017209824908548</c:v>
                </c:pt>
                <c:pt idx="20">
                  <c:v>-0.34669502206583047</c:v>
                </c:pt>
                <c:pt idx="21">
                  <c:v>-0.19133404636028217</c:v>
                </c:pt>
                <c:pt idx="22">
                  <c:v>-9.1647102425369553E-2</c:v>
                </c:pt>
                <c:pt idx="23">
                  <c:v>-0.33937832576555138</c:v>
                </c:pt>
                <c:pt idx="24">
                  <c:v>-0.19568407775439312</c:v>
                </c:pt>
                <c:pt idx="25">
                  <c:v>-0.10327278929489125</c:v>
                </c:pt>
                <c:pt idx="26">
                  <c:v>-0.13642149738032572</c:v>
                </c:pt>
                <c:pt idx="27">
                  <c:v>-0.31056703837199962</c:v>
                </c:pt>
                <c:pt idx="28">
                  <c:v>-0.14254052041221144</c:v>
                </c:pt>
                <c:pt idx="29">
                  <c:v>-1.2349823447026438</c:v>
                </c:pt>
              </c:numCache>
            </c:numRef>
          </c:val>
          <c:extLst xmlns:c16r2="http://schemas.microsoft.com/office/drawing/2015/06/chart">
            <c:ext xmlns:c16="http://schemas.microsoft.com/office/drawing/2014/chart" uri="{C3380CC4-5D6E-409C-BE32-E72D297353CC}">
              <c16:uniqueId val="{00000002-BAB9-4E51-A7BC-34C1DFE4A29F}"/>
            </c:ext>
          </c:extLst>
        </c:ser>
        <c:ser>
          <c:idx val="2"/>
          <c:order val="3"/>
          <c:tx>
            <c:strRef>
              <c:f>'8'!$E$3</c:f>
              <c:strCache>
                <c:ptCount val="1"/>
                <c:pt idx="0">
                  <c:v>Положительный шок предложения (P- Q+)</c:v>
                </c:pt>
              </c:strCache>
            </c:strRef>
          </c:tx>
          <c:spPr>
            <a:solidFill>
              <a:srgbClr val="0088BB">
                <a:lumMod val="40000"/>
                <a:lumOff val="60000"/>
              </a:srgbClr>
            </a:solidFill>
            <a:ln>
              <a:noFill/>
            </a:ln>
            <a:effectLst/>
          </c:spPr>
          <c:invertIfNegative val="0"/>
          <c:cat>
            <c:multiLvlStrRef>
              <c:f>'8'!$A$4:$B$33</c:f>
              <c:multiLvlStrCache>
                <c:ptCount val="30"/>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pt idx="27">
                    <c:v>IV</c:v>
                  </c:pt>
                  <c:pt idx="28">
                    <c:v>янв</c:v>
                  </c:pt>
                  <c:pt idx="29">
                    <c:v>фев</c:v>
                  </c:pt>
                </c:lvl>
                <c:lvl>
                  <c:pt idx="0">
                    <c:v>2018</c:v>
                  </c:pt>
                  <c:pt idx="4">
                    <c:v>2019</c:v>
                  </c:pt>
                  <c:pt idx="8">
                    <c:v>2020</c:v>
                  </c:pt>
                  <c:pt idx="12">
                    <c:v>2021</c:v>
                  </c:pt>
                  <c:pt idx="16">
                    <c:v>2022</c:v>
                  </c:pt>
                  <c:pt idx="20">
                    <c:v>2023</c:v>
                  </c:pt>
                  <c:pt idx="24">
                    <c:v>2024</c:v>
                  </c:pt>
                  <c:pt idx="28">
                    <c:v>2025</c:v>
                  </c:pt>
                </c:lvl>
              </c:multiLvlStrCache>
            </c:multiLvlStrRef>
          </c:cat>
          <c:val>
            <c:numRef>
              <c:f>'8'!$E$4:$E$33</c:f>
              <c:numCache>
                <c:formatCode>0.0</c:formatCode>
                <c:ptCount val="30"/>
                <c:pt idx="0">
                  <c:v>-0.84576482866503966</c:v>
                </c:pt>
                <c:pt idx="1">
                  <c:v>-0.24048623443900397</c:v>
                </c:pt>
                <c:pt idx="2">
                  <c:v>-0.42746101038559914</c:v>
                </c:pt>
                <c:pt idx="3">
                  <c:v>-0.64912609080849393</c:v>
                </c:pt>
                <c:pt idx="4">
                  <c:v>-0.56792650716049309</c:v>
                </c:pt>
                <c:pt idx="5">
                  <c:v>-1.3420507507831445</c:v>
                </c:pt>
                <c:pt idx="6">
                  <c:v>-0.91086940238434977</c:v>
                </c:pt>
                <c:pt idx="7">
                  <c:v>-0.92586917103945154</c:v>
                </c:pt>
                <c:pt idx="8">
                  <c:v>-0.75377300221100541</c:v>
                </c:pt>
                <c:pt idx="9">
                  <c:v>-0.86507850156208121</c:v>
                </c:pt>
                <c:pt idx="10">
                  <c:v>-1.002159659283123</c:v>
                </c:pt>
                <c:pt idx="11">
                  <c:v>-0.61692643199947383</c:v>
                </c:pt>
                <c:pt idx="12">
                  <c:v>-1.0744611817814445</c:v>
                </c:pt>
                <c:pt idx="13">
                  <c:v>-0.39660188449364853</c:v>
                </c:pt>
                <c:pt idx="14">
                  <c:v>-0.84888342864935851</c:v>
                </c:pt>
                <c:pt idx="15">
                  <c:v>-1.037088053067265</c:v>
                </c:pt>
                <c:pt idx="16">
                  <c:v>-0.22957138981618641</c:v>
                </c:pt>
                <c:pt idx="17">
                  <c:v>-4.9133801684695442</c:v>
                </c:pt>
                <c:pt idx="18">
                  <c:v>-4.3617842505732654</c:v>
                </c:pt>
                <c:pt idx="19">
                  <c:v>-1.356879344129041</c:v>
                </c:pt>
                <c:pt idx="20">
                  <c:v>-1.0874989281280847</c:v>
                </c:pt>
                <c:pt idx="21">
                  <c:v>-1.0373067950209105</c:v>
                </c:pt>
                <c:pt idx="22">
                  <c:v>-1.6359688890226352</c:v>
                </c:pt>
                <c:pt idx="23">
                  <c:v>-1.1974063966077608</c:v>
                </c:pt>
                <c:pt idx="24">
                  <c:v>-1.2245687405901293</c:v>
                </c:pt>
                <c:pt idx="25">
                  <c:v>-0.74349395101238258</c:v>
                </c:pt>
                <c:pt idx="26">
                  <c:v>-1.666083159715555</c:v>
                </c:pt>
                <c:pt idx="27">
                  <c:v>-1.5890835107360886</c:v>
                </c:pt>
                <c:pt idx="28">
                  <c:v>-2.489360128429297</c:v>
                </c:pt>
                <c:pt idx="29">
                  <c:v>-0.2901742053926597</c:v>
                </c:pt>
              </c:numCache>
            </c:numRef>
          </c:val>
          <c:extLst xmlns:c16r2="http://schemas.microsoft.com/office/drawing/2015/06/chart">
            <c:ext xmlns:c16="http://schemas.microsoft.com/office/drawing/2014/chart" uri="{C3380CC4-5D6E-409C-BE32-E72D297353CC}">
              <c16:uniqueId val="{00000003-BAB9-4E51-A7BC-34C1DFE4A29F}"/>
            </c:ext>
          </c:extLst>
        </c:ser>
        <c:dLbls>
          <c:showLegendKey val="0"/>
          <c:showVal val="0"/>
          <c:showCatName val="0"/>
          <c:showSerName val="0"/>
          <c:showPercent val="0"/>
          <c:showBubbleSize val="0"/>
        </c:dLbls>
        <c:gapWidth val="26"/>
        <c:overlap val="100"/>
        <c:axId val="808491552"/>
        <c:axId val="808468160"/>
      </c:barChart>
      <c:lineChart>
        <c:grouping val="standard"/>
        <c:varyColors val="0"/>
        <c:ser>
          <c:idx val="5"/>
          <c:order val="4"/>
          <c:tx>
            <c:strRef>
              <c:f>'8'!$G$3</c:f>
              <c:strCache>
                <c:ptCount val="1"/>
                <c:pt idx="0">
                  <c:v>ИПЦ</c:v>
                </c:pt>
              </c:strCache>
            </c:strRef>
          </c:tx>
          <c:spPr>
            <a:ln w="28575" cap="rnd">
              <a:solidFill>
                <a:schemeClr val="accent6"/>
              </a:solidFill>
              <a:round/>
            </a:ln>
            <a:effectLst/>
          </c:spPr>
          <c:marker>
            <c:symbol val="none"/>
          </c:marker>
          <c:cat>
            <c:numRef>
              <c:f>'8'!$A$4:$A$33</c:f>
              <c:numCache>
                <c:formatCode>General</c:formatCode>
                <c:ptCount val="30"/>
                <c:pt idx="0">
                  <c:v>2018</c:v>
                </c:pt>
                <c:pt idx="4">
                  <c:v>2019</c:v>
                </c:pt>
                <c:pt idx="8">
                  <c:v>2020</c:v>
                </c:pt>
                <c:pt idx="12">
                  <c:v>2021</c:v>
                </c:pt>
                <c:pt idx="16">
                  <c:v>2022</c:v>
                </c:pt>
                <c:pt idx="20">
                  <c:v>2023</c:v>
                </c:pt>
                <c:pt idx="24">
                  <c:v>2024</c:v>
                </c:pt>
                <c:pt idx="28">
                  <c:v>2025</c:v>
                </c:pt>
              </c:numCache>
            </c:numRef>
          </c:cat>
          <c:val>
            <c:numRef>
              <c:f>'8'!$G$4:$G$33</c:f>
              <c:numCache>
                <c:formatCode>0.0</c:formatCode>
                <c:ptCount val="30"/>
                <c:pt idx="0">
                  <c:v>1.7794940892850093</c:v>
                </c:pt>
                <c:pt idx="1">
                  <c:v>5.1727535520366814</c:v>
                </c:pt>
                <c:pt idx="2">
                  <c:v>4.7792048384329462</c:v>
                </c:pt>
                <c:pt idx="3">
                  <c:v>5.363435628393006</c:v>
                </c:pt>
                <c:pt idx="4">
                  <c:v>5.6763408732980025</c:v>
                </c:pt>
                <c:pt idx="5">
                  <c:v>2.8872044538732524</c:v>
                </c:pt>
                <c:pt idx="6">
                  <c:v>2.048700056691203</c:v>
                </c:pt>
                <c:pt idx="7">
                  <c:v>1.6001842633402106</c:v>
                </c:pt>
                <c:pt idx="8">
                  <c:v>3.7012216506605995</c:v>
                </c:pt>
                <c:pt idx="9">
                  <c:v>5.6918839832317758</c:v>
                </c:pt>
                <c:pt idx="10">
                  <c:v>4.1285699404989202</c:v>
                </c:pt>
                <c:pt idx="11">
                  <c:v>6.301155272979031</c:v>
                </c:pt>
                <c:pt idx="12">
                  <c:v>6.8780757226803928</c:v>
                </c:pt>
                <c:pt idx="13">
                  <c:v>8.7994637679832834</c:v>
                </c:pt>
                <c:pt idx="14">
                  <c:v>8.0123082698492425</c:v>
                </c:pt>
                <c:pt idx="15">
                  <c:v>9.8261219490567697</c:v>
                </c:pt>
                <c:pt idx="16">
                  <c:v>43.365871430124287</c:v>
                </c:pt>
                <c:pt idx="17">
                  <c:v>6.0483349753299223</c:v>
                </c:pt>
                <c:pt idx="18">
                  <c:v>-0.52040776867463023</c:v>
                </c:pt>
                <c:pt idx="19">
                  <c:v>2.4221259316191208</c:v>
                </c:pt>
                <c:pt idx="20">
                  <c:v>4.9913952881795751</c:v>
                </c:pt>
                <c:pt idx="21">
                  <c:v>5.2199777202611273</c:v>
                </c:pt>
                <c:pt idx="22">
                  <c:v>12.018531602256772</c:v>
                </c:pt>
                <c:pt idx="23">
                  <c:v>8.4323658891741786</c:v>
                </c:pt>
                <c:pt idx="24">
                  <c:v>6.0067708625439309</c:v>
                </c:pt>
                <c:pt idx="25">
                  <c:v>8.8791089124151625</c:v>
                </c:pt>
                <c:pt idx="26">
                  <c:v>11.191081681972733</c:v>
                </c:pt>
                <c:pt idx="27">
                  <c:v>11.999953178049935</c:v>
                </c:pt>
                <c:pt idx="28">
                  <c:v>10.604048290669724</c:v>
                </c:pt>
                <c:pt idx="29">
                  <c:v>7.6435623161377606</c:v>
                </c:pt>
              </c:numCache>
            </c:numRef>
          </c:val>
          <c:smooth val="0"/>
          <c:extLst xmlns:c16r2="http://schemas.microsoft.com/office/drawing/2015/06/chart">
            <c:ext xmlns:c16="http://schemas.microsoft.com/office/drawing/2014/chart" uri="{C3380CC4-5D6E-409C-BE32-E72D297353CC}">
              <c16:uniqueId val="{00000004-BAB9-4E51-A7BC-34C1DFE4A29F}"/>
            </c:ext>
          </c:extLst>
        </c:ser>
        <c:dLbls>
          <c:showLegendKey val="0"/>
          <c:showVal val="0"/>
          <c:showCatName val="0"/>
          <c:showSerName val="0"/>
          <c:showPercent val="0"/>
          <c:showBubbleSize val="0"/>
        </c:dLbls>
        <c:marker val="1"/>
        <c:smooth val="0"/>
        <c:axId val="808491552"/>
        <c:axId val="808468160"/>
      </c:lineChart>
      <c:catAx>
        <c:axId val="808491552"/>
        <c:scaling>
          <c:orientation val="minMax"/>
        </c:scaling>
        <c:delete val="0"/>
        <c:axPos val="b"/>
        <c:numFmt formatCode="mmm\-yy" sourceLinked="0"/>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808468160"/>
        <c:crosses val="autoZero"/>
        <c:auto val="1"/>
        <c:lblAlgn val="ctr"/>
        <c:lblOffset val="100"/>
        <c:tickLblSkip val="1"/>
        <c:noMultiLvlLbl val="0"/>
      </c:catAx>
      <c:valAx>
        <c:axId val="808468160"/>
        <c:scaling>
          <c:orientation val="minMax"/>
          <c:max val="20"/>
          <c:min val="-5"/>
        </c:scaling>
        <c:delete val="0"/>
        <c:axPos val="l"/>
        <c:majorGridlines>
          <c:spPr>
            <a:ln w="9525" cap="flat" cmpd="sng" algn="ctr">
              <a:solidFill>
                <a:schemeClr val="bg1">
                  <a:lumMod val="95000"/>
                </a:schemeClr>
              </a:solidFill>
              <a:round/>
            </a:ln>
            <a:effectLst/>
          </c:spPr>
        </c:majorGridlines>
        <c:numFmt formatCode="0" sourceLinked="0"/>
        <c:majorTickMark val="out"/>
        <c:minorTickMark val="none"/>
        <c:tickLblPos val="nextTo"/>
        <c:spPr>
          <a:noFill/>
          <a:ln>
            <a:solidFill>
              <a:sysClr val="window" lastClr="FFFFFF">
                <a:lumMod val="85000"/>
              </a:sysClr>
            </a:solid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808491552"/>
        <c:crosses val="autoZero"/>
        <c:crossBetween val="between"/>
        <c:majorUnit val="5"/>
      </c:valAx>
      <c:spPr>
        <a:noFill/>
        <a:ln>
          <a:noFill/>
        </a:ln>
        <a:effectLst/>
      </c:spPr>
    </c:plotArea>
    <c:legend>
      <c:legendPos val="b"/>
      <c:layout>
        <c:manualLayout>
          <c:xMode val="edge"/>
          <c:yMode val="edge"/>
          <c:x val="0"/>
          <c:y val="0.83690982905982902"/>
          <c:w val="1"/>
          <c:h val="0.16309017094017095"/>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chart>
  <c:spPr>
    <a:solidFill>
      <a:schemeClr val="bg1"/>
    </a:solid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16993464052287"/>
          <c:y val="4.3418803418803421E-2"/>
          <c:w val="0.87222875816993484"/>
          <c:h val="0.72903724957558014"/>
        </c:manualLayout>
      </c:layout>
      <c:lineChart>
        <c:grouping val="standard"/>
        <c:varyColors val="0"/>
        <c:ser>
          <c:idx val="0"/>
          <c:order val="0"/>
          <c:tx>
            <c:strRef>
              <c:f>'9'!$B$4</c:f>
              <c:strCache>
                <c:ptCount val="1"/>
                <c:pt idx="0">
                  <c:v>ИБВЭД</c:v>
                </c:pt>
              </c:strCache>
            </c:strRef>
          </c:tx>
          <c:spPr>
            <a:ln>
              <a:solidFill>
                <a:srgbClr val="EE1133"/>
              </a:solidFill>
            </a:ln>
            <a:effectLst/>
          </c:spPr>
          <c:marker>
            <c:symbol val="none"/>
          </c:marker>
          <c:cat>
            <c:numRef>
              <c:f>'9'!$A$5:$A$42</c:f>
              <c:numCache>
                <c:formatCode>mmm\-yy</c:formatCode>
                <c:ptCount val="38"/>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numCache>
            </c:numRef>
          </c:cat>
          <c:val>
            <c:numRef>
              <c:f>'9'!$B$5:$B$42</c:f>
              <c:numCache>
                <c:formatCode>0.00_ ;\-0.00\ </c:formatCode>
                <c:ptCount val="38"/>
                <c:pt idx="0">
                  <c:v>101.20762079025059</c:v>
                </c:pt>
                <c:pt idx="1">
                  <c:v>100.62635580726865</c:v>
                </c:pt>
                <c:pt idx="2">
                  <c:v>99.618010003597789</c:v>
                </c:pt>
                <c:pt idx="3">
                  <c:v>94.965048486926023</c:v>
                </c:pt>
                <c:pt idx="4">
                  <c:v>94.686517516911493</c:v>
                </c:pt>
                <c:pt idx="5">
                  <c:v>94.57917163207388</c:v>
                </c:pt>
                <c:pt idx="6">
                  <c:v>95.794860103308736</c:v>
                </c:pt>
                <c:pt idx="7">
                  <c:v>96.204695031043386</c:v>
                </c:pt>
                <c:pt idx="8">
                  <c:v>95.756644772330503</c:v>
                </c:pt>
                <c:pt idx="9">
                  <c:v>97.128036220294689</c:v>
                </c:pt>
                <c:pt idx="10">
                  <c:v>98.392277759477551</c:v>
                </c:pt>
                <c:pt idx="11">
                  <c:v>98.497271931639574</c:v>
                </c:pt>
                <c:pt idx="12">
                  <c:v>99.017000432943703</c:v>
                </c:pt>
                <c:pt idx="13">
                  <c:v>99.69595947999052</c:v>
                </c:pt>
                <c:pt idx="14">
                  <c:v>100.33572331577761</c:v>
                </c:pt>
                <c:pt idx="15">
                  <c:v>101.00684332057249</c:v>
                </c:pt>
                <c:pt idx="16">
                  <c:v>101.52088851624397</c:v>
                </c:pt>
                <c:pt idx="17">
                  <c:v>102.7995342955648</c:v>
                </c:pt>
                <c:pt idx="18">
                  <c:v>103.69666368728613</c:v>
                </c:pt>
                <c:pt idx="19">
                  <c:v>104.23745961464238</c:v>
                </c:pt>
                <c:pt idx="20">
                  <c:v>104.83102209515705</c:v>
                </c:pt>
                <c:pt idx="21">
                  <c:v>104.56424968852046</c:v>
                </c:pt>
                <c:pt idx="22">
                  <c:v>104.18831861852549</c:v>
                </c:pt>
                <c:pt idx="23">
                  <c:v>105.00034540779913</c:v>
                </c:pt>
                <c:pt idx="24">
                  <c:v>104.96110120252531</c:v>
                </c:pt>
                <c:pt idx="25">
                  <c:v>105.90374603332204</c:v>
                </c:pt>
                <c:pt idx="26">
                  <c:v>106.61327734515147</c:v>
                </c:pt>
                <c:pt idx="27">
                  <c:v>106.36806230470772</c:v>
                </c:pt>
                <c:pt idx="28">
                  <c:v>107.75655266358399</c:v>
                </c:pt>
                <c:pt idx="29">
                  <c:v>106.92742696339829</c:v>
                </c:pt>
                <c:pt idx="30">
                  <c:v>106.80435400004271</c:v>
                </c:pt>
                <c:pt idx="31">
                  <c:v>106.76319902821997</c:v>
                </c:pt>
                <c:pt idx="32">
                  <c:v>107.69927866113071</c:v>
                </c:pt>
                <c:pt idx="33">
                  <c:v>107.87938065686919</c:v>
                </c:pt>
                <c:pt idx="34">
                  <c:v>108.06242229345217</c:v>
                </c:pt>
                <c:pt idx="35">
                  <c:v>112.87902381713334</c:v>
                </c:pt>
                <c:pt idx="36">
                  <c:v>108.4529535796414</c:v>
                </c:pt>
                <c:pt idx="37">
                  <c:v>108.6576505704454</c:v>
                </c:pt>
              </c:numCache>
            </c:numRef>
          </c:val>
          <c:smooth val="0"/>
          <c:extLst xmlns:c16r2="http://schemas.microsoft.com/office/drawing/2015/06/chart">
            <c:ext xmlns:c16="http://schemas.microsoft.com/office/drawing/2014/chart" uri="{C3380CC4-5D6E-409C-BE32-E72D297353CC}">
              <c16:uniqueId val="{00000000-5017-4C81-8092-9BB4653D4E6A}"/>
            </c:ext>
          </c:extLst>
        </c:ser>
        <c:dLbls>
          <c:showLegendKey val="0"/>
          <c:showVal val="0"/>
          <c:showCatName val="0"/>
          <c:showSerName val="0"/>
          <c:showPercent val="0"/>
          <c:showBubbleSize val="0"/>
        </c:dLbls>
        <c:smooth val="0"/>
        <c:axId val="808493184"/>
        <c:axId val="808475232"/>
      </c:lineChart>
      <c:dateAx>
        <c:axId val="808493184"/>
        <c:scaling>
          <c:orientation val="minMax"/>
          <c:max val="45689"/>
        </c:scaling>
        <c:delete val="0"/>
        <c:axPos val="b"/>
        <c:majorGridlines>
          <c:spPr>
            <a:ln w="6350" cap="flat" cmpd="sng" algn="ctr">
              <a:solidFill>
                <a:sysClr val="window" lastClr="FFFFFF">
                  <a:lumMod val="95000"/>
                </a:sysClr>
              </a:solidFill>
              <a:prstDash val="solid"/>
              <a:round/>
              <a:headEnd type="none" w="med" len="med"/>
              <a:tailEnd type="none" w="med" len="med"/>
            </a:ln>
          </c:spPr>
        </c:majorGridlines>
        <c:numFmt formatCode="mmm\-yy" sourceLinked="0"/>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5400000"/>
          <a:lstStyle/>
          <a:p>
            <a:pPr>
              <a:defRPr/>
            </a:pPr>
            <a:endParaRPr lang="ru-RU"/>
          </a:p>
        </c:txPr>
        <c:crossAx val="808475232"/>
        <c:crosses val="autoZero"/>
        <c:auto val="1"/>
        <c:lblOffset val="100"/>
        <c:baseTimeUnit val="months"/>
      </c:dateAx>
      <c:valAx>
        <c:axId val="808475232"/>
        <c:scaling>
          <c:orientation val="minMax"/>
          <c:max val="115"/>
          <c:min val="94"/>
        </c:scaling>
        <c:delete val="0"/>
        <c:axPos val="l"/>
        <c:majorGridlines>
          <c:spPr>
            <a:ln w="317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6350" cap="flat" cmpd="sng" algn="ctr">
            <a:solidFill>
              <a:sysClr val="window" lastClr="FFFFFF">
                <a:lumMod val="85000"/>
              </a:sysClr>
            </a:solidFill>
            <a:prstDash val="solid"/>
            <a:round/>
            <a:headEnd type="none" w="med" len="med"/>
            <a:tailEnd type="none" w="med" len="med"/>
          </a:ln>
          <a:effectLst/>
        </c:spPr>
        <c:txPr>
          <a:bodyPr rot="-60000000" vert="horz"/>
          <a:lstStyle/>
          <a:p>
            <a:pPr>
              <a:defRPr/>
            </a:pPr>
            <a:endParaRPr lang="ru-RU"/>
          </a:p>
        </c:txPr>
        <c:crossAx val="808493184"/>
        <c:crosses val="autoZero"/>
        <c:crossBetween val="between"/>
        <c:majorUnit val="3"/>
      </c:valAx>
      <c:spPr>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ysClr val="window" lastClr="FFFFFF"/>
    </a:solidFill>
    <a:ln w="25400">
      <a:noFill/>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0.xml.rels><?xml version="1.0" encoding="UTF-8" standalone="yes"?>
<Relationships xmlns="http://schemas.openxmlformats.org/package/2006/relationships"><Relationship Id="rId1" Type="http://schemas.openxmlformats.org/officeDocument/2006/relationships/image" Target="../media/image1.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editAs="oneCell">
    <xdr:from>
      <xdr:col>4</xdr:col>
      <xdr:colOff>863625</xdr:colOff>
      <xdr:row>2</xdr:row>
      <xdr:rowOff>65282</xdr:rowOff>
    </xdr:from>
    <xdr:to>
      <xdr:col>8</xdr:col>
      <xdr:colOff>667807</xdr:colOff>
      <xdr:row>12</xdr:row>
      <xdr:rowOff>205873</xdr:rowOff>
    </xdr:to>
    <xdr:graphicFrame macro="">
      <xdr:nvGraphicFramePr>
        <xdr:cNvPr id="2" name="Диаграмма 1">
          <a:extLst>
            <a:ext uri="{FF2B5EF4-FFF2-40B4-BE49-F238E27FC236}">
              <a16:creationId xmlns:a16="http://schemas.microsoft.com/office/drawing/2014/main" xmlns=""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3</xdr:col>
      <xdr:colOff>416180</xdr:colOff>
      <xdr:row>2</xdr:row>
      <xdr:rowOff>335941</xdr:rowOff>
    </xdr:from>
    <xdr:to>
      <xdr:col>8</xdr:col>
      <xdr:colOff>343513</xdr:colOff>
      <xdr:row>15</xdr:row>
      <xdr:rowOff>8941</xdr:rowOff>
    </xdr:to>
    <xdr:graphicFrame macro="">
      <xdr:nvGraphicFramePr>
        <xdr:cNvPr id="2" name="грамма 1">
          <a:extLst>
            <a:ext uri="{FF2B5EF4-FFF2-40B4-BE49-F238E27FC236}">
              <a16:creationId xmlns:a16="http://schemas.microsoft.com/office/drawing/2014/main" xmlns=""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3</xdr:col>
      <xdr:colOff>176210</xdr:colOff>
      <xdr:row>3</xdr:row>
      <xdr:rowOff>83341</xdr:rowOff>
    </xdr:from>
    <xdr:to>
      <xdr:col>8</xdr:col>
      <xdr:colOff>18877</xdr:colOff>
      <xdr:row>15</xdr:row>
      <xdr:rowOff>179675</xdr:rowOff>
    </xdr:to>
    <xdr:graphicFrame macro="">
      <xdr:nvGraphicFramePr>
        <xdr:cNvPr id="2" name="Диаграмма 1">
          <a:extLst>
            <a:ext uri="{FF2B5EF4-FFF2-40B4-BE49-F238E27FC236}">
              <a16:creationId xmlns:a16="http://schemas.microsoft.com/office/drawing/2014/main" xmlns="" id="{00000000-0008-0000-0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5</xdr:col>
      <xdr:colOff>158049</xdr:colOff>
      <xdr:row>2</xdr:row>
      <xdr:rowOff>491651</xdr:rowOff>
    </xdr:from>
    <xdr:to>
      <xdr:col>9</xdr:col>
      <xdr:colOff>711916</xdr:colOff>
      <xdr:row>15</xdr:row>
      <xdr:rowOff>3784</xdr:rowOff>
    </xdr:to>
    <xdr:graphicFrame macro="">
      <xdr:nvGraphicFramePr>
        <xdr:cNvPr id="2" name="Диаграмма 1">
          <a:extLst>
            <a:ext uri="{FF2B5EF4-FFF2-40B4-BE49-F238E27FC236}">
              <a16:creationId xmlns:a16="http://schemas.microsoft.com/office/drawing/2014/main" xmlns=""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3</xdr:col>
      <xdr:colOff>115478</xdr:colOff>
      <xdr:row>5</xdr:row>
      <xdr:rowOff>129104</xdr:rowOff>
    </xdr:from>
    <xdr:to>
      <xdr:col>8</xdr:col>
      <xdr:colOff>42811</xdr:colOff>
      <xdr:row>18</xdr:row>
      <xdr:rowOff>157704</xdr:rowOff>
    </xdr:to>
    <xdr:graphicFrame macro="">
      <xdr:nvGraphicFramePr>
        <xdr:cNvPr id="2" name="грамма 1">
          <a:extLst>
            <a:ext uri="{FF2B5EF4-FFF2-40B4-BE49-F238E27FC236}">
              <a16:creationId xmlns:a16="http://schemas.microsoft.com/office/drawing/2014/main" xmlns=""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6</xdr:col>
      <xdr:colOff>45244</xdr:colOff>
      <xdr:row>3</xdr:row>
      <xdr:rowOff>15923</xdr:rowOff>
    </xdr:from>
    <xdr:to>
      <xdr:col>9</xdr:col>
      <xdr:colOff>163924</xdr:colOff>
      <xdr:row>15</xdr:row>
      <xdr:rowOff>161363</xdr:rowOff>
    </xdr:to>
    <xdr:graphicFrame macro="">
      <xdr:nvGraphicFramePr>
        <xdr:cNvPr id="2" name="грамма 2">
          <a:extLst>
            <a:ext uri="{FF2B5EF4-FFF2-40B4-BE49-F238E27FC236}">
              <a16:creationId xmlns:a16="http://schemas.microsoft.com/office/drawing/2014/main" xmlns=""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3</xdr:col>
      <xdr:colOff>310419</xdr:colOff>
      <xdr:row>5</xdr:row>
      <xdr:rowOff>174439</xdr:rowOff>
    </xdr:from>
    <xdr:to>
      <xdr:col>8</xdr:col>
      <xdr:colOff>246219</xdr:colOff>
      <xdr:row>18</xdr:row>
      <xdr:rowOff>136999</xdr:rowOff>
    </xdr:to>
    <xdr:graphicFrame macro="">
      <xdr:nvGraphicFramePr>
        <xdr:cNvPr id="2" name="Диаграмма 1">
          <a:extLst>
            <a:ext uri="{FF2B5EF4-FFF2-40B4-BE49-F238E27FC236}">
              <a16:creationId xmlns:a16="http://schemas.microsoft.com/office/drawing/2014/main" xmlns="" i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3</xdr:col>
      <xdr:colOff>424814</xdr:colOff>
      <xdr:row>4</xdr:row>
      <xdr:rowOff>57148</xdr:rowOff>
    </xdr:from>
    <xdr:to>
      <xdr:col>7</xdr:col>
      <xdr:colOff>406334</xdr:colOff>
      <xdr:row>17</xdr:row>
      <xdr:rowOff>118768</xdr:rowOff>
    </xdr:to>
    <xdr:graphicFrame macro="">
      <xdr:nvGraphicFramePr>
        <xdr:cNvPr id="2" name="грамма 2">
          <a:extLst>
            <a:ext uri="{FF2B5EF4-FFF2-40B4-BE49-F238E27FC236}">
              <a16:creationId xmlns:a16="http://schemas.microsoft.com/office/drawing/2014/main" xmlns=""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6</xdr:col>
      <xdr:colOff>396236</xdr:colOff>
      <xdr:row>3</xdr:row>
      <xdr:rowOff>68577</xdr:rowOff>
    </xdr:from>
    <xdr:to>
      <xdr:col>11</xdr:col>
      <xdr:colOff>408236</xdr:colOff>
      <xdr:row>16</xdr:row>
      <xdr:rowOff>130197</xdr:rowOff>
    </xdr:to>
    <xdr:graphicFrame macro="">
      <xdr:nvGraphicFramePr>
        <xdr:cNvPr id="2" name="грамма 1">
          <a:extLst>
            <a:ext uri="{FF2B5EF4-FFF2-40B4-BE49-F238E27FC236}">
              <a16:creationId xmlns:a16="http://schemas.microsoft.com/office/drawing/2014/main" xmlns="" id="{00000000-0008-0000-0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6</xdr:col>
      <xdr:colOff>73025</xdr:colOff>
      <xdr:row>4</xdr:row>
      <xdr:rowOff>50796</xdr:rowOff>
    </xdr:from>
    <xdr:to>
      <xdr:col>10</xdr:col>
      <xdr:colOff>54545</xdr:colOff>
      <xdr:row>17</xdr:row>
      <xdr:rowOff>112416</xdr:rowOff>
    </xdr:to>
    <xdr:graphicFrame macro="">
      <xdr:nvGraphicFramePr>
        <xdr:cNvPr id="2" name="Диаграмма 1">
          <a:extLst>
            <a:ext uri="{FF2B5EF4-FFF2-40B4-BE49-F238E27FC236}">
              <a16:creationId xmlns:a16="http://schemas.microsoft.com/office/drawing/2014/main" xmlns="" id="{6F215473-0ED5-4DE7-A032-E920D86CF5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5</xdr:col>
      <xdr:colOff>666750</xdr:colOff>
      <xdr:row>2</xdr:row>
      <xdr:rowOff>561974</xdr:rowOff>
    </xdr:from>
    <xdr:to>
      <xdr:col>13</xdr:col>
      <xdr:colOff>555450</xdr:colOff>
      <xdr:row>15</xdr:row>
      <xdr:rowOff>174014</xdr:rowOff>
    </xdr:to>
    <xdr:graphicFrame macro="">
      <xdr:nvGraphicFramePr>
        <xdr:cNvPr id="2" name="грамма 2">
          <a:extLst>
            <a:ext uri="{FF2B5EF4-FFF2-40B4-BE49-F238E27FC236}">
              <a16:creationId xmlns:a16="http://schemas.microsoft.com/office/drawing/2014/main" xmlns="" id="{00000000-0008-0000-0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317196</xdr:colOff>
      <xdr:row>2</xdr:row>
      <xdr:rowOff>112484</xdr:rowOff>
    </xdr:from>
    <xdr:to>
      <xdr:col>11</xdr:col>
      <xdr:colOff>413862</xdr:colOff>
      <xdr:row>13</xdr:row>
      <xdr:rowOff>177067</xdr:rowOff>
    </xdr:to>
    <xdr:graphicFrame macro="">
      <xdr:nvGraphicFramePr>
        <xdr:cNvPr id="2" name="Диаграмма 1">
          <a:extLst>
            <a:ext uri="{FF2B5EF4-FFF2-40B4-BE49-F238E27FC236}">
              <a16:creationId xmlns:a16="http://schemas.microsoft.com/office/drawing/2014/main" xmlns=""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3</xdr:col>
      <xdr:colOff>942975</xdr:colOff>
      <xdr:row>2</xdr:row>
      <xdr:rowOff>222885</xdr:rowOff>
    </xdr:from>
    <xdr:to>
      <xdr:col>8</xdr:col>
      <xdr:colOff>478725</xdr:colOff>
      <xdr:row>13</xdr:row>
      <xdr:rowOff>10185</xdr:rowOff>
    </xdr:to>
    <xdr:graphicFrame macro="">
      <xdr:nvGraphicFramePr>
        <xdr:cNvPr id="2" name="грамма 1">
          <a:extLst>
            <a:ext uri="{FF2B5EF4-FFF2-40B4-BE49-F238E27FC236}">
              <a16:creationId xmlns:a16="http://schemas.microsoft.com/office/drawing/2014/main" xmlns=""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absoluteAnchor>
    <xdr:pos x="1964266" y="787400"/>
    <xdr:ext cx="3060700" cy="2340000"/>
    <xdr:graphicFrame macro="">
      <xdr:nvGraphicFramePr>
        <xdr:cNvPr id="2" name="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xdr:wsDr xmlns:xdr="http://schemas.openxmlformats.org/drawingml/2006/spreadsheetDrawing" xmlns:a="http://schemas.openxmlformats.org/drawingml/2006/main">
  <xdr:twoCellAnchor editAs="absolute">
    <xdr:from>
      <xdr:col>2</xdr:col>
      <xdr:colOff>848227</xdr:colOff>
      <xdr:row>2</xdr:row>
      <xdr:rowOff>138364</xdr:rowOff>
    </xdr:from>
    <xdr:to>
      <xdr:col>7</xdr:col>
      <xdr:colOff>479227</xdr:colOff>
      <xdr:row>14</xdr:row>
      <xdr:rowOff>112153</xdr:rowOff>
    </xdr:to>
    <xdr:graphicFrame macro="">
      <xdr:nvGraphicFramePr>
        <xdr:cNvPr id="2" name="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editAs="absolute">
    <xdr:from>
      <xdr:col>2</xdr:col>
      <xdr:colOff>636270</xdr:colOff>
      <xdr:row>1</xdr:row>
      <xdr:rowOff>121920</xdr:rowOff>
    </xdr:from>
    <xdr:to>
      <xdr:col>7</xdr:col>
      <xdr:colOff>267270</xdr:colOff>
      <xdr:row>10</xdr:row>
      <xdr:rowOff>175920</xdr:rowOff>
    </xdr:to>
    <xdr:graphicFrame macro="">
      <xdr:nvGraphicFramePr>
        <xdr:cNvPr id="2" name="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5</xdr:col>
      <xdr:colOff>45356</xdr:colOff>
      <xdr:row>2</xdr:row>
      <xdr:rowOff>107723</xdr:rowOff>
    </xdr:from>
    <xdr:to>
      <xdr:col>8</xdr:col>
      <xdr:colOff>769463</xdr:colOff>
      <xdr:row>14</xdr:row>
      <xdr:rowOff>9776</xdr:rowOff>
    </xdr:to>
    <xdr:graphicFrame macro="">
      <xdr:nvGraphicFramePr>
        <xdr:cNvPr id="4" name="грамма 1">
          <a:extLst>
            <a:ext uri="{FF2B5EF4-FFF2-40B4-BE49-F238E27FC236}">
              <a16:creationId xmlns:a16="http://schemas.microsoft.com/office/drawing/2014/main" xmlns="" id="{17229F05-EEB5-412B-AD2B-10A1D31E77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6</xdr:col>
      <xdr:colOff>0</xdr:colOff>
      <xdr:row>2</xdr:row>
      <xdr:rowOff>0</xdr:rowOff>
    </xdr:from>
    <xdr:to>
      <xdr:col>9</xdr:col>
      <xdr:colOff>463154</xdr:colOff>
      <xdr:row>12</xdr:row>
      <xdr:rowOff>213746</xdr:rowOff>
    </xdr:to>
    <xdr:graphicFrame macro="">
      <xdr:nvGraphicFramePr>
        <xdr:cNvPr id="3" name="грамма 1">
          <a:extLst>
            <a:ext uri="{FF2B5EF4-FFF2-40B4-BE49-F238E27FC236}">
              <a16:creationId xmlns:a16="http://schemas.microsoft.com/office/drawing/2014/main" xmlns="" id="{0554445A-2E35-4637-8428-0AF39F59E4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111249</xdr:colOff>
      <xdr:row>1</xdr:row>
      <xdr:rowOff>181428</xdr:rowOff>
    </xdr:from>
    <xdr:to>
      <xdr:col>9</xdr:col>
      <xdr:colOff>610713</xdr:colOff>
      <xdr:row>12</xdr:row>
      <xdr:rowOff>128838</xdr:rowOff>
    </xdr:to>
    <xdr:graphicFrame macro="">
      <xdr:nvGraphicFramePr>
        <xdr:cNvPr id="3" name="грамма 2">
          <a:extLst>
            <a:ext uri="{FF2B5EF4-FFF2-40B4-BE49-F238E27FC236}">
              <a16:creationId xmlns:a16="http://schemas.microsoft.com/office/drawing/2014/main" xmlns="" id="{0AC7BDB0-7AAE-4BE6-833F-6B1AE9CE4A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3</xdr:col>
      <xdr:colOff>0</xdr:colOff>
      <xdr:row>3</xdr:row>
      <xdr:rowOff>0</xdr:rowOff>
    </xdr:from>
    <xdr:to>
      <xdr:col>5</xdr:col>
      <xdr:colOff>610714</xdr:colOff>
      <xdr:row>15</xdr:row>
      <xdr:rowOff>140179</xdr:rowOff>
    </xdr:to>
    <xdr:graphicFrame macro="">
      <xdr:nvGraphicFramePr>
        <xdr:cNvPr id="3" name="грамма 4">
          <a:extLst>
            <a:ext uri="{FF2B5EF4-FFF2-40B4-BE49-F238E27FC236}">
              <a16:creationId xmlns:a16="http://schemas.microsoft.com/office/drawing/2014/main" xmlns="" id="{7B74741C-7D28-4058-B90F-9D9096449A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3</xdr:col>
      <xdr:colOff>28347</xdr:colOff>
      <xdr:row>4</xdr:row>
      <xdr:rowOff>22678</xdr:rowOff>
    </xdr:from>
    <xdr:to>
      <xdr:col>6</xdr:col>
      <xdr:colOff>412275</xdr:colOff>
      <xdr:row>16</xdr:row>
      <xdr:rowOff>162857</xdr:rowOff>
    </xdr:to>
    <xdr:graphicFrame macro="">
      <xdr:nvGraphicFramePr>
        <xdr:cNvPr id="3" name="грамма 1">
          <a:extLst>
            <a:ext uri="{FF2B5EF4-FFF2-40B4-BE49-F238E27FC236}">
              <a16:creationId xmlns:a16="http://schemas.microsoft.com/office/drawing/2014/main" xmlns="" id="{13321106-960D-4DB2-8876-8AFD8EBEAB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6</xdr:col>
      <xdr:colOff>0</xdr:colOff>
      <xdr:row>2</xdr:row>
      <xdr:rowOff>0</xdr:rowOff>
    </xdr:from>
    <xdr:to>
      <xdr:col>10</xdr:col>
      <xdr:colOff>66428</xdr:colOff>
      <xdr:row>12</xdr:row>
      <xdr:rowOff>140178</xdr:rowOff>
    </xdr:to>
    <xdr:graphicFrame macro="">
      <xdr:nvGraphicFramePr>
        <xdr:cNvPr id="3" name="грамма 1">
          <a:extLst>
            <a:ext uri="{FF2B5EF4-FFF2-40B4-BE49-F238E27FC236}">
              <a16:creationId xmlns:a16="http://schemas.microsoft.com/office/drawing/2014/main" xmlns="" id="{48D46F43-B438-4D3F-9165-3693E37BDB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523865</xdr:colOff>
      <xdr:row>7</xdr:row>
      <xdr:rowOff>33282</xdr:rowOff>
    </xdr:from>
    <xdr:to>
      <xdr:col>10</xdr:col>
      <xdr:colOff>27865</xdr:colOff>
      <xdr:row>19</xdr:row>
      <xdr:rowOff>87282</xdr:rowOff>
    </xdr:to>
    <xdr:graphicFrame macro="">
      <xdr:nvGraphicFramePr>
        <xdr:cNvPr id="2" name="Диаграмма 1">
          <a:extLst>
            <a:ext uri="{FF2B5EF4-FFF2-40B4-BE49-F238E27FC236}">
              <a16:creationId xmlns:a16="http://schemas.microsoft.com/office/drawing/2014/main" xmlns=""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editAs="oneCell">
    <xdr:from>
      <xdr:col>9</xdr:col>
      <xdr:colOff>247196</xdr:colOff>
      <xdr:row>0</xdr:row>
      <xdr:rowOff>185964</xdr:rowOff>
    </xdr:from>
    <xdr:to>
      <xdr:col>14</xdr:col>
      <xdr:colOff>316445</xdr:colOff>
      <xdr:row>12</xdr:row>
      <xdr:rowOff>61459</xdr:rowOff>
    </xdr:to>
    <xdr:pic>
      <xdr:nvPicPr>
        <xdr:cNvPr id="4" name="Рисунок 3">
          <a:extLst>
            <a:ext uri="{FF2B5EF4-FFF2-40B4-BE49-F238E27FC236}">
              <a16:creationId xmlns:a16="http://schemas.microsoft.com/office/drawing/2014/main" xmlns="" id="{03DBF473-534D-8FF2-8499-FABDF03C477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343696" y="185964"/>
          <a:ext cx="2867218" cy="2423433"/>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9</xdr:col>
      <xdr:colOff>45356</xdr:colOff>
      <xdr:row>0</xdr:row>
      <xdr:rowOff>68036</xdr:rowOff>
    </xdr:from>
    <xdr:to>
      <xdr:col>14</xdr:col>
      <xdr:colOff>46568</xdr:colOff>
      <xdr:row>10</xdr:row>
      <xdr:rowOff>58625</xdr:rowOff>
    </xdr:to>
    <xdr:pic>
      <xdr:nvPicPr>
        <xdr:cNvPr id="4" name="Рисунок 3">
          <a:extLst>
            <a:ext uri="{FF2B5EF4-FFF2-40B4-BE49-F238E27FC236}">
              <a16:creationId xmlns:a16="http://schemas.microsoft.com/office/drawing/2014/main" xmlns="" id="{74C132A3-36B0-CDEF-FCC0-153A0E53FB1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137320" y="68036"/>
          <a:ext cx="2779337" cy="245121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462655</xdr:colOff>
      <xdr:row>6</xdr:row>
      <xdr:rowOff>6493</xdr:rowOff>
    </xdr:from>
    <xdr:to>
      <xdr:col>11</xdr:col>
      <xdr:colOff>559321</xdr:colOff>
      <xdr:row>18</xdr:row>
      <xdr:rowOff>60493</xdr:rowOff>
    </xdr:to>
    <xdr:graphicFrame macro="">
      <xdr:nvGraphicFramePr>
        <xdr:cNvPr id="2" name="Диаграмма 1">
          <a:extLst>
            <a:ext uri="{FF2B5EF4-FFF2-40B4-BE49-F238E27FC236}">
              <a16:creationId xmlns:a16="http://schemas.microsoft.com/office/drawing/2014/main" xmlns=""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editAs="oneCell">
    <xdr:from>
      <xdr:col>10</xdr:col>
      <xdr:colOff>17123</xdr:colOff>
      <xdr:row>2</xdr:row>
      <xdr:rowOff>298325</xdr:rowOff>
    </xdr:from>
    <xdr:to>
      <xdr:col>12</xdr:col>
      <xdr:colOff>257723</xdr:colOff>
      <xdr:row>13</xdr:row>
      <xdr:rowOff>161825</xdr:rowOff>
    </xdr:to>
    <xdr:graphicFrame macro="">
      <xdr:nvGraphicFramePr>
        <xdr:cNvPr id="2" name="Диаграмма 1">
          <a:extLst>
            <a:ext uri="{FF2B5EF4-FFF2-40B4-BE49-F238E27FC236}">
              <a16:creationId xmlns:a16="http://schemas.microsoft.com/office/drawing/2014/main" xmlns=""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6</xdr:col>
      <xdr:colOff>76201</xdr:colOff>
      <xdr:row>5</xdr:row>
      <xdr:rowOff>46567</xdr:rowOff>
    </xdr:from>
    <xdr:to>
      <xdr:col>10</xdr:col>
      <xdr:colOff>765534</xdr:colOff>
      <xdr:row>17</xdr:row>
      <xdr:rowOff>100567</xdr:rowOff>
    </xdr:to>
    <xdr:graphicFrame macro="">
      <xdr:nvGraphicFramePr>
        <xdr:cNvPr id="2" name="Диаграмма 1">
          <a:extLst>
            <a:ext uri="{FF2B5EF4-FFF2-40B4-BE49-F238E27FC236}">
              <a16:creationId xmlns:a16="http://schemas.microsoft.com/office/drawing/2014/main" xmlns="" id="{6558BD79-A117-4D26-A55F-56128D258E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5</xdr:col>
      <xdr:colOff>563032</xdr:colOff>
      <xdr:row>2</xdr:row>
      <xdr:rowOff>258234</xdr:rowOff>
    </xdr:from>
    <xdr:to>
      <xdr:col>10</xdr:col>
      <xdr:colOff>670282</xdr:colOff>
      <xdr:row>14</xdr:row>
      <xdr:rowOff>121734</xdr:rowOff>
    </xdr:to>
    <xdr:graphicFrame macro="">
      <xdr:nvGraphicFramePr>
        <xdr:cNvPr id="2" name="Диаграмма 1">
          <a:extLst>
            <a:ext uri="{FF2B5EF4-FFF2-40B4-BE49-F238E27FC236}">
              <a16:creationId xmlns:a16="http://schemas.microsoft.com/office/drawing/2014/main" xmlns=""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7</xdr:col>
      <xdr:colOff>499113</xdr:colOff>
      <xdr:row>2</xdr:row>
      <xdr:rowOff>50195</xdr:rowOff>
    </xdr:from>
    <xdr:to>
      <xdr:col>18</xdr:col>
      <xdr:colOff>89363</xdr:colOff>
      <xdr:row>13</xdr:row>
      <xdr:rowOff>83028</xdr:rowOff>
    </xdr:to>
    <xdr:graphicFrame macro="">
      <xdr:nvGraphicFramePr>
        <xdr:cNvPr id="2" name="Диаграмма 1">
          <a:extLst>
            <a:ext uri="{FF2B5EF4-FFF2-40B4-BE49-F238E27FC236}">
              <a16:creationId xmlns:a16="http://schemas.microsoft.com/office/drawing/2014/main" xmlns=""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2</xdr:col>
      <xdr:colOff>944901</xdr:colOff>
      <xdr:row>4</xdr:row>
      <xdr:rowOff>175300</xdr:rowOff>
    </xdr:from>
    <xdr:to>
      <xdr:col>7</xdr:col>
      <xdr:colOff>76367</xdr:colOff>
      <xdr:row>17</xdr:row>
      <xdr:rowOff>93834</xdr:rowOff>
    </xdr:to>
    <xdr:graphicFrame macro="">
      <xdr:nvGraphicFramePr>
        <xdr:cNvPr id="2" name="грамма 1">
          <a:extLst>
            <a:ext uri="{FF2B5EF4-FFF2-40B4-BE49-F238E27FC236}">
              <a16:creationId xmlns:a16="http://schemas.microsoft.com/office/drawing/2014/main" xmlns=""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0FFA6CA1\SR-03-03-tables(1-1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cior3.cbr.ru/DATA/CA/GTM/Sectors/MONEY/GTM%20Monetary%20program.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Users/TSMOLE~1/AppData/Local/Temp/Rar$DI00.201/Users/Sosurko/Documents/VVS/2012-10%20&#1054;&#1090;&#1095;&#1077;&#1090;%20&#1087;&#1086;%20&#1056;&#1045;&#1055;&#1054;%20(III&#1082;&#1074;2012)/REPO_30.03.12.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cior3.cbr.ru/Users/TSMOLE~1/AppData/Local/Temp/Rar$DI00.201/Users/Sosurko/Documents/VVS/2012-10%20&#1054;&#1090;&#1095;&#1077;&#1090;%20&#1087;&#1086;%20&#1056;&#1045;&#1055;&#1054;%20(III&#1082;&#1074;2012)/REPO_30.03.12.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Users/Public/&#1057;&#1058;&#1040;&#1058;&#1048;&#1057;&#1058;&#1048;&#1050;&#1040;/2019/01/1-&#1056;&#1044;/&#1050;&#1056;&#1040;&#1058;&#1050;&#1054;_&#1057;&#1058;&#1040;&#1058;&#1048;&#1057;&#1058;&#1048;&#1050;&#1040;_1901.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scasaddweb.vip.cbr.ru/Users/Public/&#1057;&#1058;&#1040;&#1058;&#1048;&#1057;&#1058;&#1048;&#1050;&#1040;/2019/01/1-&#1056;&#1044;/&#1050;&#1056;&#1040;&#1058;&#1050;&#1054;_&#1057;&#1058;&#1040;&#1058;&#1048;&#1057;&#1058;&#1048;&#1050;&#1040;_1901.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Nadz_Srv5\Macro\LISA\FILE-XLS\VAR-2002-2.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www.cbr.ru/portachev/Analitzapiska/Documents%20and%20Settings/Nahimovskay/Local%20Settings/Temporary%20Internet%20Files/OLK35/&#1050;&#1086;&#1087;&#1080;&#1103;%20V2.200721&#1072;&#1087;&#1088;&#1077;&#1083;&#1103;&#1091;&#1090;&#1086;&#1095;&#1085;..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portachev/Analitzapiska/Documents%20and%20Settings/Nahimovskay/Local%20Settings/Temporary%20Internet%20Files/OLK35/&#1050;&#1086;&#1087;&#1080;&#1103;%20V2.200721&#1072;&#1087;&#1088;&#1077;&#1083;&#1103;&#1091;&#1090;&#1086;&#1095;&#108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Tikhonov\&#1084;&#1086;&#1080;%20&#1076;&#1086;&#1082;&#1091;&#1084;&#1077;&#1085;&#1090;\Projekts\Labor.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www.cbr.ru/Users/AKlimeshov/Documents/&#1056;&#1086;&#1089;&#1089;&#1090;&#1072;&#1090;/&#1042;&#1099;&#1093;&#1086;&#1076;&#1085;&#1099;&#1077;%20&#1090;&#1072;&#1073;&#1083;&#1080;&#1094;&#1099;/&#1069;&#1054;%20&#1076;&#1083;&#1103;%20&#1092;&#1086;&#1088;&#1084;&#1072;&#1083;&#1080;&#1079;&#1072;&#1094;&#1080;&#1080;/2020-1.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Users/AKlimeshov/Documents/&#1056;&#1086;&#1089;&#1089;&#1090;&#1072;&#1090;/&#1042;&#1099;&#1093;&#1086;&#1076;&#1085;&#1099;&#1077;%20&#1090;&#1072;&#1073;&#1083;&#1080;&#1094;&#1099;/&#1069;&#1054;%20&#1076;&#1083;&#1103;%20&#1092;&#1086;&#1088;&#1084;&#1072;&#1083;&#1080;&#1079;&#1072;&#1094;&#1080;&#1080;/2020-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Research/Economy&amp;strategy/Main/Russia_macro_data/IP&amp;PMI.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cior3.cbr.ru/Research/Economy&amp;strategy/Main/Russia_macro_data/IP&amp;PMI.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85.102.10\dbn2\Macro\LISA\FILE-XLS\VAR-2002-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rvtfs1\homes\Users\gabriel\Documents\FPP%20UK%202016\U:\DATA\PA\CHL\SECTORS\BOP\Bop02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1042;&#1086;&#1089;&#1089;&#1090;&#1072;&#1085;&#1086;&#1074;&#1083;&#1077;&#1085;&#1085;&#1072;&#1103;_&#1074;&#1085;&#1077;&#1096;&#1085;&#1103;&#1103;_&#1089;&#1089;&#1099;&#1083;&#1082;&#1072;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ww.cbr.ru/Wdd00ta573/lavori%20cipi/Lavori%20CIPI/ROMAGEST/File%20vuot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ww.cbr.ru/E:/BOP/COMPMETH/COMMON.OTD/BOPS/BOP0204/BoP0204n.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cior3.cbr.ru/DATA/LCA/REAL/CONTEN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esa\dii\Macro\LISA\FILE-XLS\VAR-2002-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cior3.cbr.ru/DATA/C2/BRB/Sector%20Data/Real/current%20data%20files/DATA/US/ARM/REP/97ARMRED/TABLES/EDSSARMRED9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rvtfs1\homes\Users\gabriel\Documents\FPP%20UK%202016\J:\DATA\DD\GEO\BOP\GeoBop.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scasaddweb.vip.cbr.ru/Client/C$/Client/S:/&#1087;&#1088;&#1077;&#1079;&#1077;&#1085;&#1090;&#1072;&#1094;&#1080;&#1080;/&#1043;&#1056;&#1040;&#1060;&#1048;&#1050;&#1048;/DAVOS%20&#1075;&#1088;&#1072;&#1092;&#1080;&#1082;&#1080;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X:\Documents%20and%20Settings\PorshakovAS\&#1052;&#1086;&#1080;%20&#1076;&#1086;&#1082;&#1091;&#1084;&#1077;&#1085;&#1090;&#1099;\&#1044;&#1048;&#1055;\&#1041;&#1102;&#1083;&#1083;&#1077;&#1090;&#1077;&#1085;&#1100;%20&#1044;&#1048;&#1055;\&#1041;&#1102;&#1083;&#1083;&#1077;&#1090;&#1077;&#1085;&#1100;%20(25-31%20&#1103;&#1085;&#1074;&#1072;&#1088;&#1103;)\Sequential%20SA\real%20data%20(PON)%20Ponomarenko.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www.cbr.ru/E:/BOP/CURRENT/COMMON.OTD/F_TRADE/BOP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www.cbr.ru/BOP/COMPMETH/COMMON.OTD/BOPS/BOP0302/BoP0302n.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www.cbr.ru/BOP/COMPMETH/COMMON.OTD/BOPS/BOP0301/BOP0301N.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www.cbr.ru/BOP/COMPMETH/COMMON.OTD/BOPS/BOP0198/BOP0198N.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www.cbr.ru/E:/VWARENT/PUBLIKA/STRATE/OST/Enlargement/Nov02/charts_EFFA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E:/VWARENT/PUBLIKA/STRATE/OST/Enlargement/Nov02/charts_EFFA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www.cbr.ru/E:/Users/Internet/AppData/Local/Microsoft/Windows/Temporary%20Internet%20Files/Content.Outlook/ZMQA2K09/BOP/COMPMETH/COMMON.OTD/BOPS/BOP0302/BoP0302n.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Bloomberg\Regional\WORK\InterestRat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www.cbr.ru/E:/VWARENT/Weekly/CEEWeekly/weekly_chart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DOCUME~1\PORTAB~1.ALP\LOCALS~1\Temp\R&#233;pertoire%20temporaire%202%20pour%20BEL%20-%20LUX%20-%20CHE.zip\Luxembourg_pensionALL2011_30-08-201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S:\Documents%20and%20Settings\Despalins_R\Local%20Settings\Temporary%20Internet%20Files\Content.Outlook\4ZQ8XDOR\GRCPENSION_DATAQUEST_12%2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www.cbr.ru/Popovev/&#1073;&#1072;&#1079;&#1072;%20&#1076;&#1072;&#1085;&#1085;&#1099;&#1093;/&#1054;&#1090;&#1087;&#1088;&#1072;&#1074;&#1083;&#1077;&#1085;&#1086;/brp/&#1043;&#1059;&#1060;&#1050;/GUFK.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www.cbr.ru/E:/Users/Internet/AppData/Local/Microsoft/Windows/Temporary%20Internet%20Files/Content.Outlook/ZMQA2K09/BOP/COMPMETH/COMMON.OTD/BOPS/BOP0301/BOP0301N.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Users/DAntonova/AppData/Local/Microsoft/Windows/Temporary%20Internet%20Files/Content.Outlook/2X1JUDRT/&#1057;&#1057;&#1044;/&#1050;&#1086;&#1087;&#1080;&#1103;%20CC&#1044;_&#1091;&#1090;&#1086;&#1095;&#1085;&#1077;&#1085;&#1085;&#1099;&#1077;%20&#1076;&#1072;&#1085;&#1085;&#1099;&#1077;%20-%20&#1070;&#1041;+.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cior3.cbr.ru/Users/DAntonova/AppData/Local/Microsoft/Windows/Temporary%20Internet%20Files/Content.Outlook/2X1JUDRT/&#1057;&#1057;&#1044;/&#1050;&#1086;&#1087;&#1080;&#1103;%20CC&#1044;_&#1091;&#1090;&#1086;&#1095;&#1085;&#1077;&#1085;&#1085;&#1099;&#1077;%20&#1076;&#1072;&#1085;&#1085;&#1099;&#1077;%20-%20&#1070;&#1041;+.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www.cbr.ru/10.85.171.115/dip/01.12.10/REPO_&#1050;&#1054;&#1055;&#1048;&#107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cbr.ru/Users/PuzinAM/Desktop/&#1059;&#1056;/ish_1911.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cbr.ru/E:/Users/Internet/AppData/Local/Microsoft/Windows/Temporary%20Internet%20Files/Content.Outlook/ZMQA2K09/Research/Fixed%20Income/Weekly/weekly%20db.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cbr.ru/E:/Users/Internet/AppData/Local/Microsoft/Windows/Temporary%20Internet%20Files/Content.Outlook/ZMQA2K09/BOP/COMPMETH/COMMON.OTD/BOPS/BOP0198/BOP0198N.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www.cbr.ru/E:/Users/Internet/AppData/Local/Microsoft/Windows/Temporary%20Internet%20Files/Content.Outlook/ZMQA2K09/Research/Economy&amp;strategy/Main/Russia_macro_data/IP&amp;PMI.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Research/Economy&amp;strategy/Main/Russia_macro_data/IP&amp;PMI.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www.cbr.ru/OLGA/BoP02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www.cbr.ru/E:/Users/Internet/AppData/Local/Microsoft/Windows/Temporary%20Internet%20Files/Content.Outlook/ZMQA2K09/Dropbox/UAH/CN_Ukraine.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rvtfs1\homes\Users\gabriel\Documents\FPP%20UK%202016\U:\WINDOWS\TEMP\CRI-BOP-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G:\!&#1042;&#1099;&#1075;&#1088;&#1091;&#1079;&#1082;&#1080;\&#1048;&#1084;&#1087;&#1086;&#1088;&#1090;.xlsb"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srvtfs1\homes\Users\gabriel\Documents\FPP%20UK%202016\U:\DATA\CA\CRI\Dbase\Dinput\CRI-INPUT-A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srvtfs1\homes\Users\gabriel\Documents\FPP%20UK%202016\U:\DATA\CA\CRI\EXTERNAL\Output\Other-2002\CRI-INPUT-ABOP-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www.cbr.ru/uabs/OABS/KVV/&#1052;&#1072;&#1082;&#1077;&#1090;%20-%20&#1089;&#1073;&#1086;&#1088;&#1085;&#1080;&#1082;/&#1040;&#1083;&#1075;&#1086;&#1088;&#1080;&#1090;&#1084;&#1099;/oper08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www.cbr.ru/Macro/LISA/FILE-XLS/VAR-2002-2.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Macro/LISA/FILE-XLS/VAR-2002-2.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cior3.cbr.ru/Macro/LISA/FILE-XLS/VAR-2002-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www.cbr.ru/Users/PuzinAM/Desktop/&#1057;&#1073;&#1086;&#1088;&#1085;&#1080;&#1082;/poks101.xlsm"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www.cbr.ru/COMMON/ish/2011/ish_2011.xlsm"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FO_NW\VOL1\BOP\COMPMETH\COMMON.OTD\BOPS\BOP0497\BOP0397\RSRU.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scasaddweb.vip.cbr.ru/DATA/AI/AdrianPeralta/Jan_21_WEMD_update/Data/WEMD_updated_slides_with_frozen_data/Figure%20World%20Historical%20Public%20Debt_final_v5.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DATA/AI/AdrianPeralta/Jan_21_WEMD_update/Data/WEMD_updated_slides_with_frozen_data/Figure%20World%20Historical%20Public%20Debt_final_v5.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scasaddweb.vip.cbr.ru/DATA/AI/VSingh/Handy%20datasets%20and%20templates/Commodity%20Prices/Brent%20and%20WTI%20spot.xlsx" TargetMode="External"/></Relationships>
</file>

<file path=xl/externalLinks/_rels/externalLink88.xml.rels><?xml version="1.0" encoding="UTF-8" standalone="yes"?>
<Relationships xmlns="http://schemas.openxmlformats.org/package/2006/relationships"><Relationship Id="rId1" Type="http://schemas.microsoft.com/office/2006/relationships/xlExternalLinkPath/xlPathMissing" Target="multilat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www.cbr.ru/Users/VlasovSA/Desktop/&#1056;&#1072;&#1073;&#1086;&#1090;&#1072;/&#1041;&#1102;&#1076;&#1078;&#1077;&#1090;/&#1054;&#1089;&#1085;&#1086;&#1074;&#1085;&#1099;&#1077;%20&#1087;&#1086;&#1082;&#1072;&#1079;&#1072;&#1090;&#1077;&#1083;&#1080;%20&#1073;&#1102;&#1076;&#1078;&#1077;&#1090;&#1085;&#1086;&#1081;%20&#1089;&#1080;&#1089;&#1090;&#1077;&#1084;&#1099;%20&#1082;&#1074;&#1072;&#1088;&#1090;&#1072;&#1083;&#1100;&#1085;&#1099;&#1077;%20(10.06.2020)%20-%20&#1057;%20&#1076;&#1086;&#1089;&#1095;&#1077;&#1090;&#1086;&#1084;.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www.cbr.ru/Users/1109/AppData/Local/Temp/7zO8AFE4B8F/&#1092;.%200507021_01.04.201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cior3.cbr.ru/DOCUME~1/wb18479/LOCALS~1/Temp/DOCUME~1/wb231996/LOCALS~1/Temp/TEMP/My%20Documents/Moz/E-Final/BOP9703.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www.cbr.ru/E:/BOP/COMPMETH/COMMON.OTD/BOPS/Bop0402/BoP0402n.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www.cbr.ru/F:/&#1041;&#1072;&#1083;&#1072;&#1085;&#1089;/An(EsMon)/7.02.01/&#1061;&#1072;&#1085;&#1086;&#1074;&#1072;/&#1043;&#1088;(27.07.00)5&#106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1041;&#1072;&#1083;&#1072;&#1085;&#1089;/An(EsMon)/7.02.01/&#1061;&#1072;&#1085;&#1086;&#1074;&#1072;/&#1043;&#1088;(27.07.00)5&#106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J:\&#1044;&#1080;&#1089;&#1082;%20Z%20(30.01.2017)\&#1069;&#1058;&#1054;%20&#1042;&#1053;&#1059;&#1058;&#1056;&#1045;&#1053;&#1053;&#1048;&#1045;%20&#1044;&#1054;&#1050;&#1059;&#1052;&#1045;&#1053;&#1058;&#1067;%20&#1054;&#1058;&#1044;&#1045;&#1051;&#1040;%20&#1057;&#1058;&#1040;&#1058;&#1048;&#1057;&#1058;&#1048;&#1050;&#1048;\&#1057;&#1058;&#1040;&#1058;&#1048;&#1057;&#1058;&#1048;&#1050;&#1040;\2018\12\1-&#1056;&#1044;\&#1050;&#1056;&#1040;&#1058;&#1050;&#1054;_&#1057;&#1058;&#1040;&#1058;&#1048;&#1057;&#1058;&#1048;&#1050;&#1040;_1812.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www.cbr.ru/F:/&#1041;&#1072;&#1083;&#1072;&#1085;&#1089;/An(EsMon)/7.02.01/SC_W/&#1055;&#1088;&#1086;&#1075;&#1085;&#1086;&#1079;/&#1055;&#1088;&#1086;&#1075;05_00(27.06).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1041;&#1072;&#1083;&#1072;&#1085;&#1089;/An(EsMon)/7.02.01/SC_W/&#1055;&#1088;&#1086;&#1075;&#1085;&#1086;&#1079;/&#1055;&#1088;&#1086;&#1075;05_00(27.0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счет"/>
      <sheetName val="Общ_хар"/>
      <sheetName val="Стр_обеспеч"/>
      <sheetName val="Стр_сроки"/>
      <sheetName val="Проц_ставка"/>
      <sheetName val="Привл_размещ_ON"/>
      <sheetName val="Ср_взв_проц_ставка"/>
      <sheetName val="Матрица сделок"/>
      <sheetName val="Трансмиссия"/>
      <sheetName val="Спис_1_яр"/>
      <sheetName val="Спис_2_яр"/>
      <sheetName val="Спис_3_яр"/>
      <sheetName val="-Свод"/>
      <sheetName val="Макрос"/>
    </sheetNames>
    <sheetDataSet>
      <sheetData sheetId="0">
        <row r="3">
          <cell r="B3" t="str">
            <v>Данные по рынку РЕПО</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счет"/>
      <sheetName val="Общ_хар"/>
      <sheetName val="Стр_обеспеч"/>
      <sheetName val="Стр_сроки"/>
      <sheetName val="Проц_ставка"/>
      <sheetName val="Привл_размещ_ON"/>
      <sheetName val="Ср_взв_проц_ставка"/>
      <sheetName val="Матрица сделок"/>
      <sheetName val="Трансмиссия"/>
      <sheetName val="Спис_1_яр"/>
      <sheetName val="Спис_2_яр"/>
      <sheetName val="Спис_3_яр"/>
      <sheetName val="-Свод"/>
      <sheetName val="Макрос"/>
    </sheetNames>
    <sheetDataSet>
      <sheetData sheetId="0">
        <row r="3">
          <cell r="B3" t="str">
            <v>Данные по рынку РЕПО</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sheetName val="БАЗА"/>
      <sheetName val="КРАТКАЯ_СТАТ"/>
      <sheetName val="КРАТКАЯ_ТРОЙНИК"/>
      <sheetName val="ОКРУГ_РЕГИОНЫ"/>
      <sheetName val="РОССИЯ+ФО"/>
      <sheetName val="&quot;ДИР&quot;"/>
      <sheetName val="САЙТ"/>
    </sheetNames>
    <sheetDataSet>
      <sheetData sheetId="0" refreshError="1"/>
      <sheetData sheetId="1" refreshError="1"/>
      <sheetData sheetId="2">
        <row r="6">
          <cell r="F6" t="str">
            <v>Код      по 1-РД</v>
          </cell>
          <cell r="G6" t="str">
            <v>отчетный период</v>
          </cell>
          <cell r="H6" t="str">
            <v>АППГ</v>
          </cell>
          <cell r="I6" t="str">
            <v>%</v>
          </cell>
        </row>
        <row r="8">
          <cell r="F8" t="str">
            <v>в4.1.1</v>
          </cell>
          <cell r="G8">
            <v>7006060</v>
          </cell>
          <cell r="H8">
            <v>7073630</v>
          </cell>
          <cell r="I8">
            <v>-9.5523797541007937E-3</v>
          </cell>
        </row>
        <row r="9">
          <cell r="F9" t="str">
            <v>в4.14.1</v>
          </cell>
          <cell r="G9">
            <v>535803</v>
          </cell>
          <cell r="H9">
            <v>544082</v>
          </cell>
          <cell r="I9">
            <v>-1.5216456342977714E-2</v>
          </cell>
        </row>
        <row r="10">
          <cell r="F10" t="str">
            <v>в4.24.1</v>
          </cell>
          <cell r="G10">
            <v>2349</v>
          </cell>
          <cell r="H10">
            <v>2729</v>
          </cell>
          <cell r="I10">
            <v>-0.13924514474166361</v>
          </cell>
        </row>
        <row r="11">
          <cell r="F11" t="str">
            <v>в4.61.1</v>
          </cell>
          <cell r="G11">
            <v>8862857</v>
          </cell>
          <cell r="H11">
            <v>8389779</v>
          </cell>
          <cell r="I11">
            <v>5.6387420932065078E-2</v>
          </cell>
        </row>
        <row r="12">
          <cell r="F12" t="str">
            <v>в4.67.1</v>
          </cell>
          <cell r="G12">
            <v>6770749</v>
          </cell>
          <cell r="H12">
            <v>6177094</v>
          </cell>
          <cell r="I12">
            <v>9.61058711426441E-2</v>
          </cell>
        </row>
        <row r="13">
          <cell r="F13" t="str">
            <v>в4.74.1</v>
          </cell>
          <cell r="G13">
            <v>21628408</v>
          </cell>
          <cell r="H13">
            <v>14924690</v>
          </cell>
          <cell r="I13">
            <v>0.44916966449554396</v>
          </cell>
        </row>
        <row r="14">
          <cell r="F14" t="str">
            <v>в4.99.1</v>
          </cell>
          <cell r="G14">
            <v>19261406</v>
          </cell>
          <cell r="H14">
            <v>20725498</v>
          </cell>
          <cell r="I14">
            <v>-7.064206611585401E-2</v>
          </cell>
        </row>
        <row r="15">
          <cell r="F15" t="str">
            <v>в4.110.1</v>
          </cell>
          <cell r="G15">
            <v>246</v>
          </cell>
          <cell r="H15">
            <v>384</v>
          </cell>
          <cell r="I15">
            <v>-0.359375</v>
          </cell>
        </row>
        <row r="16">
          <cell r="F16" t="str">
            <v>в4.31.1</v>
          </cell>
          <cell r="G16">
            <v>5057753</v>
          </cell>
          <cell r="H16">
            <v>4260118</v>
          </cell>
          <cell r="I16">
            <v>0.18723307664247799</v>
          </cell>
        </row>
        <row r="17">
          <cell r="F17" t="str">
            <v>в4.32.1</v>
          </cell>
          <cell r="G17">
            <v>1932762</v>
          </cell>
          <cell r="H17">
            <v>1731913</v>
          </cell>
          <cell r="I17">
            <v>0.11596945112139005</v>
          </cell>
        </row>
        <row r="18">
          <cell r="F18" t="str">
            <v>в4.46.1</v>
          </cell>
          <cell r="G18">
            <v>3124991</v>
          </cell>
          <cell r="H18">
            <v>2528205</v>
          </cell>
          <cell r="I18">
            <v>0.23605126957663639</v>
          </cell>
        </row>
        <row r="20">
          <cell r="F20" t="str">
            <v>в7.1.1</v>
          </cell>
          <cell r="G20">
            <v>269362</v>
          </cell>
          <cell r="H20">
            <v>257822</v>
          </cell>
          <cell r="I20">
            <v>4.4759562799140493E-2</v>
          </cell>
        </row>
        <row r="21">
          <cell r="F21" t="str">
            <v>в7.28.1</v>
          </cell>
          <cell r="G21">
            <v>253389</v>
          </cell>
          <cell r="H21">
            <v>239993</v>
          </cell>
          <cell r="I21">
            <v>5.5818294700262089E-2</v>
          </cell>
        </row>
        <row r="22">
          <cell r="F22" t="str">
            <v>в7.2.1</v>
          </cell>
          <cell r="G22">
            <v>199351</v>
          </cell>
          <cell r="H22">
            <v>189840</v>
          </cell>
          <cell r="I22">
            <v>5.0100084281500208E-2</v>
          </cell>
        </row>
        <row r="23">
          <cell r="F23" t="str">
            <v>в7.3.1</v>
          </cell>
          <cell r="G23">
            <v>70011</v>
          </cell>
          <cell r="H23">
            <v>67982</v>
          </cell>
          <cell r="I23">
            <v>2.9846135741814009E-2</v>
          </cell>
        </row>
        <row r="24">
          <cell r="F24" t="str">
            <v>в7.149.1</v>
          </cell>
          <cell r="G24">
            <v>6359</v>
          </cell>
          <cell r="H24">
            <v>23703</v>
          </cell>
          <cell r="I24">
            <v>-0.73172172298865124</v>
          </cell>
        </row>
        <row r="25">
          <cell r="F25" t="str">
            <v>в7.153.1</v>
          </cell>
          <cell r="G25">
            <v>809307</v>
          </cell>
          <cell r="H25">
            <v>922476</v>
          </cell>
          <cell r="I25">
            <v>-0.12267961442899328</v>
          </cell>
        </row>
        <row r="26">
          <cell r="F26" t="str">
            <v>в7.210.1</v>
          </cell>
          <cell r="G26">
            <v>37672</v>
          </cell>
          <cell r="H26">
            <v>11735</v>
          </cell>
          <cell r="I26">
            <v>2.210225820195995</v>
          </cell>
        </row>
        <row r="27">
          <cell r="F27" t="str">
            <v>в7.216.1</v>
          </cell>
          <cell r="G27">
            <v>16429</v>
          </cell>
          <cell r="H27">
            <v>4026</v>
          </cell>
          <cell r="I27">
            <v>3.0807252856433185</v>
          </cell>
        </row>
        <row r="28">
          <cell r="F28" t="str">
            <v>в7.199.1</v>
          </cell>
          <cell r="G28">
            <v>50240</v>
          </cell>
          <cell r="H28">
            <v>60119</v>
          </cell>
          <cell r="I28">
            <v>-0.16432409055373509</v>
          </cell>
        </row>
        <row r="30">
          <cell r="F30" t="str">
            <v>в3.1.1</v>
          </cell>
          <cell r="G30">
            <v>508273</v>
          </cell>
          <cell r="H30">
            <v>483803</v>
          </cell>
          <cell r="I30">
            <v>5.0578437917912868E-2</v>
          </cell>
        </row>
        <row r="31">
          <cell r="F31" t="str">
            <v>в3.168.1</v>
          </cell>
          <cell r="G31">
            <v>327402</v>
          </cell>
          <cell r="H31">
            <v>314910</v>
          </cell>
          <cell r="I31">
            <v>3.9668476707630754E-2</v>
          </cell>
        </row>
        <row r="32">
          <cell r="F32" t="str">
            <v>в3.29.1</v>
          </cell>
          <cell r="G32">
            <v>268200</v>
          </cell>
          <cell r="H32">
            <v>295761</v>
          </cell>
          <cell r="I32">
            <v>-9.3186728473328123E-2</v>
          </cell>
        </row>
        <row r="33">
          <cell r="F33" t="str">
            <v>в3.31.1</v>
          </cell>
          <cell r="G33">
            <v>3607</v>
          </cell>
          <cell r="H33">
            <v>3329</v>
          </cell>
          <cell r="I33">
            <v>8.3508561129468306E-2</v>
          </cell>
        </row>
        <row r="34">
          <cell r="F34" t="str">
            <v>в3.55.1</v>
          </cell>
          <cell r="G34">
            <v>8200</v>
          </cell>
          <cell r="H34">
            <v>6782</v>
          </cell>
          <cell r="I34">
            <v>0.20908286641108817</v>
          </cell>
        </row>
        <row r="35">
          <cell r="F35" t="str">
            <v>в3.86.1</v>
          </cell>
          <cell r="G35">
            <v>191445</v>
          </cell>
          <cell r="H35">
            <v>185800</v>
          </cell>
          <cell r="I35">
            <v>3.0382131324004306E-2</v>
          </cell>
        </row>
        <row r="36">
          <cell r="F36" t="str">
            <v>в3.92.1</v>
          </cell>
          <cell r="G36">
            <v>3271</v>
          </cell>
          <cell r="H36">
            <v>2520</v>
          </cell>
          <cell r="I36">
            <v>0.29801587301587301</v>
          </cell>
        </row>
        <row r="37">
          <cell r="F37" t="str">
            <v>в3.116.1</v>
          </cell>
          <cell r="G37">
            <v>4004</v>
          </cell>
          <cell r="H37">
            <v>2814</v>
          </cell>
          <cell r="I37">
            <v>0.4228855721393035</v>
          </cell>
        </row>
        <row r="38">
          <cell r="F38" t="str">
            <v>в3.89.1</v>
          </cell>
          <cell r="G38">
            <v>28331</v>
          </cell>
          <cell r="H38">
            <v>34002</v>
          </cell>
          <cell r="I38">
            <v>-0.16678430680548204</v>
          </cell>
        </row>
        <row r="39">
          <cell r="F39" t="str">
            <v>в3.52.1</v>
          </cell>
          <cell r="G39">
            <v>512852</v>
          </cell>
          <cell r="H39">
            <v>569924</v>
          </cell>
          <cell r="I39">
            <v>-0.10013966774517304</v>
          </cell>
        </row>
        <row r="40">
          <cell r="F40" t="str">
            <v>в3.114.1</v>
          </cell>
          <cell r="G40">
            <v>630610</v>
          </cell>
          <cell r="H40">
            <v>570651</v>
          </cell>
          <cell r="I40">
            <v>0.10507122567033091</v>
          </cell>
        </row>
        <row r="41">
          <cell r="F41" t="str">
            <v>в3.143.1</v>
          </cell>
          <cell r="G41">
            <v>17764489</v>
          </cell>
          <cell r="H41">
            <v>15710227</v>
          </cell>
          <cell r="I41">
            <v>0.13075953644718183</v>
          </cell>
        </row>
        <row r="42">
          <cell r="F42" t="str">
            <v>в3.144.1</v>
          </cell>
          <cell r="G42">
            <v>592745</v>
          </cell>
          <cell r="H42">
            <v>606279</v>
          </cell>
          <cell r="I42">
            <v>-2.2323055886811188E-2</v>
          </cell>
        </row>
        <row r="43">
          <cell r="F43" t="str">
            <v>в3.147.1</v>
          </cell>
          <cell r="G43">
            <v>17171744</v>
          </cell>
          <cell r="H43">
            <v>15103948</v>
          </cell>
          <cell r="I43">
            <v>0.13690433785921402</v>
          </cell>
        </row>
        <row r="44">
          <cell r="F44" t="str">
            <v>в3.148.1</v>
          </cell>
          <cell r="G44">
            <v>4876761</v>
          </cell>
          <cell r="H44">
            <v>3717839</v>
          </cell>
          <cell r="I44">
            <v>0.3117192541150921</v>
          </cell>
        </row>
        <row r="45">
          <cell r="F45" t="str">
            <v>в3.149.1</v>
          </cell>
          <cell r="G45">
            <v>531751</v>
          </cell>
          <cell r="H45">
            <v>682713</v>
          </cell>
          <cell r="I45">
            <v>-0.22112073448139993</v>
          </cell>
        </row>
        <row r="46">
          <cell r="F46" t="str">
            <v>в3.155.1</v>
          </cell>
          <cell r="G46">
            <v>13258449</v>
          </cell>
          <cell r="H46">
            <v>10588289</v>
          </cell>
          <cell r="I46">
            <v>0.25218049866224845</v>
          </cell>
        </row>
        <row r="47">
          <cell r="F47" t="str">
            <v>в3.156.1</v>
          </cell>
          <cell r="G47">
            <v>373297</v>
          </cell>
          <cell r="H47">
            <v>325228</v>
          </cell>
          <cell r="I47">
            <v>0.14780092734942871</v>
          </cell>
        </row>
        <row r="48">
          <cell r="F48" t="str">
            <v>в3.158.1</v>
          </cell>
          <cell r="G48">
            <v>12885152</v>
          </cell>
          <cell r="H48">
            <v>10263061</v>
          </cell>
          <cell r="I48">
            <v>0.25548820181425408</v>
          </cell>
        </row>
        <row r="50">
          <cell r="F50" t="str">
            <v>в6.2.1</v>
          </cell>
          <cell r="G50">
            <v>14284</v>
          </cell>
          <cell r="H50">
            <v>14660</v>
          </cell>
          <cell r="I50">
            <v>-2.5648021828103683E-2</v>
          </cell>
        </row>
        <row r="51">
          <cell r="F51" t="str">
            <v>в6.8.1</v>
          </cell>
          <cell r="G51">
            <v>1596</v>
          </cell>
          <cell r="H51">
            <v>1145</v>
          </cell>
          <cell r="I51">
            <v>0.39388646288209606</v>
          </cell>
        </row>
        <row r="52">
          <cell r="F52" t="str">
            <v>в6.18.1</v>
          </cell>
          <cell r="G52">
            <v>130136</v>
          </cell>
          <cell r="H52">
            <v>148326</v>
          </cell>
          <cell r="I52">
            <v>-0.12263527635074094</v>
          </cell>
        </row>
        <row r="53">
          <cell r="F53" t="str">
            <v>в6.40.1</v>
          </cell>
          <cell r="G53">
            <v>20145</v>
          </cell>
          <cell r="H53">
            <v>18017</v>
          </cell>
          <cell r="I53">
            <v>0.1181106732530388</v>
          </cell>
        </row>
        <row r="54">
          <cell r="F54" t="str">
            <v>в6.43.1</v>
          </cell>
          <cell r="G54">
            <v>28183</v>
          </cell>
          <cell r="H54">
            <v>26531</v>
          </cell>
          <cell r="I54">
            <v>6.226678225472089E-2</v>
          </cell>
        </row>
        <row r="55">
          <cell r="F55" t="str">
            <v>в6.32.1</v>
          </cell>
          <cell r="G55">
            <v>4971</v>
          </cell>
          <cell r="H55">
            <v>6147</v>
          </cell>
          <cell r="I55">
            <v>-0.1913128355295266</v>
          </cell>
        </row>
        <row r="56">
          <cell r="F56" t="str">
            <v>в6.103.1</v>
          </cell>
          <cell r="G56">
            <v>14276</v>
          </cell>
          <cell r="H56">
            <v>8905</v>
          </cell>
          <cell r="I56">
            <v>0.60314430095451999</v>
          </cell>
        </row>
        <row r="57">
          <cell r="F57" t="str">
            <v>в6.148.1</v>
          </cell>
          <cell r="G57">
            <v>1671706</v>
          </cell>
          <cell r="H57">
            <v>1682622</v>
          </cell>
          <cell r="I57">
            <v>-6.4874939231746639E-3</v>
          </cell>
        </row>
        <row r="58">
          <cell r="F58" t="str">
            <v>в6.149.1</v>
          </cell>
          <cell r="G58">
            <v>1122863</v>
          </cell>
          <cell r="H58">
            <v>1068575</v>
          </cell>
          <cell r="I58">
            <v>5.0804108275039186E-2</v>
          </cell>
        </row>
        <row r="59">
          <cell r="F59" t="str">
            <v>в6.150.1</v>
          </cell>
          <cell r="G59">
            <v>548843</v>
          </cell>
          <cell r="H59">
            <v>614047</v>
          </cell>
          <cell r="I59">
            <v>-0.10618731139473037</v>
          </cell>
        </row>
        <row r="60">
          <cell r="F60" t="str">
            <v>в6.166.1</v>
          </cell>
          <cell r="G60">
            <v>169662</v>
          </cell>
          <cell r="H60">
            <v>141386</v>
          </cell>
          <cell r="I60">
            <v>0.19999151259672104</v>
          </cell>
        </row>
        <row r="61">
          <cell r="F61" t="str">
            <v>сумм(1.9-19.6)</v>
          </cell>
          <cell r="G61">
            <v>69922</v>
          </cell>
          <cell r="H61">
            <v>31789</v>
          </cell>
          <cell r="I61">
            <v>1.1995658875711723</v>
          </cell>
        </row>
        <row r="62">
          <cell r="F62" t="str">
            <v>в6.165.1</v>
          </cell>
          <cell r="G62">
            <v>69276</v>
          </cell>
          <cell r="H62">
            <v>31407</v>
          </cell>
          <cell r="I62">
            <v>1.2057503104403478</v>
          </cell>
        </row>
        <row r="63">
          <cell r="F63" t="str">
            <v>в6.170.1</v>
          </cell>
          <cell r="G63">
            <v>646</v>
          </cell>
          <cell r="H63">
            <v>382</v>
          </cell>
          <cell r="I63">
            <v>0.69109947643979053</v>
          </cell>
        </row>
        <row r="64">
          <cell r="F64" t="str">
            <v>в6.177.1</v>
          </cell>
          <cell r="G64">
            <v>28248</v>
          </cell>
          <cell r="H64">
            <v>18706</v>
          </cell>
          <cell r="I64">
            <v>0.51010371003955945</v>
          </cell>
        </row>
        <row r="65">
          <cell r="F65" t="str">
            <v>сумм.114+120</v>
          </cell>
          <cell r="G65">
            <v>1869701</v>
          </cell>
          <cell r="H65">
            <v>1654965</v>
          </cell>
          <cell r="I65">
            <v>0.12975259295513802</v>
          </cell>
        </row>
        <row r="66">
          <cell r="F66" t="str">
            <v>в6.114.1</v>
          </cell>
          <cell r="G66">
            <v>90605</v>
          </cell>
          <cell r="H66">
            <v>104662</v>
          </cell>
          <cell r="I66">
            <v>-0.13430853604937801</v>
          </cell>
        </row>
        <row r="67">
          <cell r="F67" t="str">
            <v>в6.120.1</v>
          </cell>
          <cell r="G67">
            <v>707863</v>
          </cell>
          <cell r="H67">
            <v>626301</v>
          </cell>
          <cell r="I67">
            <v>0.13022811715133778</v>
          </cell>
        </row>
        <row r="68">
          <cell r="F68" t="str">
            <v>в6.190.1</v>
          </cell>
          <cell r="G68">
            <v>1071233</v>
          </cell>
          <cell r="H68">
            <v>924002</v>
          </cell>
          <cell r="I68">
            <v>0.15934056419791298</v>
          </cell>
        </row>
        <row r="69">
          <cell r="F69" t="str">
            <v>сумм</v>
          </cell>
          <cell r="G69">
            <v>1254889</v>
          </cell>
          <cell r="H69">
            <v>1081485</v>
          </cell>
          <cell r="I69">
            <v>0.16033879341830909</v>
          </cell>
        </row>
        <row r="70">
          <cell r="F70" t="str">
            <v>в6.130.1</v>
          </cell>
          <cell r="G70">
            <v>75413</v>
          </cell>
          <cell r="H70">
            <v>101664</v>
          </cell>
          <cell r="I70">
            <v>-0.2582133301857098</v>
          </cell>
        </row>
        <row r="71">
          <cell r="F71" t="str">
            <v>в6.136.1</v>
          </cell>
          <cell r="G71">
            <v>421594</v>
          </cell>
          <cell r="H71">
            <v>362369</v>
          </cell>
          <cell r="I71">
            <v>0.16343837359155999</v>
          </cell>
        </row>
        <row r="72">
          <cell r="F72" t="str">
            <v>в6.193.1</v>
          </cell>
          <cell r="G72">
            <v>757882</v>
          </cell>
          <cell r="H72">
            <v>617452</v>
          </cell>
          <cell r="I72">
            <v>0.22743468318185056</v>
          </cell>
        </row>
        <row r="74">
          <cell r="F74" t="str">
            <v>в5.2.2</v>
          </cell>
          <cell r="G74">
            <v>9485</v>
          </cell>
          <cell r="H74">
            <v>13795</v>
          </cell>
          <cell r="I74">
            <v>-0.31243204059441826</v>
          </cell>
        </row>
        <row r="75">
          <cell r="F75" t="str">
            <v>в5.4.2</v>
          </cell>
          <cell r="G75">
            <v>24</v>
          </cell>
          <cell r="H75">
            <v>67</v>
          </cell>
          <cell r="I75">
            <v>-0.64179104477611937</v>
          </cell>
        </row>
        <row r="76">
          <cell r="F76" t="str">
            <v>в5.5.2</v>
          </cell>
          <cell r="G76">
            <v>9</v>
          </cell>
          <cell r="H76">
            <v>18</v>
          </cell>
          <cell r="I76">
            <v>-0.5</v>
          </cell>
        </row>
        <row r="77">
          <cell r="F77" t="str">
            <v>в5.17.2</v>
          </cell>
          <cell r="G77">
            <v>11037</v>
          </cell>
          <cell r="H77">
            <v>15881</v>
          </cell>
          <cell r="I77">
            <v>-0.3050185756564448</v>
          </cell>
        </row>
        <row r="78">
          <cell r="F78" t="str">
            <v>в5.18.2</v>
          </cell>
          <cell r="G78">
            <v>11428</v>
          </cell>
          <cell r="H78">
            <v>15084</v>
          </cell>
          <cell r="I78">
            <v>-0.24237602757889154</v>
          </cell>
        </row>
        <row r="79">
          <cell r="F79" t="str">
            <v>в5.19.2</v>
          </cell>
          <cell r="G79">
            <v>3753</v>
          </cell>
          <cell r="H79">
            <v>4405</v>
          </cell>
          <cell r="I79">
            <v>-0.14801362088535755</v>
          </cell>
        </row>
        <row r="80">
          <cell r="F80" t="str">
            <v>в5.20.2</v>
          </cell>
          <cell r="G80">
            <v>92</v>
          </cell>
          <cell r="H80">
            <v>282</v>
          </cell>
          <cell r="I80">
            <v>-0.67375886524822692</v>
          </cell>
        </row>
        <row r="81">
          <cell r="F81" t="str">
            <v>в5.25.2</v>
          </cell>
          <cell r="G81">
            <v>143</v>
          </cell>
          <cell r="H81">
            <v>208</v>
          </cell>
          <cell r="I81">
            <v>-0.3125</v>
          </cell>
        </row>
        <row r="83">
          <cell r="F83" t="str">
            <v>в8.1.1</v>
          </cell>
          <cell r="G83">
            <v>388</v>
          </cell>
          <cell r="H83">
            <v>619</v>
          </cell>
          <cell r="I83">
            <v>-0.37318255250403876</v>
          </cell>
        </row>
        <row r="84">
          <cell r="F84" t="str">
            <v>в8.10.1</v>
          </cell>
          <cell r="G84">
            <v>30</v>
          </cell>
          <cell r="H84">
            <v>33</v>
          </cell>
          <cell r="I84">
            <v>-9.0909090909090912E-2</v>
          </cell>
        </row>
        <row r="85">
          <cell r="F85" t="str">
            <v>в8.25.1</v>
          </cell>
          <cell r="G85">
            <v>52</v>
          </cell>
          <cell r="H85">
            <v>41</v>
          </cell>
          <cell r="I85">
            <v>0.26829268292682928</v>
          </cell>
        </row>
        <row r="86">
          <cell r="F86" t="str">
            <v>в8.27.1</v>
          </cell>
          <cell r="G86">
            <v>1</v>
          </cell>
          <cell r="H86">
            <v>4</v>
          </cell>
          <cell r="I86">
            <v>-0.75</v>
          </cell>
        </row>
        <row r="87">
          <cell r="F87" t="str">
            <v>в8.29.1</v>
          </cell>
          <cell r="G87">
            <v>572</v>
          </cell>
          <cell r="H87">
            <v>592</v>
          </cell>
          <cell r="I87">
            <v>-3.3783783783783786E-2</v>
          </cell>
        </row>
        <row r="88">
          <cell r="F88" t="str">
            <v>в8.47.1</v>
          </cell>
          <cell r="G88">
            <v>7487</v>
          </cell>
          <cell r="H88">
            <v>13467</v>
          </cell>
          <cell r="I88">
            <v>-0.44404841464320188</v>
          </cell>
        </row>
        <row r="89">
          <cell r="F89" t="str">
            <v>в8.54.1</v>
          </cell>
          <cell r="G89">
            <v>6014</v>
          </cell>
          <cell r="H89">
            <v>10400</v>
          </cell>
          <cell r="I89">
            <v>-0.42173076923076924</v>
          </cell>
        </row>
        <row r="90">
          <cell r="F90" t="str">
            <v>в8.62.1</v>
          </cell>
          <cell r="G90">
            <v>26928</v>
          </cell>
          <cell r="H90">
            <v>64351</v>
          </cell>
          <cell r="I90">
            <v>-0.58154496433621861</v>
          </cell>
        </row>
        <row r="91">
          <cell r="F91" t="str">
            <v>в8.64.1</v>
          </cell>
          <cell r="G91">
            <v>191</v>
          </cell>
          <cell r="H91">
            <v>117</v>
          </cell>
          <cell r="I91">
            <v>0.63247863247863245</v>
          </cell>
        </row>
        <row r="92">
          <cell r="F92" t="str">
            <v>в8.70.1</v>
          </cell>
          <cell r="G92">
            <v>76825</v>
          </cell>
          <cell r="H92">
            <v>125442</v>
          </cell>
          <cell r="I92">
            <v>-0.387565568151018</v>
          </cell>
        </row>
        <row r="94">
          <cell r="F94" t="str">
            <v>в9.6.1</v>
          </cell>
          <cell r="G94">
            <v>70946</v>
          </cell>
          <cell r="H94">
            <v>84515</v>
          </cell>
          <cell r="I94">
            <v>-0.16055138141158373</v>
          </cell>
        </row>
        <row r="95">
          <cell r="F95" t="str">
            <v>в9.38.1</v>
          </cell>
          <cell r="G95">
            <v>377</v>
          </cell>
          <cell r="H95">
            <v>315</v>
          </cell>
          <cell r="I95">
            <v>0.19682539682539682</v>
          </cell>
        </row>
        <row r="96">
          <cell r="F96" t="str">
            <v>в9.48.1</v>
          </cell>
          <cell r="G96">
            <v>25644</v>
          </cell>
          <cell r="H96">
            <v>34332</v>
          </cell>
          <cell r="I96">
            <v>-0.25305837119888153</v>
          </cell>
        </row>
        <row r="97">
          <cell r="F97" t="str">
            <v>в9.49.1</v>
          </cell>
          <cell r="G97">
            <v>906</v>
          </cell>
          <cell r="H97">
            <v>1500</v>
          </cell>
          <cell r="I97">
            <v>-0.39600000000000002</v>
          </cell>
        </row>
        <row r="98">
          <cell r="F98" t="str">
            <v>в9.50.1</v>
          </cell>
          <cell r="G98">
            <v>26322</v>
          </cell>
          <cell r="H98">
            <v>35629</v>
          </cell>
          <cell r="I98">
            <v>-0.26121979286536251</v>
          </cell>
        </row>
        <row r="99">
          <cell r="F99" t="str">
            <v>сумм.ГП</v>
          </cell>
          <cell r="G99">
            <v>107651</v>
          </cell>
          <cell r="H99">
            <v>118606</v>
          </cell>
          <cell r="I99">
            <v>-9.236463585316089E-2</v>
          </cell>
        </row>
        <row r="100">
          <cell r="F100" t="str">
            <v>в9.58.1</v>
          </cell>
          <cell r="G100">
            <v>51401</v>
          </cell>
          <cell r="H100">
            <v>59229</v>
          </cell>
          <cell r="I100">
            <v>-0.13216498674635735</v>
          </cell>
        </row>
        <row r="101">
          <cell r="F101" t="str">
            <v>в9.72.1</v>
          </cell>
          <cell r="G101">
            <v>2041</v>
          </cell>
          <cell r="H101">
            <v>1481</v>
          </cell>
          <cell r="I101">
            <v>0.37812288993923027</v>
          </cell>
        </row>
        <row r="102">
          <cell r="F102" t="str">
            <v>в9.93.1</v>
          </cell>
          <cell r="G102">
            <v>396899</v>
          </cell>
          <cell r="H102">
            <v>347539</v>
          </cell>
          <cell r="I102">
            <v>0.14202722572142981</v>
          </cell>
        </row>
        <row r="103">
          <cell r="F103" t="str">
            <v>в9.97.1</v>
          </cell>
          <cell r="G103">
            <v>56250</v>
          </cell>
          <cell r="H103">
            <v>59377</v>
          </cell>
          <cell r="I103">
            <v>-5.266348922983647E-2</v>
          </cell>
        </row>
        <row r="104">
          <cell r="F104" t="str">
            <v>в9.114.1</v>
          </cell>
          <cell r="G104">
            <v>2266</v>
          </cell>
          <cell r="H104">
            <v>1355</v>
          </cell>
          <cell r="I104">
            <v>0.67232472324723247</v>
          </cell>
        </row>
        <row r="105">
          <cell r="F105" t="str">
            <v>в9.136.1</v>
          </cell>
          <cell r="G105">
            <v>398218</v>
          </cell>
          <cell r="H105">
            <v>344234</v>
          </cell>
          <cell r="I105">
            <v>0.15682355606941789</v>
          </cell>
        </row>
        <row r="107">
          <cell r="F107" t="str">
            <v>в2.1.1</v>
          </cell>
          <cell r="G107">
            <v>33772008</v>
          </cell>
          <cell r="H107">
            <v>31824144</v>
          </cell>
          <cell r="I107">
            <v>6.1207113693301542E-2</v>
          </cell>
        </row>
        <row r="108">
          <cell r="F108" t="str">
            <v>в2.2.1</v>
          </cell>
          <cell r="G108">
            <v>2030687</v>
          </cell>
          <cell r="H108">
            <v>2218469</v>
          </cell>
          <cell r="I108">
            <v>-8.4644860937881039E-2</v>
          </cell>
        </row>
        <row r="109">
          <cell r="F109" t="str">
            <v>в2.3.1</v>
          </cell>
          <cell r="G109">
            <v>31714345</v>
          </cell>
          <cell r="H109">
            <v>29569358</v>
          </cell>
          <cell r="I109">
            <v>7.2540871533294707E-2</v>
          </cell>
        </row>
        <row r="110">
          <cell r="F110" t="str">
            <v>в2.4.1</v>
          </cell>
          <cell r="G110">
            <v>26976</v>
          </cell>
          <cell r="H110">
            <v>36317</v>
          </cell>
          <cell r="I110">
            <v>-0.25720736845003717</v>
          </cell>
        </row>
        <row r="112">
          <cell r="F112" t="str">
            <v>в2.14.1</v>
          </cell>
          <cell r="G112">
            <v>429600</v>
          </cell>
          <cell r="H112">
            <v>425556</v>
          </cell>
          <cell r="I112">
            <v>9.5028621380029883E-3</v>
          </cell>
        </row>
        <row r="113">
          <cell r="F113" t="str">
            <v>в2.54.1</v>
          </cell>
          <cell r="G113">
            <v>4646</v>
          </cell>
          <cell r="H113">
            <v>6995</v>
          </cell>
          <cell r="I113">
            <v>-0.33581129378127234</v>
          </cell>
        </row>
        <row r="114">
          <cell r="F114" t="str">
            <v>в2.55.1</v>
          </cell>
          <cell r="G114">
            <v>424954</v>
          </cell>
          <cell r="H114">
            <v>418561</v>
          </cell>
          <cell r="I114">
            <v>1.5273759380353162E-2</v>
          </cell>
        </row>
        <row r="115">
          <cell r="F115" t="str">
            <v>в2.32.1</v>
          </cell>
          <cell r="G115">
            <v>7228</v>
          </cell>
          <cell r="H115">
            <v>7839</v>
          </cell>
          <cell r="I115">
            <v>-7.7943615257048099E-2</v>
          </cell>
        </row>
        <row r="116">
          <cell r="F116" t="str">
            <v>в2.33.1</v>
          </cell>
          <cell r="G116">
            <v>7393</v>
          </cell>
          <cell r="H116">
            <v>7887</v>
          </cell>
          <cell r="I116">
            <v>-6.263471535438063E-2</v>
          </cell>
        </row>
        <row r="117">
          <cell r="F117" t="str">
            <v>в2.34.1</v>
          </cell>
          <cell r="G117">
            <v>901</v>
          </cell>
          <cell r="H117">
            <v>1063</v>
          </cell>
          <cell r="I117">
            <v>-0.1523988711194732</v>
          </cell>
        </row>
        <row r="118">
          <cell r="F118" t="str">
            <v>в2.35.1</v>
          </cell>
          <cell r="G118">
            <v>6492</v>
          </cell>
          <cell r="H118">
            <v>6824</v>
          </cell>
          <cell r="I118">
            <v>-4.8651817116060959E-2</v>
          </cell>
        </row>
        <row r="119">
          <cell r="F119" t="str">
            <v>в2.58.1</v>
          </cell>
          <cell r="G119">
            <v>1404</v>
          </cell>
          <cell r="H119">
            <v>1464</v>
          </cell>
          <cell r="I119">
            <v>-4.0983606557377046E-2</v>
          </cell>
        </row>
        <row r="120">
          <cell r="F120" t="str">
            <v>в2.59.1</v>
          </cell>
          <cell r="G120">
            <v>1219</v>
          </cell>
          <cell r="H120">
            <v>1433</v>
          </cell>
          <cell r="I120">
            <v>-0.14933705512909978</v>
          </cell>
        </row>
        <row r="122">
          <cell r="F122" t="str">
            <v>в2.79.1</v>
          </cell>
          <cell r="G122">
            <v>253581</v>
          </cell>
          <cell r="H122">
            <v>210708</v>
          </cell>
          <cell r="I122">
            <v>0.20347115439375818</v>
          </cell>
        </row>
        <row r="123">
          <cell r="F123" t="str">
            <v>в2.103.1</v>
          </cell>
          <cell r="G123">
            <v>54411</v>
          </cell>
          <cell r="H123">
            <v>39494</v>
          </cell>
          <cell r="I123">
            <v>0.37770294221907125</v>
          </cell>
        </row>
        <row r="124">
          <cell r="F124" t="str">
            <v>в2.115.1</v>
          </cell>
          <cell r="G124">
            <v>6010</v>
          </cell>
          <cell r="H124">
            <v>5460</v>
          </cell>
          <cell r="I124">
            <v>0.10073260073260074</v>
          </cell>
        </row>
        <row r="125">
          <cell r="F125" t="str">
            <v>в2.126.1</v>
          </cell>
          <cell r="G125">
            <v>178</v>
          </cell>
          <cell r="H125">
            <v>182</v>
          </cell>
          <cell r="I125">
            <v>-2.197802197802198E-2</v>
          </cell>
        </row>
        <row r="126">
          <cell r="F126" t="str">
            <v>п1.160.45</v>
          </cell>
          <cell r="G126">
            <v>55190</v>
          </cell>
          <cell r="H126">
            <v>113140</v>
          </cell>
          <cell r="I126">
            <v>-0.51219727770903301</v>
          </cell>
        </row>
        <row r="128">
          <cell r="F128" t="str">
            <v>в13.1.1</v>
          </cell>
          <cell r="G128">
            <v>6968</v>
          </cell>
          <cell r="H128">
            <v>6676</v>
          </cell>
          <cell r="I128">
            <v>4.3738765727980827E-2</v>
          </cell>
        </row>
        <row r="129">
          <cell r="F129" t="str">
            <v>в13.2.1</v>
          </cell>
          <cell r="G129">
            <v>7078</v>
          </cell>
          <cell r="H129">
            <v>6754</v>
          </cell>
          <cell r="I129">
            <v>4.7971572401539826E-2</v>
          </cell>
        </row>
        <row r="130">
          <cell r="F130" t="str">
            <v>в13.5.1</v>
          </cell>
          <cell r="G130">
            <v>43602</v>
          </cell>
          <cell r="H130">
            <v>44256</v>
          </cell>
          <cell r="I130">
            <v>-1.4777657266811279E-2</v>
          </cell>
        </row>
        <row r="131">
          <cell r="F131" t="str">
            <v>в13.6.1</v>
          </cell>
          <cell r="G131">
            <v>44103</v>
          </cell>
          <cell r="H131">
            <v>45032</v>
          </cell>
          <cell r="I131">
            <v>-2.0629774382661219E-2</v>
          </cell>
        </row>
        <row r="132">
          <cell r="F132" t="str">
            <v>в13.7.1</v>
          </cell>
          <cell r="G132">
            <v>42079</v>
          </cell>
          <cell r="H132">
            <v>42820</v>
          </cell>
          <cell r="I132">
            <v>-1.7304997664642691E-2</v>
          </cell>
        </row>
        <row r="133">
          <cell r="F133" t="str">
            <v>в13.8.1</v>
          </cell>
          <cell r="G133">
            <v>1439</v>
          </cell>
          <cell r="H133">
            <v>1643</v>
          </cell>
          <cell r="I133">
            <v>-0.1241631162507608</v>
          </cell>
        </row>
        <row r="134">
          <cell r="F134" t="str">
            <v>в13.9.1</v>
          </cell>
          <cell r="G134">
            <v>507</v>
          </cell>
          <cell r="H134">
            <v>479</v>
          </cell>
          <cell r="I134">
            <v>5.845511482254697E-2</v>
          </cell>
        </row>
        <row r="135">
          <cell r="F135" t="str">
            <v>в13.10.1</v>
          </cell>
          <cell r="G135">
            <v>40</v>
          </cell>
          <cell r="H135">
            <v>67</v>
          </cell>
          <cell r="I135">
            <v>-0.40298507462686567</v>
          </cell>
        </row>
        <row r="136">
          <cell r="F136" t="str">
            <v>в13.11.1</v>
          </cell>
          <cell r="G136">
            <v>8</v>
          </cell>
          <cell r="H136">
            <v>20</v>
          </cell>
          <cell r="I136">
            <v>-0.6</v>
          </cell>
        </row>
        <row r="137">
          <cell r="F137" t="str">
            <v>в13.70.1</v>
          </cell>
          <cell r="G137">
            <v>63</v>
          </cell>
          <cell r="H137">
            <v>109</v>
          </cell>
          <cell r="I137">
            <v>-0.42201834862385323</v>
          </cell>
        </row>
        <row r="138">
          <cell r="F138" t="str">
            <v>в13.12.1</v>
          </cell>
          <cell r="G138">
            <v>3309</v>
          </cell>
          <cell r="H138">
            <v>3800</v>
          </cell>
          <cell r="I138">
            <v>-0.12921052631578947</v>
          </cell>
        </row>
        <row r="139">
          <cell r="F139" t="str">
            <v>в13.16.1</v>
          </cell>
          <cell r="G139">
            <v>2749</v>
          </cell>
          <cell r="H139">
            <v>3153</v>
          </cell>
          <cell r="I139">
            <v>-0.12813193783698065</v>
          </cell>
        </row>
        <row r="140">
          <cell r="F140" t="str">
            <v>в13.17.1</v>
          </cell>
          <cell r="G140">
            <v>484</v>
          </cell>
          <cell r="H140">
            <v>559</v>
          </cell>
          <cell r="I140">
            <v>-0.13416815742397137</v>
          </cell>
        </row>
        <row r="141">
          <cell r="F141" t="str">
            <v>в13.18.1</v>
          </cell>
          <cell r="G141">
            <v>70</v>
          </cell>
          <cell r="H141">
            <v>88</v>
          </cell>
          <cell r="I141">
            <v>-0.20454545454545456</v>
          </cell>
        </row>
        <row r="142">
          <cell r="F142" t="str">
            <v>в13.19.1</v>
          </cell>
          <cell r="G142">
            <v>6</v>
          </cell>
          <cell r="H142">
            <v>0</v>
          </cell>
          <cell r="I142" t="str">
            <v>х</v>
          </cell>
        </row>
        <row r="144">
          <cell r="F144" t="str">
            <v>в19.1.1</v>
          </cell>
          <cell r="G144">
            <v>67390585</v>
          </cell>
          <cell r="H144">
            <v>73217948</v>
          </cell>
          <cell r="I144">
            <v>-7.9589269559971823E-2</v>
          </cell>
        </row>
        <row r="145">
          <cell r="F145" t="str">
            <v>в19.2.1</v>
          </cell>
          <cell r="G145">
            <v>47395537</v>
          </cell>
          <cell r="H145">
            <v>55707613</v>
          </cell>
          <cell r="I145">
            <v>-0.14920897795423402</v>
          </cell>
        </row>
        <row r="146">
          <cell r="F146" t="str">
            <v>в19.3.1</v>
          </cell>
          <cell r="G146">
            <v>19995048</v>
          </cell>
          <cell r="H146">
            <v>17510335</v>
          </cell>
          <cell r="I146">
            <v>0.14189979803356131</v>
          </cell>
        </row>
        <row r="147">
          <cell r="F147" t="str">
            <v>в19.4.1</v>
          </cell>
          <cell r="G147">
            <v>7393836</v>
          </cell>
          <cell r="H147">
            <v>5041501</v>
          </cell>
          <cell r="I147">
            <v>0.46659417502842904</v>
          </cell>
        </row>
        <row r="148">
          <cell r="F148" t="str">
            <v>в19.5.1</v>
          </cell>
          <cell r="I148" t="str">
            <v>х</v>
          </cell>
        </row>
        <row r="149">
          <cell r="F149" t="str">
            <v>в19.6.1</v>
          </cell>
          <cell r="G149">
            <v>532372</v>
          </cell>
          <cell r="H149">
            <v>683424</v>
          </cell>
          <cell r="I149">
            <v>-0.22102238142061151</v>
          </cell>
        </row>
        <row r="150">
          <cell r="F150" t="str">
            <v>в19.7.1</v>
          </cell>
          <cell r="G150">
            <v>1379710</v>
          </cell>
          <cell r="H150">
            <v>1261170</v>
          </cell>
          <cell r="I150">
            <v>9.3992086713131459E-2</v>
          </cell>
        </row>
        <row r="151">
          <cell r="F151" t="str">
            <v>в19.8.1</v>
          </cell>
          <cell r="G151">
            <v>5942834</v>
          </cell>
          <cell r="H151">
            <v>4255291</v>
          </cell>
          <cell r="I151">
            <v>0.39657522834513548</v>
          </cell>
        </row>
        <row r="152">
          <cell r="F152" t="str">
            <v>в19.9.1</v>
          </cell>
          <cell r="G152">
            <v>132336</v>
          </cell>
          <cell r="H152">
            <v>92961</v>
          </cell>
          <cell r="I152">
            <v>0.42356472068932133</v>
          </cell>
        </row>
        <row r="153">
          <cell r="F153" t="str">
            <v>в19.10.1</v>
          </cell>
          <cell r="G153">
            <v>5806</v>
          </cell>
          <cell r="H153">
            <v>4793</v>
          </cell>
          <cell r="I153">
            <v>0.21134988524932194</v>
          </cell>
        </row>
        <row r="155">
          <cell r="F155" t="str">
            <v>р5.15.с1</v>
          </cell>
          <cell r="G155">
            <v>1555511</v>
          </cell>
          <cell r="H155">
            <v>2225017</v>
          </cell>
          <cell r="I155">
            <v>-0.30089927402801864</v>
          </cell>
        </row>
        <row r="156">
          <cell r="F156" t="str">
            <v>ик.пр</v>
          </cell>
          <cell r="G156">
            <v>474784</v>
          </cell>
          <cell r="H156">
            <v>716488</v>
          </cell>
          <cell r="I156">
            <v>-0.33734549636560557</v>
          </cell>
        </row>
        <row r="157">
          <cell r="F157" t="str">
            <v>пас.пр</v>
          </cell>
          <cell r="G157">
            <v>1035201</v>
          </cell>
          <cell r="H157">
            <v>1441106</v>
          </cell>
          <cell r="I157">
            <v>-0.28166214005076656</v>
          </cell>
        </row>
        <row r="158">
          <cell r="F158" t="str">
            <v>гр.пр</v>
          </cell>
          <cell r="G158">
            <v>6511</v>
          </cell>
          <cell r="H158">
            <v>18407</v>
          </cell>
          <cell r="I158">
            <v>-0.64627587330906722</v>
          </cell>
        </row>
        <row r="159">
          <cell r="F159" t="str">
            <v>вс.реш</v>
          </cell>
          <cell r="G159">
            <v>1432917</v>
          </cell>
          <cell r="H159">
            <v>2004802</v>
          </cell>
          <cell r="I159">
            <v>-0.28525759651077764</v>
          </cell>
        </row>
        <row r="160">
          <cell r="F160" t="str">
            <v>р6.4.с1</v>
          </cell>
          <cell r="G160">
            <v>1321881</v>
          </cell>
          <cell r="H160">
            <v>1829036</v>
          </cell>
          <cell r="I160">
            <v>-0.27727994418917945</v>
          </cell>
        </row>
        <row r="161">
          <cell r="F161" t="str">
            <v>р6.9.с1</v>
          </cell>
          <cell r="G161">
            <v>111036</v>
          </cell>
          <cell r="H161">
            <v>175766</v>
          </cell>
          <cell r="I161">
            <v>-0.36827372756960958</v>
          </cell>
        </row>
        <row r="162">
          <cell r="F162" t="str">
            <v>р6.5.с1</v>
          </cell>
          <cell r="G162">
            <v>3675523.9</v>
          </cell>
          <cell r="H162">
            <v>5717489.6699999999</v>
          </cell>
          <cell r="I162">
            <v>-0.35714376201050485</v>
          </cell>
        </row>
        <row r="163">
          <cell r="F163" t="str">
            <v>р6.25.с1</v>
          </cell>
          <cell r="G163">
            <v>2834619.6103299996</v>
          </cell>
          <cell r="H163">
            <v>4136409.5010000002</v>
          </cell>
          <cell r="I163">
            <v>-0.31471494549929974</v>
          </cell>
        </row>
        <row r="164">
          <cell r="F164" t="str">
            <v>ик.ре</v>
          </cell>
          <cell r="G164">
            <v>474784</v>
          </cell>
          <cell r="H164">
            <v>716488</v>
          </cell>
          <cell r="I164">
            <v>-0.33734549636560557</v>
          </cell>
        </row>
        <row r="165">
          <cell r="F165" t="str">
            <v>ик.нал</v>
          </cell>
          <cell r="G165">
            <v>2401859</v>
          </cell>
          <cell r="H165">
            <v>3963752.3000000003</v>
          </cell>
          <cell r="I165">
            <v>-0.39404412329196253</v>
          </cell>
        </row>
        <row r="166">
          <cell r="F166" t="str">
            <v>ик.вз</v>
          </cell>
          <cell r="G166">
            <v>1696565.1213299998</v>
          </cell>
          <cell r="H166">
            <v>2578120.9910000009</v>
          </cell>
          <cell r="I166">
            <v>-0.34193735388968827</v>
          </cell>
        </row>
        <row r="167">
          <cell r="F167" t="str">
            <v>пас.ре</v>
          </cell>
          <cell r="G167">
            <v>1035201</v>
          </cell>
          <cell r="H167">
            <v>1441106</v>
          </cell>
          <cell r="I167">
            <v>-0.28166214005076656</v>
          </cell>
        </row>
        <row r="168">
          <cell r="F168" t="str">
            <v>пас.нал</v>
          </cell>
          <cell r="G168">
            <v>1269991.8999999999</v>
          </cell>
          <cell r="H168">
            <v>1743242.27</v>
          </cell>
          <cell r="I168">
            <v>-0.27147710799830488</v>
          </cell>
        </row>
        <row r="169">
          <cell r="F169" t="str">
            <v>пас.вз</v>
          </cell>
          <cell r="G169">
            <v>1127943.6840000001</v>
          </cell>
          <cell r="H169">
            <v>1548269.3099999998</v>
          </cell>
          <cell r="I169">
            <v>-0.27148095185068272</v>
          </cell>
        </row>
        <row r="170">
          <cell r="F170" t="str">
            <v>гр.ре</v>
          </cell>
          <cell r="G170">
            <v>6511</v>
          </cell>
          <cell r="H170">
            <v>18407</v>
          </cell>
          <cell r="I170">
            <v>-0.64627587330906722</v>
          </cell>
        </row>
        <row r="171">
          <cell r="F171" t="str">
            <v>гр.нал</v>
          </cell>
          <cell r="G171">
            <v>3573</v>
          </cell>
          <cell r="H171">
            <v>10495.1</v>
          </cell>
          <cell r="I171">
            <v>-0.65955541157301978</v>
          </cell>
        </row>
        <row r="172">
          <cell r="F172" t="str">
            <v>гр.вз</v>
          </cell>
          <cell r="G172">
            <v>8141.8050000000003</v>
          </cell>
          <cell r="H172">
            <v>10019.199999999999</v>
          </cell>
          <cell r="I172">
            <v>-0.18737973091663992</v>
          </cell>
        </row>
        <row r="173">
          <cell r="F173" t="str">
            <v>р5.15.с70</v>
          </cell>
          <cell r="G173">
            <v>202475</v>
          </cell>
          <cell r="H173">
            <v>265996</v>
          </cell>
          <cell r="I173">
            <v>-0.23880434292244995</v>
          </cell>
        </row>
        <row r="174">
          <cell r="F174" t="str">
            <v>р6.4.с70</v>
          </cell>
          <cell r="G174">
            <v>136253</v>
          </cell>
          <cell r="H174">
            <v>172352</v>
          </cell>
          <cell r="I174">
            <v>-0.2094492666171556</v>
          </cell>
        </row>
        <row r="175">
          <cell r="F175" t="str">
            <v>р6.5.с70</v>
          </cell>
          <cell r="G175">
            <v>285693</v>
          </cell>
          <cell r="H175">
            <v>377854.1</v>
          </cell>
          <cell r="I175">
            <v>-0.2439065766389725</v>
          </cell>
        </row>
        <row r="176">
          <cell r="F176" t="str">
            <v>р6.25.с70</v>
          </cell>
          <cell r="G176">
            <v>261293.97826</v>
          </cell>
          <cell r="H176">
            <v>341893.59100000001</v>
          </cell>
          <cell r="I176">
            <v>-0.23574473128980067</v>
          </cell>
        </row>
        <row r="177">
          <cell r="F177" t="str">
            <v>р5.15.с75</v>
          </cell>
          <cell r="G177">
            <v>108866</v>
          </cell>
          <cell r="H177">
            <v>141796</v>
          </cell>
          <cell r="I177">
            <v>-0.23223504189116759</v>
          </cell>
        </row>
        <row r="178">
          <cell r="F178" t="str">
            <v>р6.4.с75</v>
          </cell>
          <cell r="G178">
            <v>106694</v>
          </cell>
          <cell r="H178">
            <v>139137</v>
          </cell>
          <cell r="I178">
            <v>-0.23317305964624793</v>
          </cell>
        </row>
        <row r="179">
          <cell r="F179" t="str">
            <v>р6.5.с75</v>
          </cell>
          <cell r="G179">
            <v>532195</v>
          </cell>
          <cell r="H179">
            <v>749067.4</v>
          </cell>
          <cell r="I179">
            <v>-0.28952321246392515</v>
          </cell>
        </row>
        <row r="180">
          <cell r="F180" t="str">
            <v>р6.25.с75</v>
          </cell>
          <cell r="G180">
            <v>299791.90000000002</v>
          </cell>
          <cell r="H180">
            <v>441037.50000000006</v>
          </cell>
          <cell r="I180">
            <v>-0.32025757446929121</v>
          </cell>
        </row>
        <row r="181">
          <cell r="F181" t="str">
            <v>р5.15.с82</v>
          </cell>
          <cell r="G181">
            <v>54765</v>
          </cell>
          <cell r="H181">
            <v>114600</v>
          </cell>
          <cell r="I181">
            <v>-0.52212041884816751</v>
          </cell>
        </row>
        <row r="182">
          <cell r="F182" t="str">
            <v>р6.4.с82</v>
          </cell>
          <cell r="G182">
            <v>33841</v>
          </cell>
          <cell r="H182">
            <v>62176</v>
          </cell>
          <cell r="I182">
            <v>-0.45572246525990734</v>
          </cell>
        </row>
        <row r="183">
          <cell r="F183" t="str">
            <v>р6.5.с82</v>
          </cell>
          <cell r="G183">
            <v>74547</v>
          </cell>
          <cell r="H183">
            <v>138393.1</v>
          </cell>
          <cell r="I183">
            <v>-0.46133875171522282</v>
          </cell>
        </row>
        <row r="184">
          <cell r="F184" t="str">
            <v>р6.25.с82</v>
          </cell>
          <cell r="G184">
            <v>59953.100000000006</v>
          </cell>
          <cell r="H184">
            <v>116838.8</v>
          </cell>
          <cell r="I184">
            <v>-0.48687336740877168</v>
          </cell>
        </row>
        <row r="185">
          <cell r="F185" t="str">
            <v>р5.15.с86</v>
          </cell>
          <cell r="G185">
            <v>216</v>
          </cell>
          <cell r="H185">
            <v>183</v>
          </cell>
          <cell r="I185">
            <v>0.18032786885245902</v>
          </cell>
        </row>
        <row r="186">
          <cell r="F186" t="str">
            <v>р5.15.с89</v>
          </cell>
          <cell r="G186">
            <v>49</v>
          </cell>
          <cell r="H186">
            <v>57</v>
          </cell>
          <cell r="I186">
            <v>-0.14035087719298245</v>
          </cell>
        </row>
        <row r="187">
          <cell r="F187" t="str">
            <v>р5.15.с90</v>
          </cell>
          <cell r="G187">
            <v>0</v>
          </cell>
          <cell r="H187">
            <v>0</v>
          </cell>
          <cell r="I187" t="str">
            <v>х</v>
          </cell>
        </row>
        <row r="188">
          <cell r="F188" t="str">
            <v>р5.15.с93</v>
          </cell>
          <cell r="G188">
            <v>70407</v>
          </cell>
          <cell r="H188">
            <v>111119</v>
          </cell>
          <cell r="I188">
            <v>-0.36638198687893159</v>
          </cell>
        </row>
        <row r="189">
          <cell r="F189" t="str">
            <v>р6.4.с93</v>
          </cell>
          <cell r="G189">
            <v>48681</v>
          </cell>
          <cell r="H189">
            <v>77518</v>
          </cell>
          <cell r="I189">
            <v>-0.37200392166980573</v>
          </cell>
        </row>
        <row r="190">
          <cell r="F190" t="str">
            <v>р6.5.с93</v>
          </cell>
          <cell r="G190">
            <v>1222376</v>
          </cell>
          <cell r="H190">
            <v>2133153.7999999998</v>
          </cell>
          <cell r="I190">
            <v>-0.42696302535710268</v>
          </cell>
        </row>
        <row r="191">
          <cell r="F191" t="str">
            <v>р6.25.с93</v>
          </cell>
          <cell r="G191">
            <v>875603.91169999982</v>
          </cell>
          <cell r="H191">
            <v>1203638.2000000004</v>
          </cell>
          <cell r="I191">
            <v>-0.27253562432631373</v>
          </cell>
        </row>
        <row r="192">
          <cell r="F192" t="str">
            <v>р5.15.с98</v>
          </cell>
          <cell r="G192">
            <v>384</v>
          </cell>
          <cell r="H192">
            <v>1049</v>
          </cell>
          <cell r="I192">
            <v>-0.6339370829361296</v>
          </cell>
        </row>
        <row r="193">
          <cell r="F193" t="str">
            <v>р6.4.с98</v>
          </cell>
          <cell r="G193">
            <v>105</v>
          </cell>
          <cell r="H193">
            <v>369</v>
          </cell>
          <cell r="I193">
            <v>-0.71544715447154472</v>
          </cell>
        </row>
        <row r="194">
          <cell r="F194" t="str">
            <v>р6.5.с98</v>
          </cell>
          <cell r="G194">
            <v>23100</v>
          </cell>
          <cell r="H194">
            <v>40508</v>
          </cell>
          <cell r="I194">
            <v>-0.42974227313123331</v>
          </cell>
        </row>
        <row r="195">
          <cell r="F195" t="str">
            <v>р6.25.с98</v>
          </cell>
          <cell r="G195">
            <v>13019.4</v>
          </cell>
          <cell r="H195">
            <v>25578</v>
          </cell>
          <cell r="I195">
            <v>-0.49099225897255455</v>
          </cell>
        </row>
        <row r="196">
          <cell r="F196" t="str">
            <v>р5.15.с101</v>
          </cell>
          <cell r="G196">
            <v>5175</v>
          </cell>
          <cell r="H196">
            <v>11571</v>
          </cell>
          <cell r="I196">
            <v>-0.55276121337827322</v>
          </cell>
        </row>
        <row r="197">
          <cell r="F197" t="str">
            <v>р6.4.с101</v>
          </cell>
          <cell r="G197">
            <v>4636</v>
          </cell>
          <cell r="H197">
            <v>10572</v>
          </cell>
          <cell r="I197">
            <v>-0.56148316307226631</v>
          </cell>
        </row>
        <row r="198">
          <cell r="F198" t="str">
            <v>р6.5.с101</v>
          </cell>
          <cell r="G198">
            <v>17355</v>
          </cell>
          <cell r="H198">
            <v>35280.6</v>
          </cell>
          <cell r="I198">
            <v>-0.50808659716671478</v>
          </cell>
        </row>
        <row r="199">
          <cell r="F199" t="str">
            <v>р6.25.с101</v>
          </cell>
          <cell r="G199">
            <v>13352</v>
          </cell>
          <cell r="H199">
            <v>23710.700000000004</v>
          </cell>
          <cell r="I199">
            <v>-0.43687870876861512</v>
          </cell>
        </row>
        <row r="200">
          <cell r="F200" t="str">
            <v>р5.15.с105</v>
          </cell>
          <cell r="G200">
            <v>110</v>
          </cell>
          <cell r="H200">
            <v>158</v>
          </cell>
          <cell r="I200">
            <v>-0.30379746835443039</v>
          </cell>
        </row>
        <row r="201">
          <cell r="F201" t="str">
            <v>р6.4.с105</v>
          </cell>
          <cell r="G201">
            <v>113</v>
          </cell>
          <cell r="H201">
            <v>166</v>
          </cell>
          <cell r="I201">
            <v>-0.31927710843373491</v>
          </cell>
        </row>
        <row r="202">
          <cell r="F202" t="str">
            <v>р6.5.с105</v>
          </cell>
          <cell r="G202">
            <v>337</v>
          </cell>
          <cell r="H202">
            <v>522.5</v>
          </cell>
          <cell r="I202">
            <v>-0.35502392344497608</v>
          </cell>
        </row>
        <row r="203">
          <cell r="F203" t="str">
            <v>р6.25.с105</v>
          </cell>
          <cell r="G203">
            <v>502</v>
          </cell>
          <cell r="H203">
            <v>106</v>
          </cell>
          <cell r="I203">
            <v>3.7358490566037736</v>
          </cell>
        </row>
        <row r="204">
          <cell r="F204" t="str">
            <v>р5.15.с110</v>
          </cell>
          <cell r="G204">
            <v>60</v>
          </cell>
          <cell r="H204">
            <v>70</v>
          </cell>
          <cell r="I204">
            <v>-0.14285714285714285</v>
          </cell>
        </row>
        <row r="205">
          <cell r="F205" t="str">
            <v>р6.4.с110</v>
          </cell>
          <cell r="G205">
            <v>48</v>
          </cell>
          <cell r="H205">
            <v>43</v>
          </cell>
          <cell r="I205">
            <v>0.11627906976744186</v>
          </cell>
        </row>
        <row r="206">
          <cell r="F206" t="str">
            <v>р6.5.с110</v>
          </cell>
          <cell r="G206">
            <v>4775</v>
          </cell>
          <cell r="H206">
            <v>2005</v>
          </cell>
          <cell r="I206">
            <v>1.3815461346633418</v>
          </cell>
        </row>
        <row r="207">
          <cell r="F207" t="str">
            <v>р6.25.с110</v>
          </cell>
          <cell r="G207">
            <v>3410.5</v>
          </cell>
          <cell r="H207">
            <v>1970.1</v>
          </cell>
          <cell r="I207">
            <v>0.73113039947210812</v>
          </cell>
        </row>
        <row r="208">
          <cell r="F208" t="str">
            <v>р5.15.с114</v>
          </cell>
          <cell r="G208">
            <v>15528</v>
          </cell>
          <cell r="H208">
            <v>39301</v>
          </cell>
          <cell r="I208">
            <v>-0.60489554973155901</v>
          </cell>
        </row>
        <row r="209">
          <cell r="F209" t="str">
            <v>р6.4.с114</v>
          </cell>
          <cell r="G209">
            <v>15390</v>
          </cell>
          <cell r="H209">
            <v>39156</v>
          </cell>
          <cell r="I209">
            <v>-0.60695678823168864</v>
          </cell>
        </row>
        <row r="210">
          <cell r="F210" t="str">
            <v>р6.5.с114</v>
          </cell>
          <cell r="G210">
            <v>154141</v>
          </cell>
          <cell r="H210">
            <v>388382.6</v>
          </cell>
          <cell r="I210">
            <v>-0.60312073712880032</v>
          </cell>
        </row>
        <row r="211">
          <cell r="F211" t="str">
            <v>р6.25.с114</v>
          </cell>
          <cell r="G211">
            <v>142562.70000000001</v>
          </cell>
          <cell r="H211">
            <v>369047.69999999995</v>
          </cell>
          <cell r="I211">
            <v>-0.61370115570426254</v>
          </cell>
        </row>
        <row r="212">
          <cell r="F212" t="str">
            <v>сумм(1.9-19.6)</v>
          </cell>
          <cell r="G212">
            <v>255</v>
          </cell>
          <cell r="H212">
            <v>288</v>
          </cell>
          <cell r="I212">
            <v>-0.11458333333333333</v>
          </cell>
        </row>
        <row r="213">
          <cell r="F213" t="str">
            <v>р5.15.с122</v>
          </cell>
          <cell r="G213">
            <v>2385</v>
          </cell>
          <cell r="H213">
            <v>2129</v>
          </cell>
          <cell r="I213">
            <v>0.12024424612494129</v>
          </cell>
        </row>
        <row r="214">
          <cell r="F214" t="str">
            <v>р5.15.с123</v>
          </cell>
          <cell r="G214">
            <v>6511</v>
          </cell>
          <cell r="H214">
            <v>18407</v>
          </cell>
          <cell r="I214">
            <v>-0.64627587330906722</v>
          </cell>
        </row>
        <row r="215">
          <cell r="F215" t="str">
            <v>р6.4.с123</v>
          </cell>
          <cell r="G215">
            <v>6439</v>
          </cell>
          <cell r="H215">
            <v>18100</v>
          </cell>
          <cell r="I215">
            <v>-0.64425414364640887</v>
          </cell>
        </row>
        <row r="216">
          <cell r="F216" t="str">
            <v>р6.5.с123</v>
          </cell>
          <cell r="G216">
            <v>3573</v>
          </cell>
          <cell r="H216">
            <v>10495.1</v>
          </cell>
          <cell r="I216">
            <v>-0.65955541157301978</v>
          </cell>
        </row>
        <row r="217">
          <cell r="F217" t="str">
            <v>р6.25.с123</v>
          </cell>
          <cell r="G217">
            <v>8141.8050000000003</v>
          </cell>
          <cell r="H217">
            <v>10019.199999999999</v>
          </cell>
          <cell r="I217">
            <v>-0.18737973091663992</v>
          </cell>
        </row>
        <row r="218">
          <cell r="F218" t="str">
            <v>р5.15.с125</v>
          </cell>
          <cell r="G218">
            <v>389993</v>
          </cell>
          <cell r="H218">
            <v>553692</v>
          </cell>
          <cell r="I218">
            <v>-0.29564992811888197</v>
          </cell>
        </row>
        <row r="219">
          <cell r="F219" t="str">
            <v>р6.4.с125</v>
          </cell>
          <cell r="G219">
            <v>378348</v>
          </cell>
          <cell r="H219">
            <v>527762</v>
          </cell>
          <cell r="I219">
            <v>-0.28310867398562228</v>
          </cell>
        </row>
        <row r="220">
          <cell r="F220" t="str">
            <v>р6.5.с125</v>
          </cell>
          <cell r="G220">
            <v>803014.5</v>
          </cell>
          <cell r="H220">
            <v>1128743</v>
          </cell>
          <cell r="I220">
            <v>-0.28857631896720509</v>
          </cell>
        </row>
        <row r="221">
          <cell r="F221" t="str">
            <v>р6.25.с125</v>
          </cell>
          <cell r="G221">
            <v>717779.52400000009</v>
          </cell>
          <cell r="H221">
            <v>1013210.72</v>
          </cell>
          <cell r="I221">
            <v>-0.2915792245072179</v>
          </cell>
        </row>
        <row r="222">
          <cell r="F222" t="str">
            <v>р5.15.с126</v>
          </cell>
          <cell r="G222">
            <v>167125</v>
          </cell>
          <cell r="H222">
            <v>234682</v>
          </cell>
          <cell r="I222">
            <v>-0.2878661337469427</v>
          </cell>
        </row>
        <row r="223">
          <cell r="F223" t="str">
            <v>р6.4.с126</v>
          </cell>
          <cell r="G223">
            <v>159557</v>
          </cell>
          <cell r="H223">
            <v>214304</v>
          </cell>
          <cell r="I223">
            <v>-0.25546420038823353</v>
          </cell>
        </row>
        <row r="224">
          <cell r="F224" t="str">
            <v>р6.5.с126</v>
          </cell>
          <cell r="G224">
            <v>337428</v>
          </cell>
          <cell r="H224">
            <v>447755.35</v>
          </cell>
          <cell r="I224">
            <v>-0.24640096427658537</v>
          </cell>
        </row>
        <row r="225">
          <cell r="F225" t="str">
            <v>р6.25.с126</v>
          </cell>
          <cell r="G225">
            <v>290294.52100000001</v>
          </cell>
          <cell r="H225">
            <v>384217.4</v>
          </cell>
          <cell r="I225">
            <v>-0.24445243500164232</v>
          </cell>
        </row>
        <row r="226">
          <cell r="F226" t="str">
            <v>р5.15.с127</v>
          </cell>
          <cell r="G226">
            <v>15472</v>
          </cell>
          <cell r="H226">
            <v>22769</v>
          </cell>
          <cell r="I226">
            <v>-0.32047959945539989</v>
          </cell>
        </row>
        <row r="227">
          <cell r="F227" t="str">
            <v>р6.4.с127</v>
          </cell>
          <cell r="G227">
            <v>13649</v>
          </cell>
          <cell r="H227">
            <v>18861</v>
          </cell>
          <cell r="I227">
            <v>-0.2763374158316102</v>
          </cell>
        </row>
        <row r="228">
          <cell r="F228" t="str">
            <v>р6.5.с127</v>
          </cell>
          <cell r="G228">
            <v>38112</v>
          </cell>
          <cell r="H228">
            <v>44905.7</v>
          </cell>
          <cell r="I228">
            <v>-0.15128814382138564</v>
          </cell>
        </row>
        <row r="229">
          <cell r="F229" t="str">
            <v>р6.25.с127</v>
          </cell>
          <cell r="G229">
            <v>26895.087000000003</v>
          </cell>
          <cell r="H229">
            <v>36667.199999999997</v>
          </cell>
          <cell r="I229">
            <v>-0.26650829624296357</v>
          </cell>
        </row>
        <row r="230">
          <cell r="F230" t="str">
            <v>р5.15.с131</v>
          </cell>
          <cell r="G230">
            <v>458501</v>
          </cell>
          <cell r="H230">
            <v>625049</v>
          </cell>
          <cell r="I230">
            <v>-0.26645590985666723</v>
          </cell>
        </row>
        <row r="231">
          <cell r="F231" t="str">
            <v>р6.4.с131</v>
          </cell>
          <cell r="G231">
            <v>403767</v>
          </cell>
          <cell r="H231">
            <v>521062</v>
          </cell>
          <cell r="I231">
            <v>-0.22510756877300589</v>
          </cell>
        </row>
        <row r="232">
          <cell r="F232" t="str">
            <v>р6.5.с131</v>
          </cell>
          <cell r="G232">
            <v>91232.3</v>
          </cell>
          <cell r="H232">
            <v>121482.56999999999</v>
          </cell>
          <cell r="I232">
            <v>-0.24900913768946434</v>
          </cell>
        </row>
        <row r="233">
          <cell r="F233" t="str">
            <v>р6.25.с131</v>
          </cell>
          <cell r="G233">
            <v>92699.651999999973</v>
          </cell>
          <cell r="H233">
            <v>113834.14</v>
          </cell>
          <cell r="I233">
            <v>-0.18566036515934523</v>
          </cell>
        </row>
        <row r="234">
          <cell r="F234" t="str">
            <v>р5.15.с132</v>
          </cell>
          <cell r="G234">
            <v>914</v>
          </cell>
          <cell r="H234">
            <v>1474</v>
          </cell>
          <cell r="I234">
            <v>-0.37991858887381275</v>
          </cell>
        </row>
        <row r="235">
          <cell r="F235" t="str">
            <v>р6.4.с132</v>
          </cell>
          <cell r="G235">
            <v>507</v>
          </cell>
          <cell r="H235">
            <v>986</v>
          </cell>
          <cell r="I235">
            <v>-0.48580121703853957</v>
          </cell>
        </row>
        <row r="236">
          <cell r="F236" t="str">
            <v>р6.5.с132</v>
          </cell>
          <cell r="G236">
            <v>49.2</v>
          </cell>
          <cell r="H236">
            <v>99.700000000000017</v>
          </cell>
          <cell r="I236">
            <v>-0.50651955867602816</v>
          </cell>
        </row>
        <row r="237">
          <cell r="F237" t="str">
            <v>р6.25.с132</v>
          </cell>
          <cell r="G237">
            <v>149.69999999999999</v>
          </cell>
          <cell r="H237">
            <v>109.7</v>
          </cell>
          <cell r="I237">
            <v>0.36463081130355501</v>
          </cell>
        </row>
        <row r="238">
          <cell r="F238" t="str">
            <v>р5.15.с135</v>
          </cell>
          <cell r="G238">
            <v>811</v>
          </cell>
          <cell r="H238">
            <v>1311</v>
          </cell>
          <cell r="I238">
            <v>-0.38138825324180015</v>
          </cell>
        </row>
        <row r="239">
          <cell r="F239" t="str">
            <v>р6.4.с135</v>
          </cell>
          <cell r="G239">
            <v>868</v>
          </cell>
          <cell r="H239">
            <v>1268</v>
          </cell>
          <cell r="I239">
            <v>-0.31545741324921134</v>
          </cell>
        </row>
        <row r="240">
          <cell r="F240" t="str">
            <v>р6.5.с135</v>
          </cell>
          <cell r="G240">
            <v>155.9</v>
          </cell>
          <cell r="H240">
            <v>255.95</v>
          </cell>
          <cell r="I240">
            <v>-0.39089665950380931</v>
          </cell>
        </row>
        <row r="241">
          <cell r="F241" t="str">
            <v>р6.25.с135</v>
          </cell>
          <cell r="G241">
            <v>125.19999999999999</v>
          </cell>
          <cell r="H241">
            <v>230.15</v>
          </cell>
          <cell r="I241">
            <v>-0.45600695198783409</v>
          </cell>
        </row>
        <row r="242">
          <cell r="F242" t="str">
            <v>р5.15.с140</v>
          </cell>
          <cell r="G242">
            <v>15006</v>
          </cell>
          <cell r="H242">
            <v>28087</v>
          </cell>
          <cell r="I242">
            <v>-0.46573147719585573</v>
          </cell>
        </row>
        <row r="243">
          <cell r="F243" t="str">
            <v>р6.4.с140</v>
          </cell>
          <cell r="G243">
            <v>12935</v>
          </cell>
          <cell r="H243">
            <v>25204</v>
          </cell>
          <cell r="I243">
            <v>-0.48678781145849864</v>
          </cell>
        </row>
        <row r="244">
          <cell r="F244" t="str">
            <v>р6.5.с140</v>
          </cell>
          <cell r="G244">
            <v>87340</v>
          </cell>
          <cell r="H244">
            <v>98585.2</v>
          </cell>
          <cell r="I244">
            <v>-0.11406580298056906</v>
          </cell>
        </row>
        <row r="245">
          <cell r="F245" t="str">
            <v>р6.25.с140</v>
          </cell>
          <cell r="G245">
            <v>27075.631370000003</v>
          </cell>
          <cell r="H245">
            <v>54300.4</v>
          </cell>
          <cell r="I245">
            <v>-0.50137326115461389</v>
          </cell>
        </row>
        <row r="246">
          <cell r="F246" t="str">
            <v>р5.15.с191</v>
          </cell>
          <cell r="G246">
            <v>38921</v>
          </cell>
          <cell r="H246">
            <v>49016</v>
          </cell>
          <cell r="I246">
            <v>-0.20595315815244003</v>
          </cell>
        </row>
        <row r="247">
          <cell r="F247" t="str">
            <v>п1.157.1</v>
          </cell>
          <cell r="G247">
            <v>0</v>
          </cell>
          <cell r="H247">
            <v>0</v>
          </cell>
          <cell r="I247" t="str">
            <v>х</v>
          </cell>
        </row>
        <row r="248">
          <cell r="F248" t="str">
            <v>п1.158.1</v>
          </cell>
          <cell r="G248">
            <v>0</v>
          </cell>
          <cell r="H248">
            <v>0</v>
          </cell>
          <cell r="I248" t="str">
            <v>х</v>
          </cell>
        </row>
        <row r="249">
          <cell r="F249" t="str">
            <v>р5.15.с193</v>
          </cell>
          <cell r="G249">
            <v>1488</v>
          </cell>
          <cell r="H249">
            <v>2213</v>
          </cell>
          <cell r="I249">
            <v>-0.32760957975598737</v>
          </cell>
        </row>
      </sheetData>
      <sheetData sheetId="3" refreshError="1"/>
      <sheetData sheetId="4" refreshError="1"/>
      <sheetData sheetId="5" refreshError="1"/>
      <sheetData sheetId="6" refreshError="1"/>
      <sheetData sheetId="7"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sheetName val="БАЗА"/>
      <sheetName val="КРАТКАЯ_СТАТ"/>
      <sheetName val="КРАТКАЯ_ТРОЙНИК"/>
      <sheetName val="ОКРУГ_РЕГИОНЫ"/>
      <sheetName val="РОССИЯ+ФО"/>
      <sheetName val="&quot;ДИР&quot;"/>
      <sheetName val="САЙТ"/>
    </sheetNames>
    <sheetDataSet>
      <sheetData sheetId="0" refreshError="1"/>
      <sheetData sheetId="1" refreshError="1"/>
      <sheetData sheetId="2">
        <row r="6">
          <cell r="F6" t="str">
            <v>Код      по 1-РД</v>
          </cell>
          <cell r="G6" t="str">
            <v>отчетный период</v>
          </cell>
          <cell r="H6" t="str">
            <v>АППГ</v>
          </cell>
          <cell r="I6" t="str">
            <v>%</v>
          </cell>
        </row>
        <row r="8">
          <cell r="F8" t="str">
            <v>в4.1.1</v>
          </cell>
          <cell r="G8">
            <v>7006060</v>
          </cell>
          <cell r="H8">
            <v>7073630</v>
          </cell>
          <cell r="I8">
            <v>-9.5523797541007937E-3</v>
          </cell>
        </row>
        <row r="9">
          <cell r="F9" t="str">
            <v>в4.14.1</v>
          </cell>
          <cell r="G9">
            <v>535803</v>
          </cell>
          <cell r="H9">
            <v>544082</v>
          </cell>
          <cell r="I9">
            <v>-1.5216456342977714E-2</v>
          </cell>
        </row>
        <row r="10">
          <cell r="F10" t="str">
            <v>в4.24.1</v>
          </cell>
          <cell r="G10">
            <v>2349</v>
          </cell>
          <cell r="H10">
            <v>2729</v>
          </cell>
          <cell r="I10">
            <v>-0.13924514474166361</v>
          </cell>
        </row>
        <row r="11">
          <cell r="F11" t="str">
            <v>в4.61.1</v>
          </cell>
          <cell r="G11">
            <v>8862857</v>
          </cell>
          <cell r="H11">
            <v>8389779</v>
          </cell>
          <cell r="I11">
            <v>5.6387420932065078E-2</v>
          </cell>
        </row>
        <row r="12">
          <cell r="F12" t="str">
            <v>в4.67.1</v>
          </cell>
          <cell r="G12">
            <v>6770749</v>
          </cell>
          <cell r="H12">
            <v>6177094</v>
          </cell>
          <cell r="I12">
            <v>9.61058711426441E-2</v>
          </cell>
        </row>
        <row r="13">
          <cell r="F13" t="str">
            <v>в4.74.1</v>
          </cell>
          <cell r="G13">
            <v>21628408</v>
          </cell>
          <cell r="H13">
            <v>14924690</v>
          </cell>
          <cell r="I13">
            <v>0.44916966449554396</v>
          </cell>
        </row>
        <row r="14">
          <cell r="F14" t="str">
            <v>в4.99.1</v>
          </cell>
          <cell r="G14">
            <v>19261406</v>
          </cell>
          <cell r="H14">
            <v>20725498</v>
          </cell>
          <cell r="I14">
            <v>-7.064206611585401E-2</v>
          </cell>
        </row>
        <row r="15">
          <cell r="F15" t="str">
            <v>в4.110.1</v>
          </cell>
          <cell r="G15">
            <v>246</v>
          </cell>
          <cell r="H15">
            <v>384</v>
          </cell>
          <cell r="I15">
            <v>-0.359375</v>
          </cell>
        </row>
        <row r="16">
          <cell r="F16" t="str">
            <v>в4.31.1</v>
          </cell>
          <cell r="G16">
            <v>5057753</v>
          </cell>
          <cell r="H16">
            <v>4260118</v>
          </cell>
          <cell r="I16">
            <v>0.18723307664247799</v>
          </cell>
        </row>
        <row r="17">
          <cell r="F17" t="str">
            <v>в4.32.1</v>
          </cell>
          <cell r="G17">
            <v>1932762</v>
          </cell>
          <cell r="H17">
            <v>1731913</v>
          </cell>
          <cell r="I17">
            <v>0.11596945112139005</v>
          </cell>
        </row>
        <row r="18">
          <cell r="F18" t="str">
            <v>в4.46.1</v>
          </cell>
          <cell r="G18">
            <v>3124991</v>
          </cell>
          <cell r="H18">
            <v>2528205</v>
          </cell>
          <cell r="I18">
            <v>0.23605126957663639</v>
          </cell>
        </row>
        <row r="20">
          <cell r="F20" t="str">
            <v>в7.1.1</v>
          </cell>
          <cell r="G20">
            <v>269362</v>
          </cell>
          <cell r="H20">
            <v>257822</v>
          </cell>
          <cell r="I20">
            <v>4.4759562799140493E-2</v>
          </cell>
        </row>
        <row r="21">
          <cell r="F21" t="str">
            <v>в7.28.1</v>
          </cell>
          <cell r="G21">
            <v>253389</v>
          </cell>
          <cell r="H21">
            <v>239993</v>
          </cell>
          <cell r="I21">
            <v>5.5818294700262089E-2</v>
          </cell>
        </row>
        <row r="22">
          <cell r="F22" t="str">
            <v>в7.2.1</v>
          </cell>
          <cell r="G22">
            <v>199351</v>
          </cell>
          <cell r="H22">
            <v>189840</v>
          </cell>
          <cell r="I22">
            <v>5.0100084281500208E-2</v>
          </cell>
        </row>
        <row r="23">
          <cell r="F23" t="str">
            <v>в7.3.1</v>
          </cell>
          <cell r="G23">
            <v>70011</v>
          </cell>
          <cell r="H23">
            <v>67982</v>
          </cell>
          <cell r="I23">
            <v>2.9846135741814009E-2</v>
          </cell>
        </row>
        <row r="24">
          <cell r="F24" t="str">
            <v>в7.149.1</v>
          </cell>
          <cell r="G24">
            <v>6359</v>
          </cell>
          <cell r="H24">
            <v>23703</v>
          </cell>
          <cell r="I24">
            <v>-0.73172172298865124</v>
          </cell>
        </row>
        <row r="25">
          <cell r="F25" t="str">
            <v>в7.153.1</v>
          </cell>
          <cell r="G25">
            <v>809307</v>
          </cell>
          <cell r="H25">
            <v>922476</v>
          </cell>
          <cell r="I25">
            <v>-0.12267961442899328</v>
          </cell>
        </row>
        <row r="26">
          <cell r="F26" t="str">
            <v>в7.210.1</v>
          </cell>
          <cell r="G26">
            <v>37672</v>
          </cell>
          <cell r="H26">
            <v>11735</v>
          </cell>
          <cell r="I26">
            <v>2.210225820195995</v>
          </cell>
        </row>
        <row r="27">
          <cell r="F27" t="str">
            <v>в7.216.1</v>
          </cell>
          <cell r="G27">
            <v>16429</v>
          </cell>
          <cell r="H27">
            <v>4026</v>
          </cell>
          <cell r="I27">
            <v>3.0807252856433185</v>
          </cell>
        </row>
        <row r="28">
          <cell r="F28" t="str">
            <v>в7.199.1</v>
          </cell>
          <cell r="G28">
            <v>50240</v>
          </cell>
          <cell r="H28">
            <v>60119</v>
          </cell>
          <cell r="I28">
            <v>-0.16432409055373509</v>
          </cell>
        </row>
        <row r="30">
          <cell r="F30" t="str">
            <v>в3.1.1</v>
          </cell>
          <cell r="G30">
            <v>508273</v>
          </cell>
          <cell r="H30">
            <v>483803</v>
          </cell>
          <cell r="I30">
            <v>5.0578437917912868E-2</v>
          </cell>
        </row>
        <row r="31">
          <cell r="F31" t="str">
            <v>в3.168.1</v>
          </cell>
          <cell r="G31">
            <v>327402</v>
          </cell>
          <cell r="H31">
            <v>314910</v>
          </cell>
          <cell r="I31">
            <v>3.9668476707630754E-2</v>
          </cell>
        </row>
        <row r="32">
          <cell r="F32" t="str">
            <v>в3.29.1</v>
          </cell>
          <cell r="G32">
            <v>268200</v>
          </cell>
          <cell r="H32">
            <v>295761</v>
          </cell>
          <cell r="I32">
            <v>-9.3186728473328123E-2</v>
          </cell>
        </row>
        <row r="33">
          <cell r="F33" t="str">
            <v>в3.31.1</v>
          </cell>
          <cell r="G33">
            <v>3607</v>
          </cell>
          <cell r="H33">
            <v>3329</v>
          </cell>
          <cell r="I33">
            <v>8.3508561129468306E-2</v>
          </cell>
        </row>
        <row r="34">
          <cell r="F34" t="str">
            <v>в3.55.1</v>
          </cell>
          <cell r="G34">
            <v>8200</v>
          </cell>
          <cell r="H34">
            <v>6782</v>
          </cell>
          <cell r="I34">
            <v>0.20908286641108817</v>
          </cell>
        </row>
        <row r="35">
          <cell r="F35" t="str">
            <v>в3.86.1</v>
          </cell>
          <cell r="G35">
            <v>191445</v>
          </cell>
          <cell r="H35">
            <v>185800</v>
          </cell>
          <cell r="I35">
            <v>3.0382131324004306E-2</v>
          </cell>
        </row>
        <row r="36">
          <cell r="F36" t="str">
            <v>в3.92.1</v>
          </cell>
          <cell r="G36">
            <v>3271</v>
          </cell>
          <cell r="H36">
            <v>2520</v>
          </cell>
          <cell r="I36">
            <v>0.29801587301587301</v>
          </cell>
        </row>
        <row r="37">
          <cell r="F37" t="str">
            <v>в3.116.1</v>
          </cell>
          <cell r="G37">
            <v>4004</v>
          </cell>
          <cell r="H37">
            <v>2814</v>
          </cell>
          <cell r="I37">
            <v>0.4228855721393035</v>
          </cell>
        </row>
        <row r="38">
          <cell r="F38" t="str">
            <v>в3.89.1</v>
          </cell>
          <cell r="G38">
            <v>28331</v>
          </cell>
          <cell r="H38">
            <v>34002</v>
          </cell>
          <cell r="I38">
            <v>-0.16678430680548204</v>
          </cell>
        </row>
        <row r="39">
          <cell r="F39" t="str">
            <v>в3.52.1</v>
          </cell>
          <cell r="G39">
            <v>512852</v>
          </cell>
          <cell r="H39">
            <v>569924</v>
          </cell>
          <cell r="I39">
            <v>-0.10013966774517304</v>
          </cell>
        </row>
        <row r="40">
          <cell r="F40" t="str">
            <v>в3.114.1</v>
          </cell>
          <cell r="G40">
            <v>630610</v>
          </cell>
          <cell r="H40">
            <v>570651</v>
          </cell>
          <cell r="I40">
            <v>0.10507122567033091</v>
          </cell>
        </row>
        <row r="41">
          <cell r="F41" t="str">
            <v>в3.143.1</v>
          </cell>
          <cell r="G41">
            <v>17764489</v>
          </cell>
          <cell r="H41">
            <v>15710227</v>
          </cell>
          <cell r="I41">
            <v>0.13075953644718183</v>
          </cell>
        </row>
        <row r="42">
          <cell r="F42" t="str">
            <v>в3.144.1</v>
          </cell>
          <cell r="G42">
            <v>592745</v>
          </cell>
          <cell r="H42">
            <v>606279</v>
          </cell>
          <cell r="I42">
            <v>-2.2323055886811188E-2</v>
          </cell>
        </row>
        <row r="43">
          <cell r="F43" t="str">
            <v>в3.147.1</v>
          </cell>
          <cell r="G43">
            <v>17171744</v>
          </cell>
          <cell r="H43">
            <v>15103948</v>
          </cell>
          <cell r="I43">
            <v>0.13690433785921402</v>
          </cell>
        </row>
        <row r="44">
          <cell r="F44" t="str">
            <v>в3.148.1</v>
          </cell>
          <cell r="G44">
            <v>4876761</v>
          </cell>
          <cell r="H44">
            <v>3717839</v>
          </cell>
          <cell r="I44">
            <v>0.3117192541150921</v>
          </cell>
        </row>
        <row r="45">
          <cell r="F45" t="str">
            <v>в3.149.1</v>
          </cell>
          <cell r="G45">
            <v>531751</v>
          </cell>
          <cell r="H45">
            <v>682713</v>
          </cell>
          <cell r="I45">
            <v>-0.22112073448139993</v>
          </cell>
        </row>
        <row r="46">
          <cell r="F46" t="str">
            <v>в3.155.1</v>
          </cell>
          <cell r="G46">
            <v>13258449</v>
          </cell>
          <cell r="H46">
            <v>10588289</v>
          </cell>
          <cell r="I46">
            <v>0.25218049866224845</v>
          </cell>
        </row>
        <row r="47">
          <cell r="F47" t="str">
            <v>в3.156.1</v>
          </cell>
          <cell r="G47">
            <v>373297</v>
          </cell>
          <cell r="H47">
            <v>325228</v>
          </cell>
          <cell r="I47">
            <v>0.14780092734942871</v>
          </cell>
        </row>
        <row r="48">
          <cell r="F48" t="str">
            <v>в3.158.1</v>
          </cell>
          <cell r="G48">
            <v>12885152</v>
          </cell>
          <cell r="H48">
            <v>10263061</v>
          </cell>
          <cell r="I48">
            <v>0.25548820181425408</v>
          </cell>
        </row>
        <row r="50">
          <cell r="F50" t="str">
            <v>в6.2.1</v>
          </cell>
          <cell r="G50">
            <v>14284</v>
          </cell>
          <cell r="H50">
            <v>14660</v>
          </cell>
          <cell r="I50">
            <v>-2.5648021828103683E-2</v>
          </cell>
        </row>
        <row r="51">
          <cell r="F51" t="str">
            <v>в6.8.1</v>
          </cell>
          <cell r="G51">
            <v>1596</v>
          </cell>
          <cell r="H51">
            <v>1145</v>
          </cell>
          <cell r="I51">
            <v>0.39388646288209606</v>
          </cell>
        </row>
        <row r="52">
          <cell r="F52" t="str">
            <v>в6.18.1</v>
          </cell>
          <cell r="G52">
            <v>130136</v>
          </cell>
          <cell r="H52">
            <v>148326</v>
          </cell>
          <cell r="I52">
            <v>-0.12263527635074094</v>
          </cell>
        </row>
        <row r="53">
          <cell r="F53" t="str">
            <v>в6.40.1</v>
          </cell>
          <cell r="G53">
            <v>20145</v>
          </cell>
          <cell r="H53">
            <v>18017</v>
          </cell>
          <cell r="I53">
            <v>0.1181106732530388</v>
          </cell>
        </row>
        <row r="54">
          <cell r="F54" t="str">
            <v>в6.43.1</v>
          </cell>
          <cell r="G54">
            <v>28183</v>
          </cell>
          <cell r="H54">
            <v>26531</v>
          </cell>
          <cell r="I54">
            <v>6.226678225472089E-2</v>
          </cell>
        </row>
        <row r="55">
          <cell r="F55" t="str">
            <v>в6.32.1</v>
          </cell>
          <cell r="G55">
            <v>4971</v>
          </cell>
          <cell r="H55">
            <v>6147</v>
          </cell>
          <cell r="I55">
            <v>-0.1913128355295266</v>
          </cell>
        </row>
        <row r="56">
          <cell r="F56" t="str">
            <v>в6.103.1</v>
          </cell>
          <cell r="G56">
            <v>14276</v>
          </cell>
          <cell r="H56">
            <v>8905</v>
          </cell>
          <cell r="I56">
            <v>0.60314430095451999</v>
          </cell>
        </row>
        <row r="57">
          <cell r="F57" t="str">
            <v>в6.148.1</v>
          </cell>
          <cell r="G57">
            <v>1671706</v>
          </cell>
          <cell r="H57">
            <v>1682622</v>
          </cell>
          <cell r="I57">
            <v>-6.4874939231746639E-3</v>
          </cell>
        </row>
        <row r="58">
          <cell r="F58" t="str">
            <v>в6.149.1</v>
          </cell>
          <cell r="G58">
            <v>1122863</v>
          </cell>
          <cell r="H58">
            <v>1068575</v>
          </cell>
          <cell r="I58">
            <v>5.0804108275039186E-2</v>
          </cell>
        </row>
        <row r="59">
          <cell r="F59" t="str">
            <v>в6.150.1</v>
          </cell>
          <cell r="G59">
            <v>548843</v>
          </cell>
          <cell r="H59">
            <v>614047</v>
          </cell>
          <cell r="I59">
            <v>-0.10618731139473037</v>
          </cell>
        </row>
        <row r="60">
          <cell r="F60" t="str">
            <v>в6.166.1</v>
          </cell>
          <cell r="G60">
            <v>169662</v>
          </cell>
          <cell r="H60">
            <v>141386</v>
          </cell>
          <cell r="I60">
            <v>0.19999151259672104</v>
          </cell>
        </row>
        <row r="61">
          <cell r="F61" t="str">
            <v>сумм(1.9-19.6)</v>
          </cell>
          <cell r="G61">
            <v>69922</v>
          </cell>
          <cell r="H61">
            <v>31789</v>
          </cell>
          <cell r="I61">
            <v>1.1995658875711723</v>
          </cell>
        </row>
        <row r="62">
          <cell r="F62" t="str">
            <v>в6.165.1</v>
          </cell>
          <cell r="G62">
            <v>69276</v>
          </cell>
          <cell r="H62">
            <v>31407</v>
          </cell>
          <cell r="I62">
            <v>1.2057503104403478</v>
          </cell>
        </row>
        <row r="63">
          <cell r="F63" t="str">
            <v>в6.170.1</v>
          </cell>
          <cell r="G63">
            <v>646</v>
          </cell>
          <cell r="H63">
            <v>382</v>
          </cell>
          <cell r="I63">
            <v>0.69109947643979053</v>
          </cell>
        </row>
        <row r="64">
          <cell r="F64" t="str">
            <v>в6.177.1</v>
          </cell>
          <cell r="G64">
            <v>28248</v>
          </cell>
          <cell r="H64">
            <v>18706</v>
          </cell>
          <cell r="I64">
            <v>0.51010371003955945</v>
          </cell>
        </row>
        <row r="65">
          <cell r="F65" t="str">
            <v>сумм.114+120</v>
          </cell>
          <cell r="G65">
            <v>1869701</v>
          </cell>
          <cell r="H65">
            <v>1654965</v>
          </cell>
          <cell r="I65">
            <v>0.12975259295513802</v>
          </cell>
        </row>
        <row r="66">
          <cell r="F66" t="str">
            <v>в6.114.1</v>
          </cell>
          <cell r="G66">
            <v>90605</v>
          </cell>
          <cell r="H66">
            <v>104662</v>
          </cell>
          <cell r="I66">
            <v>-0.13430853604937801</v>
          </cell>
        </row>
        <row r="67">
          <cell r="F67" t="str">
            <v>в6.120.1</v>
          </cell>
          <cell r="G67">
            <v>707863</v>
          </cell>
          <cell r="H67">
            <v>626301</v>
          </cell>
          <cell r="I67">
            <v>0.13022811715133778</v>
          </cell>
        </row>
        <row r="68">
          <cell r="F68" t="str">
            <v>в6.190.1</v>
          </cell>
          <cell r="G68">
            <v>1071233</v>
          </cell>
          <cell r="H68">
            <v>924002</v>
          </cell>
          <cell r="I68">
            <v>0.15934056419791298</v>
          </cell>
        </row>
        <row r="69">
          <cell r="F69" t="str">
            <v>сумм</v>
          </cell>
          <cell r="G69">
            <v>1254889</v>
          </cell>
          <cell r="H69">
            <v>1081485</v>
          </cell>
          <cell r="I69">
            <v>0.16033879341830909</v>
          </cell>
        </row>
        <row r="70">
          <cell r="F70" t="str">
            <v>в6.130.1</v>
          </cell>
          <cell r="G70">
            <v>75413</v>
          </cell>
          <cell r="H70">
            <v>101664</v>
          </cell>
          <cell r="I70">
            <v>-0.2582133301857098</v>
          </cell>
        </row>
        <row r="71">
          <cell r="F71" t="str">
            <v>в6.136.1</v>
          </cell>
          <cell r="G71">
            <v>421594</v>
          </cell>
          <cell r="H71">
            <v>362369</v>
          </cell>
          <cell r="I71">
            <v>0.16343837359155999</v>
          </cell>
        </row>
        <row r="72">
          <cell r="F72" t="str">
            <v>в6.193.1</v>
          </cell>
          <cell r="G72">
            <v>757882</v>
          </cell>
          <cell r="H72">
            <v>617452</v>
          </cell>
          <cell r="I72">
            <v>0.22743468318185056</v>
          </cell>
        </row>
        <row r="74">
          <cell r="F74" t="str">
            <v>в5.2.2</v>
          </cell>
          <cell r="G74">
            <v>9485</v>
          </cell>
          <cell r="H74">
            <v>13795</v>
          </cell>
          <cell r="I74">
            <v>-0.31243204059441826</v>
          </cell>
        </row>
        <row r="75">
          <cell r="F75" t="str">
            <v>в5.4.2</v>
          </cell>
          <cell r="G75">
            <v>24</v>
          </cell>
          <cell r="H75">
            <v>67</v>
          </cell>
          <cell r="I75">
            <v>-0.64179104477611937</v>
          </cell>
        </row>
        <row r="76">
          <cell r="F76" t="str">
            <v>в5.5.2</v>
          </cell>
          <cell r="G76">
            <v>9</v>
          </cell>
          <cell r="H76">
            <v>18</v>
          </cell>
          <cell r="I76">
            <v>-0.5</v>
          </cell>
        </row>
        <row r="77">
          <cell r="F77" t="str">
            <v>в5.17.2</v>
          </cell>
          <cell r="G77">
            <v>11037</v>
          </cell>
          <cell r="H77">
            <v>15881</v>
          </cell>
          <cell r="I77">
            <v>-0.3050185756564448</v>
          </cell>
        </row>
        <row r="78">
          <cell r="F78" t="str">
            <v>в5.18.2</v>
          </cell>
          <cell r="G78">
            <v>11428</v>
          </cell>
          <cell r="H78">
            <v>15084</v>
          </cell>
          <cell r="I78">
            <v>-0.24237602757889154</v>
          </cell>
        </row>
        <row r="79">
          <cell r="F79" t="str">
            <v>в5.19.2</v>
          </cell>
          <cell r="G79">
            <v>3753</v>
          </cell>
          <cell r="H79">
            <v>4405</v>
          </cell>
          <cell r="I79">
            <v>-0.14801362088535755</v>
          </cell>
        </row>
        <row r="80">
          <cell r="F80" t="str">
            <v>в5.20.2</v>
          </cell>
          <cell r="G80">
            <v>92</v>
          </cell>
          <cell r="H80">
            <v>282</v>
          </cell>
          <cell r="I80">
            <v>-0.67375886524822692</v>
          </cell>
        </row>
        <row r="81">
          <cell r="F81" t="str">
            <v>в5.25.2</v>
          </cell>
          <cell r="G81">
            <v>143</v>
          </cell>
          <cell r="H81">
            <v>208</v>
          </cell>
          <cell r="I81">
            <v>-0.3125</v>
          </cell>
        </row>
        <row r="83">
          <cell r="F83" t="str">
            <v>в8.1.1</v>
          </cell>
          <cell r="G83">
            <v>388</v>
          </cell>
          <cell r="H83">
            <v>619</v>
          </cell>
          <cell r="I83">
            <v>-0.37318255250403876</v>
          </cell>
        </row>
        <row r="84">
          <cell r="F84" t="str">
            <v>в8.10.1</v>
          </cell>
          <cell r="G84">
            <v>30</v>
          </cell>
          <cell r="H84">
            <v>33</v>
          </cell>
          <cell r="I84">
            <v>-9.0909090909090912E-2</v>
          </cell>
        </row>
        <row r="85">
          <cell r="F85" t="str">
            <v>в8.25.1</v>
          </cell>
          <cell r="G85">
            <v>52</v>
          </cell>
          <cell r="H85">
            <v>41</v>
          </cell>
          <cell r="I85">
            <v>0.26829268292682928</v>
          </cell>
        </row>
        <row r="86">
          <cell r="F86" t="str">
            <v>в8.27.1</v>
          </cell>
          <cell r="G86">
            <v>1</v>
          </cell>
          <cell r="H86">
            <v>4</v>
          </cell>
          <cell r="I86">
            <v>-0.75</v>
          </cell>
        </row>
        <row r="87">
          <cell r="F87" t="str">
            <v>в8.29.1</v>
          </cell>
          <cell r="G87">
            <v>572</v>
          </cell>
          <cell r="H87">
            <v>592</v>
          </cell>
          <cell r="I87">
            <v>-3.3783783783783786E-2</v>
          </cell>
        </row>
        <row r="88">
          <cell r="F88" t="str">
            <v>в8.47.1</v>
          </cell>
          <cell r="G88">
            <v>7487</v>
          </cell>
          <cell r="H88">
            <v>13467</v>
          </cell>
          <cell r="I88">
            <v>-0.44404841464320188</v>
          </cell>
        </row>
        <row r="89">
          <cell r="F89" t="str">
            <v>в8.54.1</v>
          </cell>
          <cell r="G89">
            <v>6014</v>
          </cell>
          <cell r="H89">
            <v>10400</v>
          </cell>
          <cell r="I89">
            <v>-0.42173076923076924</v>
          </cell>
        </row>
        <row r="90">
          <cell r="F90" t="str">
            <v>в8.62.1</v>
          </cell>
          <cell r="G90">
            <v>26928</v>
          </cell>
          <cell r="H90">
            <v>64351</v>
          </cell>
          <cell r="I90">
            <v>-0.58154496433621861</v>
          </cell>
        </row>
        <row r="91">
          <cell r="F91" t="str">
            <v>в8.64.1</v>
          </cell>
          <cell r="G91">
            <v>191</v>
          </cell>
          <cell r="H91">
            <v>117</v>
          </cell>
          <cell r="I91">
            <v>0.63247863247863245</v>
          </cell>
        </row>
        <row r="92">
          <cell r="F92" t="str">
            <v>в8.70.1</v>
          </cell>
          <cell r="G92">
            <v>76825</v>
          </cell>
          <cell r="H92">
            <v>125442</v>
          </cell>
          <cell r="I92">
            <v>-0.387565568151018</v>
          </cell>
        </row>
        <row r="94">
          <cell r="F94" t="str">
            <v>в9.6.1</v>
          </cell>
          <cell r="G94">
            <v>70946</v>
          </cell>
          <cell r="H94">
            <v>84515</v>
          </cell>
          <cell r="I94">
            <v>-0.16055138141158373</v>
          </cell>
        </row>
        <row r="95">
          <cell r="F95" t="str">
            <v>в9.38.1</v>
          </cell>
          <cell r="G95">
            <v>377</v>
          </cell>
          <cell r="H95">
            <v>315</v>
          </cell>
          <cell r="I95">
            <v>0.19682539682539682</v>
          </cell>
        </row>
        <row r="96">
          <cell r="F96" t="str">
            <v>в9.48.1</v>
          </cell>
          <cell r="G96">
            <v>25644</v>
          </cell>
          <cell r="H96">
            <v>34332</v>
          </cell>
          <cell r="I96">
            <v>-0.25305837119888153</v>
          </cell>
        </row>
        <row r="97">
          <cell r="F97" t="str">
            <v>в9.49.1</v>
          </cell>
          <cell r="G97">
            <v>906</v>
          </cell>
          <cell r="H97">
            <v>1500</v>
          </cell>
          <cell r="I97">
            <v>-0.39600000000000002</v>
          </cell>
        </row>
        <row r="98">
          <cell r="F98" t="str">
            <v>в9.50.1</v>
          </cell>
          <cell r="G98">
            <v>26322</v>
          </cell>
          <cell r="H98">
            <v>35629</v>
          </cell>
          <cell r="I98">
            <v>-0.26121979286536251</v>
          </cell>
        </row>
        <row r="99">
          <cell r="F99" t="str">
            <v>сумм.ГП</v>
          </cell>
          <cell r="G99">
            <v>107651</v>
          </cell>
          <cell r="H99">
            <v>118606</v>
          </cell>
          <cell r="I99">
            <v>-9.236463585316089E-2</v>
          </cell>
        </row>
        <row r="100">
          <cell r="F100" t="str">
            <v>в9.58.1</v>
          </cell>
          <cell r="G100">
            <v>51401</v>
          </cell>
          <cell r="H100">
            <v>59229</v>
          </cell>
          <cell r="I100">
            <v>-0.13216498674635735</v>
          </cell>
        </row>
        <row r="101">
          <cell r="F101" t="str">
            <v>в9.72.1</v>
          </cell>
          <cell r="G101">
            <v>2041</v>
          </cell>
          <cell r="H101">
            <v>1481</v>
          </cell>
          <cell r="I101">
            <v>0.37812288993923027</v>
          </cell>
        </row>
        <row r="102">
          <cell r="F102" t="str">
            <v>в9.93.1</v>
          </cell>
          <cell r="G102">
            <v>396899</v>
          </cell>
          <cell r="H102">
            <v>347539</v>
          </cell>
          <cell r="I102">
            <v>0.14202722572142981</v>
          </cell>
        </row>
        <row r="103">
          <cell r="F103" t="str">
            <v>в9.97.1</v>
          </cell>
          <cell r="G103">
            <v>56250</v>
          </cell>
          <cell r="H103">
            <v>59377</v>
          </cell>
          <cell r="I103">
            <v>-5.266348922983647E-2</v>
          </cell>
        </row>
        <row r="104">
          <cell r="F104" t="str">
            <v>в9.114.1</v>
          </cell>
          <cell r="G104">
            <v>2266</v>
          </cell>
          <cell r="H104">
            <v>1355</v>
          </cell>
          <cell r="I104">
            <v>0.67232472324723247</v>
          </cell>
        </row>
        <row r="105">
          <cell r="F105" t="str">
            <v>в9.136.1</v>
          </cell>
          <cell r="G105">
            <v>398218</v>
          </cell>
          <cell r="H105">
            <v>344234</v>
          </cell>
          <cell r="I105">
            <v>0.15682355606941789</v>
          </cell>
        </row>
        <row r="107">
          <cell r="F107" t="str">
            <v>в2.1.1</v>
          </cell>
          <cell r="G107">
            <v>33772008</v>
          </cell>
          <cell r="H107">
            <v>31824144</v>
          </cell>
          <cell r="I107">
            <v>6.1207113693301542E-2</v>
          </cell>
        </row>
        <row r="108">
          <cell r="F108" t="str">
            <v>в2.2.1</v>
          </cell>
          <cell r="G108">
            <v>2030687</v>
          </cell>
          <cell r="H108">
            <v>2218469</v>
          </cell>
          <cell r="I108">
            <v>-8.4644860937881039E-2</v>
          </cell>
        </row>
        <row r="109">
          <cell r="F109" t="str">
            <v>в2.3.1</v>
          </cell>
          <cell r="G109">
            <v>31714345</v>
          </cell>
          <cell r="H109">
            <v>29569358</v>
          </cell>
          <cell r="I109">
            <v>7.2540871533294707E-2</v>
          </cell>
        </row>
        <row r="110">
          <cell r="F110" t="str">
            <v>в2.4.1</v>
          </cell>
          <cell r="G110">
            <v>26976</v>
          </cell>
          <cell r="H110">
            <v>36317</v>
          </cell>
          <cell r="I110">
            <v>-0.25720736845003717</v>
          </cell>
        </row>
        <row r="112">
          <cell r="F112" t="str">
            <v>в2.14.1</v>
          </cell>
          <cell r="G112">
            <v>429600</v>
          </cell>
          <cell r="H112">
            <v>425556</v>
          </cell>
          <cell r="I112">
            <v>9.5028621380029883E-3</v>
          </cell>
        </row>
        <row r="113">
          <cell r="F113" t="str">
            <v>в2.54.1</v>
          </cell>
          <cell r="G113">
            <v>4646</v>
          </cell>
          <cell r="H113">
            <v>6995</v>
          </cell>
          <cell r="I113">
            <v>-0.33581129378127234</v>
          </cell>
        </row>
        <row r="114">
          <cell r="F114" t="str">
            <v>в2.55.1</v>
          </cell>
          <cell r="G114">
            <v>424954</v>
          </cell>
          <cell r="H114">
            <v>418561</v>
          </cell>
          <cell r="I114">
            <v>1.5273759380353162E-2</v>
          </cell>
        </row>
        <row r="115">
          <cell r="F115" t="str">
            <v>в2.32.1</v>
          </cell>
          <cell r="G115">
            <v>7228</v>
          </cell>
          <cell r="H115">
            <v>7839</v>
          </cell>
          <cell r="I115">
            <v>-7.7943615257048099E-2</v>
          </cell>
        </row>
        <row r="116">
          <cell r="F116" t="str">
            <v>в2.33.1</v>
          </cell>
          <cell r="G116">
            <v>7393</v>
          </cell>
          <cell r="H116">
            <v>7887</v>
          </cell>
          <cell r="I116">
            <v>-6.263471535438063E-2</v>
          </cell>
        </row>
        <row r="117">
          <cell r="F117" t="str">
            <v>в2.34.1</v>
          </cell>
          <cell r="G117">
            <v>901</v>
          </cell>
          <cell r="H117">
            <v>1063</v>
          </cell>
          <cell r="I117">
            <v>-0.1523988711194732</v>
          </cell>
        </row>
        <row r="118">
          <cell r="F118" t="str">
            <v>в2.35.1</v>
          </cell>
          <cell r="G118">
            <v>6492</v>
          </cell>
          <cell r="H118">
            <v>6824</v>
          </cell>
          <cell r="I118">
            <v>-4.8651817116060959E-2</v>
          </cell>
        </row>
        <row r="119">
          <cell r="F119" t="str">
            <v>в2.58.1</v>
          </cell>
          <cell r="G119">
            <v>1404</v>
          </cell>
          <cell r="H119">
            <v>1464</v>
          </cell>
          <cell r="I119">
            <v>-4.0983606557377046E-2</v>
          </cell>
        </row>
        <row r="120">
          <cell r="F120" t="str">
            <v>в2.59.1</v>
          </cell>
          <cell r="G120">
            <v>1219</v>
          </cell>
          <cell r="H120">
            <v>1433</v>
          </cell>
          <cell r="I120">
            <v>-0.14933705512909978</v>
          </cell>
        </row>
        <row r="122">
          <cell r="F122" t="str">
            <v>в2.79.1</v>
          </cell>
          <cell r="G122">
            <v>253581</v>
          </cell>
          <cell r="H122">
            <v>210708</v>
          </cell>
          <cell r="I122">
            <v>0.20347115439375818</v>
          </cell>
        </row>
        <row r="123">
          <cell r="F123" t="str">
            <v>в2.103.1</v>
          </cell>
          <cell r="G123">
            <v>54411</v>
          </cell>
          <cell r="H123">
            <v>39494</v>
          </cell>
          <cell r="I123">
            <v>0.37770294221907125</v>
          </cell>
        </row>
        <row r="124">
          <cell r="F124" t="str">
            <v>в2.115.1</v>
          </cell>
          <cell r="G124">
            <v>6010</v>
          </cell>
          <cell r="H124">
            <v>5460</v>
          </cell>
          <cell r="I124">
            <v>0.10073260073260074</v>
          </cell>
        </row>
        <row r="125">
          <cell r="F125" t="str">
            <v>в2.126.1</v>
          </cell>
          <cell r="G125">
            <v>178</v>
          </cell>
          <cell r="H125">
            <v>182</v>
          </cell>
          <cell r="I125">
            <v>-2.197802197802198E-2</v>
          </cell>
        </row>
        <row r="126">
          <cell r="F126" t="str">
            <v>п1.160.45</v>
          </cell>
          <cell r="G126">
            <v>55190</v>
          </cell>
          <cell r="H126">
            <v>113140</v>
          </cell>
          <cell r="I126">
            <v>-0.51219727770903301</v>
          </cell>
        </row>
        <row r="128">
          <cell r="F128" t="str">
            <v>в13.1.1</v>
          </cell>
          <cell r="G128">
            <v>6968</v>
          </cell>
          <cell r="H128">
            <v>6676</v>
          </cell>
          <cell r="I128">
            <v>4.3738765727980827E-2</v>
          </cell>
        </row>
        <row r="129">
          <cell r="F129" t="str">
            <v>в13.2.1</v>
          </cell>
          <cell r="G129">
            <v>7078</v>
          </cell>
          <cell r="H129">
            <v>6754</v>
          </cell>
          <cell r="I129">
            <v>4.7971572401539826E-2</v>
          </cell>
        </row>
        <row r="130">
          <cell r="F130" t="str">
            <v>в13.5.1</v>
          </cell>
          <cell r="G130">
            <v>43602</v>
          </cell>
          <cell r="H130">
            <v>44256</v>
          </cell>
          <cell r="I130">
            <v>-1.4777657266811279E-2</v>
          </cell>
        </row>
        <row r="131">
          <cell r="F131" t="str">
            <v>в13.6.1</v>
          </cell>
          <cell r="G131">
            <v>44103</v>
          </cell>
          <cell r="H131">
            <v>45032</v>
          </cell>
          <cell r="I131">
            <v>-2.0629774382661219E-2</v>
          </cell>
        </row>
        <row r="132">
          <cell r="F132" t="str">
            <v>в13.7.1</v>
          </cell>
          <cell r="G132">
            <v>42079</v>
          </cell>
          <cell r="H132">
            <v>42820</v>
          </cell>
          <cell r="I132">
            <v>-1.7304997664642691E-2</v>
          </cell>
        </row>
        <row r="133">
          <cell r="F133" t="str">
            <v>в13.8.1</v>
          </cell>
          <cell r="G133">
            <v>1439</v>
          </cell>
          <cell r="H133">
            <v>1643</v>
          </cell>
          <cell r="I133">
            <v>-0.1241631162507608</v>
          </cell>
        </row>
        <row r="134">
          <cell r="F134" t="str">
            <v>в13.9.1</v>
          </cell>
          <cell r="G134">
            <v>507</v>
          </cell>
          <cell r="H134">
            <v>479</v>
          </cell>
          <cell r="I134">
            <v>5.845511482254697E-2</v>
          </cell>
        </row>
        <row r="135">
          <cell r="F135" t="str">
            <v>в13.10.1</v>
          </cell>
          <cell r="G135">
            <v>40</v>
          </cell>
          <cell r="H135">
            <v>67</v>
          </cell>
          <cell r="I135">
            <v>-0.40298507462686567</v>
          </cell>
        </row>
        <row r="136">
          <cell r="F136" t="str">
            <v>в13.11.1</v>
          </cell>
          <cell r="G136">
            <v>8</v>
          </cell>
          <cell r="H136">
            <v>20</v>
          </cell>
          <cell r="I136">
            <v>-0.6</v>
          </cell>
        </row>
        <row r="137">
          <cell r="F137" t="str">
            <v>в13.70.1</v>
          </cell>
          <cell r="G137">
            <v>63</v>
          </cell>
          <cell r="H137">
            <v>109</v>
          </cell>
          <cell r="I137">
            <v>-0.42201834862385323</v>
          </cell>
        </row>
        <row r="138">
          <cell r="F138" t="str">
            <v>в13.12.1</v>
          </cell>
          <cell r="G138">
            <v>3309</v>
          </cell>
          <cell r="H138">
            <v>3800</v>
          </cell>
          <cell r="I138">
            <v>-0.12921052631578947</v>
          </cell>
        </row>
        <row r="139">
          <cell r="F139" t="str">
            <v>в13.16.1</v>
          </cell>
          <cell r="G139">
            <v>2749</v>
          </cell>
          <cell r="H139">
            <v>3153</v>
          </cell>
          <cell r="I139">
            <v>-0.12813193783698065</v>
          </cell>
        </row>
        <row r="140">
          <cell r="F140" t="str">
            <v>в13.17.1</v>
          </cell>
          <cell r="G140">
            <v>484</v>
          </cell>
          <cell r="H140">
            <v>559</v>
          </cell>
          <cell r="I140">
            <v>-0.13416815742397137</v>
          </cell>
        </row>
        <row r="141">
          <cell r="F141" t="str">
            <v>в13.18.1</v>
          </cell>
          <cell r="G141">
            <v>70</v>
          </cell>
          <cell r="H141">
            <v>88</v>
          </cell>
          <cell r="I141">
            <v>-0.20454545454545456</v>
          </cell>
        </row>
        <row r="142">
          <cell r="F142" t="str">
            <v>в13.19.1</v>
          </cell>
          <cell r="G142">
            <v>6</v>
          </cell>
          <cell r="H142">
            <v>0</v>
          </cell>
          <cell r="I142" t="str">
            <v>х</v>
          </cell>
        </row>
        <row r="144">
          <cell r="F144" t="str">
            <v>в19.1.1</v>
          </cell>
          <cell r="G144">
            <v>67390585</v>
          </cell>
          <cell r="H144">
            <v>73217948</v>
          </cell>
          <cell r="I144">
            <v>-7.9589269559971823E-2</v>
          </cell>
        </row>
        <row r="145">
          <cell r="F145" t="str">
            <v>в19.2.1</v>
          </cell>
          <cell r="G145">
            <v>47395537</v>
          </cell>
          <cell r="H145">
            <v>55707613</v>
          </cell>
          <cell r="I145">
            <v>-0.14920897795423402</v>
          </cell>
        </row>
        <row r="146">
          <cell r="F146" t="str">
            <v>в19.3.1</v>
          </cell>
          <cell r="G146">
            <v>19995048</v>
          </cell>
          <cell r="H146">
            <v>17510335</v>
          </cell>
          <cell r="I146">
            <v>0.14189979803356131</v>
          </cell>
        </row>
        <row r="147">
          <cell r="F147" t="str">
            <v>в19.4.1</v>
          </cell>
          <cell r="G147">
            <v>7393836</v>
          </cell>
          <cell r="H147">
            <v>5041501</v>
          </cell>
          <cell r="I147">
            <v>0.46659417502842904</v>
          </cell>
        </row>
        <row r="148">
          <cell r="F148" t="str">
            <v>в19.5.1</v>
          </cell>
          <cell r="I148" t="str">
            <v>х</v>
          </cell>
        </row>
        <row r="149">
          <cell r="F149" t="str">
            <v>в19.6.1</v>
          </cell>
          <cell r="G149">
            <v>532372</v>
          </cell>
          <cell r="H149">
            <v>683424</v>
          </cell>
          <cell r="I149">
            <v>-0.22102238142061151</v>
          </cell>
        </row>
        <row r="150">
          <cell r="F150" t="str">
            <v>в19.7.1</v>
          </cell>
          <cell r="G150">
            <v>1379710</v>
          </cell>
          <cell r="H150">
            <v>1261170</v>
          </cell>
          <cell r="I150">
            <v>9.3992086713131459E-2</v>
          </cell>
        </row>
        <row r="151">
          <cell r="F151" t="str">
            <v>в19.8.1</v>
          </cell>
          <cell r="G151">
            <v>5942834</v>
          </cell>
          <cell r="H151">
            <v>4255291</v>
          </cell>
          <cell r="I151">
            <v>0.39657522834513548</v>
          </cell>
        </row>
        <row r="152">
          <cell r="F152" t="str">
            <v>в19.9.1</v>
          </cell>
          <cell r="G152">
            <v>132336</v>
          </cell>
          <cell r="H152">
            <v>92961</v>
          </cell>
          <cell r="I152">
            <v>0.42356472068932133</v>
          </cell>
        </row>
        <row r="153">
          <cell r="F153" t="str">
            <v>в19.10.1</v>
          </cell>
          <cell r="G153">
            <v>5806</v>
          </cell>
          <cell r="H153">
            <v>4793</v>
          </cell>
          <cell r="I153">
            <v>0.21134988524932194</v>
          </cell>
        </row>
        <row r="155">
          <cell r="F155" t="str">
            <v>р5.15.с1</v>
          </cell>
          <cell r="G155">
            <v>1555511</v>
          </cell>
          <cell r="H155">
            <v>2225017</v>
          </cell>
          <cell r="I155">
            <v>-0.30089927402801864</v>
          </cell>
        </row>
        <row r="156">
          <cell r="F156" t="str">
            <v>ик.пр</v>
          </cell>
          <cell r="G156">
            <v>474784</v>
          </cell>
          <cell r="H156">
            <v>716488</v>
          </cell>
          <cell r="I156">
            <v>-0.33734549636560557</v>
          </cell>
        </row>
        <row r="157">
          <cell r="F157" t="str">
            <v>пас.пр</v>
          </cell>
          <cell r="G157">
            <v>1035201</v>
          </cell>
          <cell r="H157">
            <v>1441106</v>
          </cell>
          <cell r="I157">
            <v>-0.28166214005076656</v>
          </cell>
        </row>
        <row r="158">
          <cell r="F158" t="str">
            <v>гр.пр</v>
          </cell>
          <cell r="G158">
            <v>6511</v>
          </cell>
          <cell r="H158">
            <v>18407</v>
          </cell>
          <cell r="I158">
            <v>-0.64627587330906722</v>
          </cell>
        </row>
        <row r="159">
          <cell r="F159" t="str">
            <v>вс.реш</v>
          </cell>
          <cell r="G159">
            <v>1432917</v>
          </cell>
          <cell r="H159">
            <v>2004802</v>
          </cell>
          <cell r="I159">
            <v>-0.28525759651077764</v>
          </cell>
        </row>
        <row r="160">
          <cell r="F160" t="str">
            <v>р6.4.с1</v>
          </cell>
          <cell r="G160">
            <v>1321881</v>
          </cell>
          <cell r="H160">
            <v>1829036</v>
          </cell>
          <cell r="I160">
            <v>-0.27727994418917945</v>
          </cell>
        </row>
        <row r="161">
          <cell r="F161" t="str">
            <v>р6.9.с1</v>
          </cell>
          <cell r="G161">
            <v>111036</v>
          </cell>
          <cell r="H161">
            <v>175766</v>
          </cell>
          <cell r="I161">
            <v>-0.36827372756960958</v>
          </cell>
        </row>
        <row r="162">
          <cell r="F162" t="str">
            <v>р6.5.с1</v>
          </cell>
          <cell r="G162">
            <v>3675523.9</v>
          </cell>
          <cell r="H162">
            <v>5717489.6699999999</v>
          </cell>
          <cell r="I162">
            <v>-0.35714376201050485</v>
          </cell>
        </row>
        <row r="163">
          <cell r="F163" t="str">
            <v>р6.25.с1</v>
          </cell>
          <cell r="G163">
            <v>2834619.6103299996</v>
          </cell>
          <cell r="H163">
            <v>4136409.5010000002</v>
          </cell>
          <cell r="I163">
            <v>-0.31471494549929974</v>
          </cell>
        </row>
        <row r="164">
          <cell r="F164" t="str">
            <v>ик.ре</v>
          </cell>
          <cell r="G164">
            <v>474784</v>
          </cell>
          <cell r="H164">
            <v>716488</v>
          </cell>
          <cell r="I164">
            <v>-0.33734549636560557</v>
          </cell>
        </row>
        <row r="165">
          <cell r="F165" t="str">
            <v>ик.нал</v>
          </cell>
          <cell r="G165">
            <v>2401859</v>
          </cell>
          <cell r="H165">
            <v>3963752.3000000003</v>
          </cell>
          <cell r="I165">
            <v>-0.39404412329196253</v>
          </cell>
        </row>
        <row r="166">
          <cell r="F166" t="str">
            <v>ик.вз</v>
          </cell>
          <cell r="G166">
            <v>1696565.1213299998</v>
          </cell>
          <cell r="H166">
            <v>2578120.9910000009</v>
          </cell>
          <cell r="I166">
            <v>-0.34193735388968827</v>
          </cell>
        </row>
        <row r="167">
          <cell r="F167" t="str">
            <v>пас.ре</v>
          </cell>
          <cell r="G167">
            <v>1035201</v>
          </cell>
          <cell r="H167">
            <v>1441106</v>
          </cell>
          <cell r="I167">
            <v>-0.28166214005076656</v>
          </cell>
        </row>
        <row r="168">
          <cell r="F168" t="str">
            <v>пас.нал</v>
          </cell>
          <cell r="G168">
            <v>1269991.8999999999</v>
          </cell>
          <cell r="H168">
            <v>1743242.27</v>
          </cell>
          <cell r="I168">
            <v>-0.27147710799830488</v>
          </cell>
        </row>
        <row r="169">
          <cell r="F169" t="str">
            <v>пас.вз</v>
          </cell>
          <cell r="G169">
            <v>1127943.6840000001</v>
          </cell>
          <cell r="H169">
            <v>1548269.3099999998</v>
          </cell>
          <cell r="I169">
            <v>-0.27148095185068272</v>
          </cell>
        </row>
        <row r="170">
          <cell r="F170" t="str">
            <v>гр.ре</v>
          </cell>
          <cell r="G170">
            <v>6511</v>
          </cell>
          <cell r="H170">
            <v>18407</v>
          </cell>
          <cell r="I170">
            <v>-0.64627587330906722</v>
          </cell>
        </row>
        <row r="171">
          <cell r="F171" t="str">
            <v>гр.нал</v>
          </cell>
          <cell r="G171">
            <v>3573</v>
          </cell>
          <cell r="H171">
            <v>10495.1</v>
          </cell>
          <cell r="I171">
            <v>-0.65955541157301978</v>
          </cell>
        </row>
        <row r="172">
          <cell r="F172" t="str">
            <v>гр.вз</v>
          </cell>
          <cell r="G172">
            <v>8141.8050000000003</v>
          </cell>
          <cell r="H172">
            <v>10019.199999999999</v>
          </cell>
          <cell r="I172">
            <v>-0.18737973091663992</v>
          </cell>
        </row>
        <row r="173">
          <cell r="F173" t="str">
            <v>р5.15.с70</v>
          </cell>
          <cell r="G173">
            <v>202475</v>
          </cell>
          <cell r="H173">
            <v>265996</v>
          </cell>
          <cell r="I173">
            <v>-0.23880434292244995</v>
          </cell>
        </row>
        <row r="174">
          <cell r="F174" t="str">
            <v>р6.4.с70</v>
          </cell>
          <cell r="G174">
            <v>136253</v>
          </cell>
          <cell r="H174">
            <v>172352</v>
          </cell>
          <cell r="I174">
            <v>-0.2094492666171556</v>
          </cell>
        </row>
        <row r="175">
          <cell r="F175" t="str">
            <v>р6.5.с70</v>
          </cell>
          <cell r="G175">
            <v>285693</v>
          </cell>
          <cell r="H175">
            <v>377854.1</v>
          </cell>
          <cell r="I175">
            <v>-0.2439065766389725</v>
          </cell>
        </row>
        <row r="176">
          <cell r="F176" t="str">
            <v>р6.25.с70</v>
          </cell>
          <cell r="G176">
            <v>261293.97826</v>
          </cell>
          <cell r="H176">
            <v>341893.59100000001</v>
          </cell>
          <cell r="I176">
            <v>-0.23574473128980067</v>
          </cell>
        </row>
        <row r="177">
          <cell r="F177" t="str">
            <v>р5.15.с75</v>
          </cell>
          <cell r="G177">
            <v>108866</v>
          </cell>
          <cell r="H177">
            <v>141796</v>
          </cell>
          <cell r="I177">
            <v>-0.23223504189116759</v>
          </cell>
        </row>
        <row r="178">
          <cell r="F178" t="str">
            <v>р6.4.с75</v>
          </cell>
          <cell r="G178">
            <v>106694</v>
          </cell>
          <cell r="H178">
            <v>139137</v>
          </cell>
          <cell r="I178">
            <v>-0.23317305964624793</v>
          </cell>
        </row>
        <row r="179">
          <cell r="F179" t="str">
            <v>р6.5.с75</v>
          </cell>
          <cell r="G179">
            <v>532195</v>
          </cell>
          <cell r="H179">
            <v>749067.4</v>
          </cell>
          <cell r="I179">
            <v>-0.28952321246392515</v>
          </cell>
        </row>
        <row r="180">
          <cell r="F180" t="str">
            <v>р6.25.с75</v>
          </cell>
          <cell r="G180">
            <v>299791.90000000002</v>
          </cell>
          <cell r="H180">
            <v>441037.50000000006</v>
          </cell>
          <cell r="I180">
            <v>-0.32025757446929121</v>
          </cell>
        </row>
        <row r="181">
          <cell r="F181" t="str">
            <v>р5.15.с82</v>
          </cell>
          <cell r="G181">
            <v>54765</v>
          </cell>
          <cell r="H181">
            <v>114600</v>
          </cell>
          <cell r="I181">
            <v>-0.52212041884816751</v>
          </cell>
        </row>
        <row r="182">
          <cell r="F182" t="str">
            <v>р6.4.с82</v>
          </cell>
          <cell r="G182">
            <v>33841</v>
          </cell>
          <cell r="H182">
            <v>62176</v>
          </cell>
          <cell r="I182">
            <v>-0.45572246525990734</v>
          </cell>
        </row>
        <row r="183">
          <cell r="F183" t="str">
            <v>р6.5.с82</v>
          </cell>
          <cell r="G183">
            <v>74547</v>
          </cell>
          <cell r="H183">
            <v>138393.1</v>
          </cell>
          <cell r="I183">
            <v>-0.46133875171522282</v>
          </cell>
        </row>
        <row r="184">
          <cell r="F184" t="str">
            <v>р6.25.с82</v>
          </cell>
          <cell r="G184">
            <v>59953.100000000006</v>
          </cell>
          <cell r="H184">
            <v>116838.8</v>
          </cell>
          <cell r="I184">
            <v>-0.48687336740877168</v>
          </cell>
        </row>
        <row r="185">
          <cell r="F185" t="str">
            <v>р5.15.с86</v>
          </cell>
          <cell r="G185">
            <v>216</v>
          </cell>
          <cell r="H185">
            <v>183</v>
          </cell>
          <cell r="I185">
            <v>0.18032786885245902</v>
          </cell>
        </row>
        <row r="186">
          <cell r="F186" t="str">
            <v>р5.15.с89</v>
          </cell>
          <cell r="G186">
            <v>49</v>
          </cell>
          <cell r="H186">
            <v>57</v>
          </cell>
          <cell r="I186">
            <v>-0.14035087719298245</v>
          </cell>
        </row>
        <row r="187">
          <cell r="F187" t="str">
            <v>р5.15.с90</v>
          </cell>
          <cell r="G187">
            <v>0</v>
          </cell>
          <cell r="H187">
            <v>0</v>
          </cell>
          <cell r="I187" t="str">
            <v>х</v>
          </cell>
        </row>
        <row r="188">
          <cell r="F188" t="str">
            <v>р5.15.с93</v>
          </cell>
          <cell r="G188">
            <v>70407</v>
          </cell>
          <cell r="H188">
            <v>111119</v>
          </cell>
          <cell r="I188">
            <v>-0.36638198687893159</v>
          </cell>
        </row>
        <row r="189">
          <cell r="F189" t="str">
            <v>р6.4.с93</v>
          </cell>
          <cell r="G189">
            <v>48681</v>
          </cell>
          <cell r="H189">
            <v>77518</v>
          </cell>
          <cell r="I189">
            <v>-0.37200392166980573</v>
          </cell>
        </row>
        <row r="190">
          <cell r="F190" t="str">
            <v>р6.5.с93</v>
          </cell>
          <cell r="G190">
            <v>1222376</v>
          </cell>
          <cell r="H190">
            <v>2133153.7999999998</v>
          </cell>
          <cell r="I190">
            <v>-0.42696302535710268</v>
          </cell>
        </row>
        <row r="191">
          <cell r="F191" t="str">
            <v>р6.25.с93</v>
          </cell>
          <cell r="G191">
            <v>875603.91169999982</v>
          </cell>
          <cell r="H191">
            <v>1203638.2000000004</v>
          </cell>
          <cell r="I191">
            <v>-0.27253562432631373</v>
          </cell>
        </row>
        <row r="192">
          <cell r="F192" t="str">
            <v>р5.15.с98</v>
          </cell>
          <cell r="G192">
            <v>384</v>
          </cell>
          <cell r="H192">
            <v>1049</v>
          </cell>
          <cell r="I192">
            <v>-0.6339370829361296</v>
          </cell>
        </row>
        <row r="193">
          <cell r="F193" t="str">
            <v>р6.4.с98</v>
          </cell>
          <cell r="G193">
            <v>105</v>
          </cell>
          <cell r="H193">
            <v>369</v>
          </cell>
          <cell r="I193">
            <v>-0.71544715447154472</v>
          </cell>
        </row>
        <row r="194">
          <cell r="F194" t="str">
            <v>р6.5.с98</v>
          </cell>
          <cell r="G194">
            <v>23100</v>
          </cell>
          <cell r="H194">
            <v>40508</v>
          </cell>
          <cell r="I194">
            <v>-0.42974227313123331</v>
          </cell>
        </row>
        <row r="195">
          <cell r="F195" t="str">
            <v>р6.25.с98</v>
          </cell>
          <cell r="G195">
            <v>13019.4</v>
          </cell>
          <cell r="H195">
            <v>25578</v>
          </cell>
          <cell r="I195">
            <v>-0.49099225897255455</v>
          </cell>
        </row>
        <row r="196">
          <cell r="F196" t="str">
            <v>р5.15.с101</v>
          </cell>
          <cell r="G196">
            <v>5175</v>
          </cell>
          <cell r="H196">
            <v>11571</v>
          </cell>
          <cell r="I196">
            <v>-0.55276121337827322</v>
          </cell>
        </row>
        <row r="197">
          <cell r="F197" t="str">
            <v>р6.4.с101</v>
          </cell>
          <cell r="G197">
            <v>4636</v>
          </cell>
          <cell r="H197">
            <v>10572</v>
          </cell>
          <cell r="I197">
            <v>-0.56148316307226631</v>
          </cell>
        </row>
        <row r="198">
          <cell r="F198" t="str">
            <v>р6.5.с101</v>
          </cell>
          <cell r="G198">
            <v>17355</v>
          </cell>
          <cell r="H198">
            <v>35280.6</v>
          </cell>
          <cell r="I198">
            <v>-0.50808659716671478</v>
          </cell>
        </row>
        <row r="199">
          <cell r="F199" t="str">
            <v>р6.25.с101</v>
          </cell>
          <cell r="G199">
            <v>13352</v>
          </cell>
          <cell r="H199">
            <v>23710.700000000004</v>
          </cell>
          <cell r="I199">
            <v>-0.43687870876861512</v>
          </cell>
        </row>
        <row r="200">
          <cell r="F200" t="str">
            <v>р5.15.с105</v>
          </cell>
          <cell r="G200">
            <v>110</v>
          </cell>
          <cell r="H200">
            <v>158</v>
          </cell>
          <cell r="I200">
            <v>-0.30379746835443039</v>
          </cell>
        </row>
        <row r="201">
          <cell r="F201" t="str">
            <v>р6.4.с105</v>
          </cell>
          <cell r="G201">
            <v>113</v>
          </cell>
          <cell r="H201">
            <v>166</v>
          </cell>
          <cell r="I201">
            <v>-0.31927710843373491</v>
          </cell>
        </row>
        <row r="202">
          <cell r="F202" t="str">
            <v>р6.5.с105</v>
          </cell>
          <cell r="G202">
            <v>337</v>
          </cell>
          <cell r="H202">
            <v>522.5</v>
          </cell>
          <cell r="I202">
            <v>-0.35502392344497608</v>
          </cell>
        </row>
        <row r="203">
          <cell r="F203" t="str">
            <v>р6.25.с105</v>
          </cell>
          <cell r="G203">
            <v>502</v>
          </cell>
          <cell r="H203">
            <v>106</v>
          </cell>
          <cell r="I203">
            <v>3.7358490566037736</v>
          </cell>
        </row>
        <row r="204">
          <cell r="F204" t="str">
            <v>р5.15.с110</v>
          </cell>
          <cell r="G204">
            <v>60</v>
          </cell>
          <cell r="H204">
            <v>70</v>
          </cell>
          <cell r="I204">
            <v>-0.14285714285714285</v>
          </cell>
        </row>
        <row r="205">
          <cell r="F205" t="str">
            <v>р6.4.с110</v>
          </cell>
          <cell r="G205">
            <v>48</v>
          </cell>
          <cell r="H205">
            <v>43</v>
          </cell>
          <cell r="I205">
            <v>0.11627906976744186</v>
          </cell>
        </row>
        <row r="206">
          <cell r="F206" t="str">
            <v>р6.5.с110</v>
          </cell>
          <cell r="G206">
            <v>4775</v>
          </cell>
          <cell r="H206">
            <v>2005</v>
          </cell>
          <cell r="I206">
            <v>1.3815461346633418</v>
          </cell>
        </row>
        <row r="207">
          <cell r="F207" t="str">
            <v>р6.25.с110</v>
          </cell>
          <cell r="G207">
            <v>3410.5</v>
          </cell>
          <cell r="H207">
            <v>1970.1</v>
          </cell>
          <cell r="I207">
            <v>0.73113039947210812</v>
          </cell>
        </row>
        <row r="208">
          <cell r="F208" t="str">
            <v>р5.15.с114</v>
          </cell>
          <cell r="G208">
            <v>15528</v>
          </cell>
          <cell r="H208">
            <v>39301</v>
          </cell>
          <cell r="I208">
            <v>-0.60489554973155901</v>
          </cell>
        </row>
        <row r="209">
          <cell r="F209" t="str">
            <v>р6.4.с114</v>
          </cell>
          <cell r="G209">
            <v>15390</v>
          </cell>
          <cell r="H209">
            <v>39156</v>
          </cell>
          <cell r="I209">
            <v>-0.60695678823168864</v>
          </cell>
        </row>
        <row r="210">
          <cell r="F210" t="str">
            <v>р6.5.с114</v>
          </cell>
          <cell r="G210">
            <v>154141</v>
          </cell>
          <cell r="H210">
            <v>388382.6</v>
          </cell>
          <cell r="I210">
            <v>-0.60312073712880032</v>
          </cell>
        </row>
        <row r="211">
          <cell r="F211" t="str">
            <v>р6.25.с114</v>
          </cell>
          <cell r="G211">
            <v>142562.70000000001</v>
          </cell>
          <cell r="H211">
            <v>369047.69999999995</v>
          </cell>
          <cell r="I211">
            <v>-0.61370115570426254</v>
          </cell>
        </row>
        <row r="212">
          <cell r="F212" t="str">
            <v>сумм(1.9-19.6)</v>
          </cell>
          <cell r="G212">
            <v>255</v>
          </cell>
          <cell r="H212">
            <v>288</v>
          </cell>
          <cell r="I212">
            <v>-0.11458333333333333</v>
          </cell>
        </row>
        <row r="213">
          <cell r="F213" t="str">
            <v>р5.15.с122</v>
          </cell>
          <cell r="G213">
            <v>2385</v>
          </cell>
          <cell r="H213">
            <v>2129</v>
          </cell>
          <cell r="I213">
            <v>0.12024424612494129</v>
          </cell>
        </row>
        <row r="214">
          <cell r="F214" t="str">
            <v>р5.15.с123</v>
          </cell>
          <cell r="G214">
            <v>6511</v>
          </cell>
          <cell r="H214">
            <v>18407</v>
          </cell>
          <cell r="I214">
            <v>-0.64627587330906722</v>
          </cell>
        </row>
        <row r="215">
          <cell r="F215" t="str">
            <v>р6.4.с123</v>
          </cell>
          <cell r="G215">
            <v>6439</v>
          </cell>
          <cell r="H215">
            <v>18100</v>
          </cell>
          <cell r="I215">
            <v>-0.64425414364640887</v>
          </cell>
        </row>
        <row r="216">
          <cell r="F216" t="str">
            <v>р6.5.с123</v>
          </cell>
          <cell r="G216">
            <v>3573</v>
          </cell>
          <cell r="H216">
            <v>10495.1</v>
          </cell>
          <cell r="I216">
            <v>-0.65955541157301978</v>
          </cell>
        </row>
        <row r="217">
          <cell r="F217" t="str">
            <v>р6.25.с123</v>
          </cell>
          <cell r="G217">
            <v>8141.8050000000003</v>
          </cell>
          <cell r="H217">
            <v>10019.199999999999</v>
          </cell>
          <cell r="I217">
            <v>-0.18737973091663992</v>
          </cell>
        </row>
        <row r="218">
          <cell r="F218" t="str">
            <v>р5.15.с125</v>
          </cell>
          <cell r="G218">
            <v>389993</v>
          </cell>
          <cell r="H218">
            <v>553692</v>
          </cell>
          <cell r="I218">
            <v>-0.29564992811888197</v>
          </cell>
        </row>
        <row r="219">
          <cell r="F219" t="str">
            <v>р6.4.с125</v>
          </cell>
          <cell r="G219">
            <v>378348</v>
          </cell>
          <cell r="H219">
            <v>527762</v>
          </cell>
          <cell r="I219">
            <v>-0.28310867398562228</v>
          </cell>
        </row>
        <row r="220">
          <cell r="F220" t="str">
            <v>р6.5.с125</v>
          </cell>
          <cell r="G220">
            <v>803014.5</v>
          </cell>
          <cell r="H220">
            <v>1128743</v>
          </cell>
          <cell r="I220">
            <v>-0.28857631896720509</v>
          </cell>
        </row>
        <row r="221">
          <cell r="F221" t="str">
            <v>р6.25.с125</v>
          </cell>
          <cell r="G221">
            <v>717779.52400000009</v>
          </cell>
          <cell r="H221">
            <v>1013210.72</v>
          </cell>
          <cell r="I221">
            <v>-0.2915792245072179</v>
          </cell>
        </row>
        <row r="222">
          <cell r="F222" t="str">
            <v>р5.15.с126</v>
          </cell>
          <cell r="G222">
            <v>167125</v>
          </cell>
          <cell r="H222">
            <v>234682</v>
          </cell>
          <cell r="I222">
            <v>-0.2878661337469427</v>
          </cell>
        </row>
        <row r="223">
          <cell r="F223" t="str">
            <v>р6.4.с126</v>
          </cell>
          <cell r="G223">
            <v>159557</v>
          </cell>
          <cell r="H223">
            <v>214304</v>
          </cell>
          <cell r="I223">
            <v>-0.25546420038823353</v>
          </cell>
        </row>
        <row r="224">
          <cell r="F224" t="str">
            <v>р6.5.с126</v>
          </cell>
          <cell r="G224">
            <v>337428</v>
          </cell>
          <cell r="H224">
            <v>447755.35</v>
          </cell>
          <cell r="I224">
            <v>-0.24640096427658537</v>
          </cell>
        </row>
        <row r="225">
          <cell r="F225" t="str">
            <v>р6.25.с126</v>
          </cell>
          <cell r="G225">
            <v>290294.52100000001</v>
          </cell>
          <cell r="H225">
            <v>384217.4</v>
          </cell>
          <cell r="I225">
            <v>-0.24445243500164232</v>
          </cell>
        </row>
        <row r="226">
          <cell r="F226" t="str">
            <v>р5.15.с127</v>
          </cell>
          <cell r="G226">
            <v>15472</v>
          </cell>
          <cell r="H226">
            <v>22769</v>
          </cell>
          <cell r="I226">
            <v>-0.32047959945539989</v>
          </cell>
        </row>
        <row r="227">
          <cell r="F227" t="str">
            <v>р6.4.с127</v>
          </cell>
          <cell r="G227">
            <v>13649</v>
          </cell>
          <cell r="H227">
            <v>18861</v>
          </cell>
          <cell r="I227">
            <v>-0.2763374158316102</v>
          </cell>
        </row>
        <row r="228">
          <cell r="F228" t="str">
            <v>р6.5.с127</v>
          </cell>
          <cell r="G228">
            <v>38112</v>
          </cell>
          <cell r="H228">
            <v>44905.7</v>
          </cell>
          <cell r="I228">
            <v>-0.15128814382138564</v>
          </cell>
        </row>
        <row r="229">
          <cell r="F229" t="str">
            <v>р6.25.с127</v>
          </cell>
          <cell r="G229">
            <v>26895.087000000003</v>
          </cell>
          <cell r="H229">
            <v>36667.199999999997</v>
          </cell>
          <cell r="I229">
            <v>-0.26650829624296357</v>
          </cell>
        </row>
        <row r="230">
          <cell r="F230" t="str">
            <v>р5.15.с131</v>
          </cell>
          <cell r="G230">
            <v>458501</v>
          </cell>
          <cell r="H230">
            <v>625049</v>
          </cell>
          <cell r="I230">
            <v>-0.26645590985666723</v>
          </cell>
        </row>
        <row r="231">
          <cell r="F231" t="str">
            <v>р6.4.с131</v>
          </cell>
          <cell r="G231">
            <v>403767</v>
          </cell>
          <cell r="H231">
            <v>521062</v>
          </cell>
          <cell r="I231">
            <v>-0.22510756877300589</v>
          </cell>
        </row>
        <row r="232">
          <cell r="F232" t="str">
            <v>р6.5.с131</v>
          </cell>
          <cell r="G232">
            <v>91232.3</v>
          </cell>
          <cell r="H232">
            <v>121482.56999999999</v>
          </cell>
          <cell r="I232">
            <v>-0.24900913768946434</v>
          </cell>
        </row>
        <row r="233">
          <cell r="F233" t="str">
            <v>р6.25.с131</v>
          </cell>
          <cell r="G233">
            <v>92699.651999999973</v>
          </cell>
          <cell r="H233">
            <v>113834.14</v>
          </cell>
          <cell r="I233">
            <v>-0.18566036515934523</v>
          </cell>
        </row>
        <row r="234">
          <cell r="F234" t="str">
            <v>р5.15.с132</v>
          </cell>
          <cell r="G234">
            <v>914</v>
          </cell>
          <cell r="H234">
            <v>1474</v>
          </cell>
          <cell r="I234">
            <v>-0.37991858887381275</v>
          </cell>
        </row>
        <row r="235">
          <cell r="F235" t="str">
            <v>р6.4.с132</v>
          </cell>
          <cell r="G235">
            <v>507</v>
          </cell>
          <cell r="H235">
            <v>986</v>
          </cell>
          <cell r="I235">
            <v>-0.48580121703853957</v>
          </cell>
        </row>
        <row r="236">
          <cell r="F236" t="str">
            <v>р6.5.с132</v>
          </cell>
          <cell r="G236">
            <v>49.2</v>
          </cell>
          <cell r="H236">
            <v>99.700000000000017</v>
          </cell>
          <cell r="I236">
            <v>-0.50651955867602816</v>
          </cell>
        </row>
        <row r="237">
          <cell r="F237" t="str">
            <v>р6.25.с132</v>
          </cell>
          <cell r="G237">
            <v>149.69999999999999</v>
          </cell>
          <cell r="H237">
            <v>109.7</v>
          </cell>
          <cell r="I237">
            <v>0.36463081130355501</v>
          </cell>
        </row>
        <row r="238">
          <cell r="F238" t="str">
            <v>р5.15.с135</v>
          </cell>
          <cell r="G238">
            <v>811</v>
          </cell>
          <cell r="H238">
            <v>1311</v>
          </cell>
          <cell r="I238">
            <v>-0.38138825324180015</v>
          </cell>
        </row>
        <row r="239">
          <cell r="F239" t="str">
            <v>р6.4.с135</v>
          </cell>
          <cell r="G239">
            <v>868</v>
          </cell>
          <cell r="H239">
            <v>1268</v>
          </cell>
          <cell r="I239">
            <v>-0.31545741324921134</v>
          </cell>
        </row>
        <row r="240">
          <cell r="F240" t="str">
            <v>р6.5.с135</v>
          </cell>
          <cell r="G240">
            <v>155.9</v>
          </cell>
          <cell r="H240">
            <v>255.95</v>
          </cell>
          <cell r="I240">
            <v>-0.39089665950380931</v>
          </cell>
        </row>
        <row r="241">
          <cell r="F241" t="str">
            <v>р6.25.с135</v>
          </cell>
          <cell r="G241">
            <v>125.19999999999999</v>
          </cell>
          <cell r="H241">
            <v>230.15</v>
          </cell>
          <cell r="I241">
            <v>-0.45600695198783409</v>
          </cell>
        </row>
        <row r="242">
          <cell r="F242" t="str">
            <v>р5.15.с140</v>
          </cell>
          <cell r="G242">
            <v>15006</v>
          </cell>
          <cell r="H242">
            <v>28087</v>
          </cell>
          <cell r="I242">
            <v>-0.46573147719585573</v>
          </cell>
        </row>
        <row r="243">
          <cell r="F243" t="str">
            <v>р6.4.с140</v>
          </cell>
          <cell r="G243">
            <v>12935</v>
          </cell>
          <cell r="H243">
            <v>25204</v>
          </cell>
          <cell r="I243">
            <v>-0.48678781145849864</v>
          </cell>
        </row>
        <row r="244">
          <cell r="F244" t="str">
            <v>р6.5.с140</v>
          </cell>
          <cell r="G244">
            <v>87340</v>
          </cell>
          <cell r="H244">
            <v>98585.2</v>
          </cell>
          <cell r="I244">
            <v>-0.11406580298056906</v>
          </cell>
        </row>
        <row r="245">
          <cell r="F245" t="str">
            <v>р6.25.с140</v>
          </cell>
          <cell r="G245">
            <v>27075.631370000003</v>
          </cell>
          <cell r="H245">
            <v>54300.4</v>
          </cell>
          <cell r="I245">
            <v>-0.50137326115461389</v>
          </cell>
        </row>
        <row r="246">
          <cell r="F246" t="str">
            <v>р5.15.с191</v>
          </cell>
          <cell r="G246">
            <v>38921</v>
          </cell>
          <cell r="H246">
            <v>49016</v>
          </cell>
          <cell r="I246">
            <v>-0.20595315815244003</v>
          </cell>
        </row>
        <row r="247">
          <cell r="F247" t="str">
            <v>п1.157.1</v>
          </cell>
          <cell r="G247">
            <v>0</v>
          </cell>
          <cell r="H247">
            <v>0</v>
          </cell>
          <cell r="I247" t="str">
            <v>х</v>
          </cell>
        </row>
        <row r="248">
          <cell r="F248" t="str">
            <v>п1.158.1</v>
          </cell>
          <cell r="G248">
            <v>0</v>
          </cell>
          <cell r="H248">
            <v>0</v>
          </cell>
          <cell r="I248" t="str">
            <v>х</v>
          </cell>
        </row>
        <row r="249">
          <cell r="F249" t="str">
            <v>р5.15.с193</v>
          </cell>
          <cell r="G249">
            <v>1488</v>
          </cell>
          <cell r="H249">
            <v>2213</v>
          </cell>
          <cell r="I249">
            <v>-0.32760957975598737</v>
          </cell>
        </row>
      </sheetData>
      <sheetData sheetId="3" refreshError="1"/>
      <sheetData sheetId="4" refreshError="1"/>
      <sheetData sheetId="5" refreshError="1"/>
      <sheetData sheetId="6" refreshError="1"/>
      <sheetData sheetId="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s>
    <sheetDataSet>
      <sheetData sheetId="0"/>
      <sheetData sheetId="1"/>
      <sheetData sheetId="2">
        <row r="10">
          <cell r="A10">
            <v>199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v2)"/>
      <sheetName val="Инф99"/>
      <sheetName val="2004(2,3)"/>
      <sheetName val="2009(2,3) (2)"/>
      <sheetName val="Печ40"/>
      <sheetName val="2002-03(2,3)"/>
      <sheetName val="I"/>
      <sheetName val="2002_v2_"/>
      <sheetName val="Оценка DCF"/>
      <sheetName val="GKN (2)"/>
      <sheetName val="ПЕРЕЧЕНЬ"/>
      <sheetName val="Программа"/>
      <sheetName val="Лист2"/>
      <sheetName val="Предпр.-взвеш. оценка"/>
    </sheet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v2)"/>
      <sheetName val="Инф99"/>
      <sheetName val="2004(2,3)"/>
      <sheetName val="2009(2,3) (2)"/>
      <sheetName val="Печ40"/>
      <sheetName val="2002-03(2,3)"/>
      <sheetName val="I"/>
      <sheetName val="2002_v2_"/>
      <sheetName val="Оценка DCF"/>
      <sheetName val="GKN (2)"/>
      <sheetName val="ПЕРЕЧЕНЬ"/>
      <sheetName val="Программа"/>
      <sheetName val="Лист2"/>
      <sheetName val="Предпр.-взвеш. оценка"/>
    </sheet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лавная"/>
      <sheetName val="Справка"/>
      <sheetName val="Контроль"/>
      <sheetName val="Ошибки"/>
      <sheetName val="Протокол"/>
      <sheetName val="Период"/>
      <sheetName val="Log"/>
      <sheetName val="Табл1"/>
      <sheetName val="Табл2"/>
      <sheetName val="Табл3"/>
      <sheetName val="Табл4"/>
      <sheetName val="Табл5"/>
      <sheetName val="Табл6"/>
      <sheetName val="Табл7"/>
      <sheetName val="Табл8"/>
      <sheetName val="Табл9"/>
      <sheetName val="Табл10"/>
      <sheetName val="Табл11"/>
      <sheetName val="Табл12"/>
      <sheetName val="Табл13"/>
      <sheetName val="Табл14"/>
      <sheetName val="Табл15"/>
      <sheetName val="Табл16"/>
      <sheetName val="Табл17"/>
      <sheetName val="Табл18"/>
      <sheetName val="Табл19"/>
      <sheetName val="Табл20"/>
      <sheetName val="Табл21"/>
      <sheetName val="Табл22"/>
      <sheetName val="Табл23"/>
      <sheetName val="Табл24"/>
      <sheetName val="Табл25"/>
      <sheetName val="Табл26"/>
      <sheetName val="Табл27"/>
      <sheetName val="Табл28"/>
      <sheetName val="Табл29"/>
      <sheetName val="Табл30"/>
      <sheetName val="Табл31"/>
      <sheetName val="Табл32"/>
      <sheetName val="Табл33"/>
      <sheetName val="Табл34"/>
      <sheetName val="Табл35"/>
      <sheetName val="Табл36"/>
      <sheetName val="Табл37"/>
      <sheetName val="Табл38"/>
      <sheetName val="Табл39"/>
      <sheetName val="Табл40"/>
      <sheetName val="Табл41"/>
      <sheetName val="Табл42"/>
      <sheetName val="Табл43"/>
      <sheetName val="Табл44"/>
      <sheetName val="Табл45"/>
      <sheetName val="Табл46"/>
      <sheetName val="Табл47"/>
      <sheetName val="Табл48"/>
      <sheetName val="Табл49"/>
      <sheetName val="Табл50"/>
      <sheetName val="Табл51"/>
      <sheetName val="Табл52"/>
      <sheetName val="Табл53"/>
      <sheetName val="Табл54"/>
      <sheetName val="Табл55"/>
      <sheetName val="Табл56"/>
      <sheetName val="Табл57"/>
      <sheetName val="Табл58"/>
      <sheetName val="Табл59"/>
      <sheetName val="Табл60"/>
      <sheetName val="Табл61"/>
      <sheetName val="Табл62"/>
      <sheetName val="Табл63"/>
      <sheetName val="Табл64"/>
      <sheetName val="Табл65"/>
      <sheetName val="Табл66"/>
      <sheetName val="График1"/>
      <sheetName val="График2"/>
      <sheetName val="График3"/>
      <sheetName val="График4"/>
      <sheetName val="График5"/>
      <sheetName val="График6"/>
      <sheetName val="График7"/>
      <sheetName val="Схема1"/>
      <sheetName val="Карта1"/>
    </sheetNames>
    <sheetDataSet>
      <sheetData sheetId="0">
        <row r="7">
          <cell r="O7" t="str">
            <v/>
          </cell>
        </row>
      </sheetData>
      <sheetData sheetId="1">
        <row r="7">
          <cell r="A7" t="str">
            <v>Всего</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7">
          <cell r="O7" t="str">
            <v/>
          </cell>
        </row>
      </sheetData>
      <sheetData sheetId="22"/>
      <sheetData sheetId="23">
        <row r="7">
          <cell r="O7" t="str">
            <v/>
          </cell>
        </row>
        <row r="8">
          <cell r="O8" t="str">
            <v/>
          </cell>
        </row>
        <row r="9">
          <cell r="O9" t="str">
            <v/>
          </cell>
        </row>
        <row r="10">
          <cell r="O10" t="str">
            <v/>
          </cell>
        </row>
        <row r="11">
          <cell r="O11" t="str">
            <v/>
          </cell>
        </row>
        <row r="17">
          <cell r="O17" t="str">
            <v/>
          </cell>
        </row>
        <row r="18">
          <cell r="O18" t="str">
            <v/>
          </cell>
        </row>
        <row r="19">
          <cell r="O19" t="str">
            <v/>
          </cell>
        </row>
        <row r="20">
          <cell r="O20" t="str">
            <v/>
          </cell>
        </row>
        <row r="21">
          <cell r="O21" t="str">
            <v/>
          </cell>
        </row>
        <row r="27">
          <cell r="O27" t="str">
            <v/>
          </cell>
        </row>
        <row r="28">
          <cell r="O28" t="str">
            <v/>
          </cell>
        </row>
        <row r="29">
          <cell r="O29" t="str">
            <v/>
          </cell>
        </row>
        <row r="30">
          <cell r="O30" t="str">
            <v/>
          </cell>
        </row>
        <row r="31">
          <cell r="O31" t="str">
            <v/>
          </cell>
        </row>
      </sheetData>
      <sheetData sheetId="24"/>
      <sheetData sheetId="25"/>
      <sheetData sheetId="26"/>
      <sheetData sheetId="27"/>
      <sheetData sheetId="28"/>
      <sheetData sheetId="29"/>
      <sheetData sheetId="30"/>
      <sheetData sheetId="31"/>
      <sheetData sheetId="32">
        <row r="7">
          <cell r="A7" t="str">
            <v>Всего</v>
          </cell>
        </row>
      </sheetData>
      <sheetData sheetId="33">
        <row r="7">
          <cell r="A7" t="str">
            <v>Всего</v>
          </cell>
        </row>
        <row r="8">
          <cell r="A8" t="str">
            <v>1995 март</v>
          </cell>
          <cell r="B8">
            <v>100</v>
          </cell>
          <cell r="C8">
            <v>2.3246077355103969</v>
          </cell>
          <cell r="D8">
            <v>10.273682966982486</v>
          </cell>
          <cell r="E8">
            <v>11.490585061173071</v>
          </cell>
          <cell r="F8">
            <v>15.121768239793477</v>
          </cell>
          <cell r="G8">
            <v>16.729957590959625</v>
          </cell>
          <cell r="H8">
            <v>15.403057922096016</v>
          </cell>
          <cell r="I8">
            <v>11.487959480540809</v>
          </cell>
          <cell r="J8">
            <v>7.2813509459853245</v>
          </cell>
          <cell r="K8">
            <v>6.9794459438793286</v>
          </cell>
          <cell r="L8">
            <v>2.9075841130794648</v>
          </cell>
          <cell r="M8" t="str">
            <v/>
          </cell>
        </row>
        <row r="9">
          <cell r="A9" t="str">
            <v>1995 октябрь</v>
          </cell>
          <cell r="B9">
            <v>100</v>
          </cell>
          <cell r="C9">
            <v>2.8798585167015722</v>
          </cell>
          <cell r="D9">
            <v>10.611720633764669</v>
          </cell>
          <cell r="E9">
            <v>11.477151827705557</v>
          </cell>
          <cell r="F9">
            <v>13.454813132067937</v>
          </cell>
          <cell r="G9">
            <v>16.625708178519353</v>
          </cell>
          <cell r="H9">
            <v>15.79038864876544</v>
          </cell>
          <cell r="I9">
            <v>13.460894111161549</v>
          </cell>
          <cell r="J9">
            <v>5.9840866113657185</v>
          </cell>
          <cell r="K9">
            <v>6.7302092856117985</v>
          </cell>
          <cell r="L9">
            <v>2.9851690543364047</v>
          </cell>
          <cell r="M9" t="str">
            <v/>
          </cell>
        </row>
        <row r="10">
          <cell r="A10" t="str">
            <v>1996 март</v>
          </cell>
          <cell r="B10">
            <v>100</v>
          </cell>
          <cell r="C10">
            <v>2.3639137488123874</v>
          </cell>
          <cell r="D10">
            <v>10.449418306211587</v>
          </cell>
          <cell r="E10">
            <v>11.714346613123446</v>
          </cell>
          <cell r="F10">
            <v>13.551141433109178</v>
          </cell>
          <cell r="G10">
            <v>16.807342800858187</v>
          </cell>
          <cell r="H10">
            <v>15.99490243595462</v>
          </cell>
          <cell r="I10">
            <v>13.5701420736505</v>
          </cell>
          <cell r="J10">
            <v>6.0762481393140568</v>
          </cell>
          <cell r="K10">
            <v>6.6671785915094475</v>
          </cell>
          <cell r="L10">
            <v>2.8053658574565907</v>
          </cell>
          <cell r="M10" t="str">
            <v/>
          </cell>
        </row>
        <row r="11">
          <cell r="A11" t="str">
            <v>1997 октябрь</v>
          </cell>
          <cell r="B11">
            <v>100</v>
          </cell>
          <cell r="C11">
            <v>1.7487928550389944</v>
          </cell>
          <cell r="D11">
            <v>10.014112665941298</v>
          </cell>
          <cell r="E11">
            <v>11.732461282318315</v>
          </cell>
          <cell r="F11">
            <v>13.668308124400017</v>
          </cell>
          <cell r="G11">
            <v>16.9238602481099</v>
          </cell>
          <cell r="H11">
            <v>16.183408219315076</v>
          </cell>
          <cell r="I11">
            <v>13.85969984301733</v>
          </cell>
          <cell r="J11">
            <v>6.4107217028531212</v>
          </cell>
          <cell r="K11">
            <v>6.7109367958463775</v>
          </cell>
          <cell r="L11">
            <v>2.7476982631595668</v>
          </cell>
          <cell r="M11" t="str">
            <v/>
          </cell>
        </row>
        <row r="12">
          <cell r="A12" t="str">
            <v>1998 октябрь</v>
          </cell>
          <cell r="B12">
            <v>100</v>
          </cell>
          <cell r="C12">
            <v>1.4467536232526683</v>
          </cell>
          <cell r="D12">
            <v>9.5086053333844003</v>
          </cell>
          <cell r="E12">
            <v>11.839224331116029</v>
          </cell>
          <cell r="F12">
            <v>13.793517926422021</v>
          </cell>
          <cell r="G12">
            <v>17.252743893774763</v>
          </cell>
          <cell r="H12">
            <v>16.402475282540905</v>
          </cell>
          <cell r="I12">
            <v>14.047675272207817</v>
          </cell>
          <cell r="J12">
            <v>6.480551388687755</v>
          </cell>
          <cell r="K12">
            <v>6.6617262432078883</v>
          </cell>
          <cell r="L12">
            <v>2.5667267054057525</v>
          </cell>
          <cell r="M12" t="str">
            <v/>
          </cell>
        </row>
        <row r="13">
          <cell r="A13" t="str">
            <v>1999 февраль</v>
          </cell>
          <cell r="B13">
            <v>100</v>
          </cell>
          <cell r="C13">
            <v>1.8895649599332576</v>
          </cell>
          <cell r="D13">
            <v>9.5662350555821405</v>
          </cell>
          <cell r="E13">
            <v>11.631900638182962</v>
          </cell>
          <cell r="F13">
            <v>13.817511246832813</v>
          </cell>
          <cell r="G13">
            <v>16.872394647484988</v>
          </cell>
          <cell r="H13">
            <v>16.378628866596454</v>
          </cell>
          <cell r="I13">
            <v>13.673213776816402</v>
          </cell>
          <cell r="J13">
            <v>6.4282757307996414</v>
          </cell>
          <cell r="K13">
            <v>6.7312264906550476</v>
          </cell>
          <cell r="L13">
            <v>3.0110485871162944</v>
          </cell>
          <cell r="M13" t="str">
            <v/>
          </cell>
        </row>
        <row r="14">
          <cell r="A14" t="str">
            <v>1999 май</v>
          </cell>
          <cell r="B14">
            <v>100</v>
          </cell>
          <cell r="C14">
            <v>1.9579123170109483</v>
          </cell>
          <cell r="D14">
            <v>9.5624514055305507</v>
          </cell>
          <cell r="E14">
            <v>11.587345819616719</v>
          </cell>
          <cell r="F14">
            <v>13.691583968578724</v>
          </cell>
          <cell r="G14">
            <v>16.855749179306276</v>
          </cell>
          <cell r="H14">
            <v>16.266282976263174</v>
          </cell>
          <cell r="I14">
            <v>13.80514596324859</v>
          </cell>
          <cell r="J14">
            <v>6.4298527494657796</v>
          </cell>
          <cell r="K14">
            <v>6.812478620745213</v>
          </cell>
          <cell r="L14">
            <v>3.0311970002340254</v>
          </cell>
          <cell r="M14" t="str">
            <v/>
          </cell>
        </row>
        <row r="15">
          <cell r="A15" t="str">
            <v>1999 август</v>
          </cell>
          <cell r="B15">
            <v>100</v>
          </cell>
          <cell r="C15">
            <v>2.1117574522923586</v>
          </cell>
          <cell r="D15">
            <v>9.8721579689262704</v>
          </cell>
          <cell r="E15">
            <v>11.857007814954219</v>
          </cell>
          <cell r="F15">
            <v>13.500509329026903</v>
          </cell>
          <cell r="G15">
            <v>16.657340963411571</v>
          </cell>
          <cell r="H15">
            <v>15.900002014076637</v>
          </cell>
          <cell r="I15">
            <v>13.61975795826956</v>
          </cell>
          <cell r="J15">
            <v>6.3342681478834875</v>
          </cell>
          <cell r="K15">
            <v>6.7976368482018765</v>
          </cell>
          <cell r="L15">
            <v>3.3495615029571164</v>
          </cell>
          <cell r="M15" t="str">
            <v/>
          </cell>
        </row>
        <row r="16">
          <cell r="A16" t="str">
            <v>Мужчины</v>
          </cell>
        </row>
        <row r="17">
          <cell r="A17" t="str">
            <v>1995 март</v>
          </cell>
          <cell r="B17">
            <v>100</v>
          </cell>
          <cell r="C17">
            <v>2.536713127562721</v>
          </cell>
          <cell r="D17">
            <v>10.724896086633894</v>
          </cell>
          <cell r="E17">
            <v>11.877751464575914</v>
          </cell>
          <cell r="F17">
            <v>15.038711379765148</v>
          </cell>
          <cell r="G17">
            <v>16.160852397879331</v>
          </cell>
          <cell r="H17">
            <v>14.420519301474632</v>
          </cell>
          <cell r="I17">
            <v>10.681942327428533</v>
          </cell>
          <cell r="J17">
            <v>6.821411256586269</v>
          </cell>
          <cell r="K17">
            <v>8.5519416997450204</v>
          </cell>
          <cell r="L17">
            <v>3.1852609583485365</v>
          </cell>
          <cell r="M17" t="str">
            <v/>
          </cell>
        </row>
        <row r="18">
          <cell r="A18" t="str">
            <v>1995 октябрь</v>
          </cell>
          <cell r="B18">
            <v>100</v>
          </cell>
          <cell r="C18">
            <v>3.119498605842101</v>
          </cell>
          <cell r="D18">
            <v>11.003612279784502</v>
          </cell>
          <cell r="E18">
            <v>11.962570224674693</v>
          </cell>
          <cell r="F18">
            <v>13.418335817621893</v>
          </cell>
          <cell r="G18">
            <v>16.063796737727969</v>
          </cell>
          <cell r="H18">
            <v>14.756041343313763</v>
          </cell>
          <cell r="I18">
            <v>12.476489761753971</v>
          </cell>
          <cell r="J18">
            <v>5.6496959043723383</v>
          </cell>
          <cell r="K18">
            <v>8.2706485963693392</v>
          </cell>
          <cell r="L18">
            <v>3.2793107285394316</v>
          </cell>
          <cell r="M18" t="str">
            <v/>
          </cell>
        </row>
        <row r="19">
          <cell r="A19" t="str">
            <v>1996 март</v>
          </cell>
          <cell r="B19">
            <v>100</v>
          </cell>
          <cell r="C19">
            <v>2.4394686557071465</v>
          </cell>
          <cell r="D19">
            <v>10.956283072170567</v>
          </cell>
          <cell r="E19">
            <v>12.289464057415627</v>
          </cell>
          <cell r="F19">
            <v>13.519618445946142</v>
          </cell>
          <cell r="G19">
            <v>16.20694581917942</v>
          </cell>
          <cell r="H19">
            <v>14.934445904308662</v>
          </cell>
          <cell r="I19">
            <v>12.616770081175453</v>
          </cell>
          <cell r="J19">
            <v>5.7202578800723165</v>
          </cell>
          <cell r="K19">
            <v>8.2002592458135357</v>
          </cell>
          <cell r="L19">
            <v>3.1164868382111304</v>
          </cell>
          <cell r="M19" t="str">
            <v/>
          </cell>
        </row>
        <row r="20">
          <cell r="A20" t="str">
            <v>1997 октябрь</v>
          </cell>
          <cell r="B20">
            <v>100</v>
          </cell>
          <cell r="C20">
            <v>1.6963466630468922</v>
          </cell>
          <cell r="D20">
            <v>10.538487964284229</v>
          </cell>
          <cell r="E20">
            <v>12.506400139626187</v>
          </cell>
          <cell r="F20">
            <v>13.79483312774148</v>
          </cell>
          <cell r="G20">
            <v>16.437152120468362</v>
          </cell>
          <cell r="H20">
            <v>15.165022330227618</v>
          </cell>
          <cell r="I20">
            <v>12.754823489981829</v>
          </cell>
          <cell r="J20">
            <v>5.9531504302352785</v>
          </cell>
          <cell r="K20">
            <v>8.2060478639453862</v>
          </cell>
          <cell r="L20">
            <v>2.9477358704427385</v>
          </cell>
          <cell r="M20" t="str">
            <v/>
          </cell>
        </row>
        <row r="21">
          <cell r="A21" t="str">
            <v>1998 октябрь</v>
          </cell>
          <cell r="B21">
            <v>100</v>
          </cell>
          <cell r="C21">
            <v>1.39453306592131</v>
          </cell>
          <cell r="D21">
            <v>10.022783525162186</v>
          </cell>
          <cell r="E21">
            <v>12.659595609888623</v>
          </cell>
          <cell r="F21">
            <v>13.94447626926209</v>
          </cell>
          <cell r="G21">
            <v>16.68139440537</v>
          </cell>
          <cell r="H21">
            <v>15.341922006804451</v>
          </cell>
          <cell r="I21">
            <v>12.908774098716224</v>
          </cell>
          <cell r="J21">
            <v>6.0236205807647361</v>
          </cell>
          <cell r="K21">
            <v>8.1468135083458968</v>
          </cell>
          <cell r="L21">
            <v>2.876086929764484</v>
          </cell>
          <cell r="M21" t="str">
            <v/>
          </cell>
        </row>
        <row r="22">
          <cell r="A22" t="str">
            <v>1999 февраль</v>
          </cell>
          <cell r="B22">
            <v>100</v>
          </cell>
          <cell r="C22">
            <v>2.1896510623499661</v>
          </cell>
          <cell r="D22">
            <v>10.437564600463554</v>
          </cell>
          <cell r="E22">
            <v>12.309597962849958</v>
          </cell>
          <cell r="F22">
            <v>13.919076064129861</v>
          </cell>
          <cell r="G22">
            <v>16.262634023386077</v>
          </cell>
          <cell r="H22">
            <v>15.341689889145149</v>
          </cell>
          <cell r="I22">
            <v>12.569754624567578</v>
          </cell>
          <cell r="J22">
            <v>5.8504959251606854</v>
          </cell>
          <cell r="K22">
            <v>7.869345763087491</v>
          </cell>
          <cell r="L22">
            <v>3.2501900848596779</v>
          </cell>
          <cell r="M22" t="str">
            <v/>
          </cell>
        </row>
        <row r="23">
          <cell r="A23" t="str">
            <v>1999 май</v>
          </cell>
          <cell r="B23">
            <v>100</v>
          </cell>
          <cell r="C23">
            <v>2.1670982504500933</v>
          </cell>
          <cell r="D23">
            <v>10.254951727415653</v>
          </cell>
          <cell r="E23">
            <v>12.200272807982445</v>
          </cell>
          <cell r="F23">
            <v>13.931026072587871</v>
          </cell>
          <cell r="G23">
            <v>16.230651724167526</v>
          </cell>
          <cell r="H23">
            <v>15.197389659652462</v>
          </cell>
          <cell r="I23">
            <v>12.635129994096344</v>
          </cell>
          <cell r="J23">
            <v>6.076052583324608</v>
          </cell>
          <cell r="K23">
            <v>8.1452842647959383</v>
          </cell>
          <cell r="L23">
            <v>3.1621429155270593</v>
          </cell>
          <cell r="M23" t="str">
            <v/>
          </cell>
        </row>
        <row r="24">
          <cell r="A24" t="str">
            <v>1999 август</v>
          </cell>
          <cell r="B24">
            <v>100</v>
          </cell>
          <cell r="C24">
            <v>2.4529746586473378</v>
          </cell>
          <cell r="D24">
            <v>10.492804278893033</v>
          </cell>
          <cell r="E24">
            <v>12.298449013506628</v>
          </cell>
          <cell r="F24">
            <v>13.796152700468385</v>
          </cell>
          <cell r="G24">
            <v>16.153818525765839</v>
          </cell>
          <cell r="H24">
            <v>14.990492035641324</v>
          </cell>
          <cell r="I24">
            <v>12.651195824395483</v>
          </cell>
          <cell r="J24">
            <v>5.8699509739450573</v>
          </cell>
          <cell r="K24">
            <v>7.7567020283752663</v>
          </cell>
          <cell r="L24">
            <v>3.5374599603616455</v>
          </cell>
          <cell r="M24" t="str">
            <v/>
          </cell>
        </row>
        <row r="25">
          <cell r="A25" t="str">
            <v>Женщины</v>
          </cell>
        </row>
        <row r="26">
          <cell r="A26" t="str">
            <v>1995 март</v>
          </cell>
          <cell r="B26">
            <v>100</v>
          </cell>
          <cell r="C26">
            <v>2.0882336644570287</v>
          </cell>
          <cell r="D26">
            <v>9.7708429355589423</v>
          </cell>
          <cell r="E26">
            <v>11.059119844462106</v>
          </cell>
          <cell r="F26">
            <v>15.214328301298007</v>
          </cell>
          <cell r="G26">
            <v>17.364178673433646</v>
          </cell>
          <cell r="H26">
            <v>16.49801666631382</v>
          </cell>
          <cell r="I26">
            <v>12.386199520440385</v>
          </cell>
          <cell r="J26">
            <v>7.7939160239888912</v>
          </cell>
          <cell r="K26">
            <v>5.2270283370868356</v>
          </cell>
          <cell r="L26">
            <v>2.5981360329603369</v>
          </cell>
          <cell r="M26" t="str">
            <v/>
          </cell>
        </row>
        <row r="27">
          <cell r="A27" t="str">
            <v>1995 октябрь</v>
          </cell>
          <cell r="B27">
            <v>100</v>
          </cell>
          <cell r="C27">
            <v>2.6142994554810093</v>
          </cell>
          <cell r="D27">
            <v>10.177442804915342</v>
          </cell>
          <cell r="E27">
            <v>10.939231589649223</v>
          </cell>
          <cell r="F27">
            <v>13.495235756741799</v>
          </cell>
          <cell r="G27">
            <v>17.248394788430222</v>
          </cell>
          <cell r="H27">
            <v>16.936608800814746</v>
          </cell>
          <cell r="I27">
            <v>14.551769581237075</v>
          </cell>
          <cell r="J27">
            <v>6.35464431958777</v>
          </cell>
          <cell r="K27">
            <v>5.0231592728231078</v>
          </cell>
          <cell r="L27">
            <v>2.6592136303197065</v>
          </cell>
          <cell r="M27" t="str">
            <v/>
          </cell>
        </row>
        <row r="28">
          <cell r="A28" t="str">
            <v>1996 март</v>
          </cell>
          <cell r="B28">
            <v>100</v>
          </cell>
          <cell r="C28">
            <v>2.280141633030996</v>
          </cell>
          <cell r="D28">
            <v>9.8874278862039482</v>
          </cell>
          <cell r="E28">
            <v>11.076680482474229</v>
          </cell>
          <cell r="F28">
            <v>13.586092800782435</v>
          </cell>
          <cell r="G28">
            <v>17.473037823605686</v>
          </cell>
          <cell r="H28">
            <v>17.170692215881417</v>
          </cell>
          <cell r="I28">
            <v>14.627201002299588</v>
          </cell>
          <cell r="J28">
            <v>6.4709552263836772</v>
          </cell>
          <cell r="K28">
            <v>4.9673629825316743</v>
          </cell>
          <cell r="L28">
            <v>2.4604079468063511</v>
          </cell>
          <cell r="M28" t="str">
            <v/>
          </cell>
        </row>
        <row r="29">
          <cell r="A29" t="str">
            <v>1997 октябрь</v>
          </cell>
          <cell r="B29">
            <v>100</v>
          </cell>
          <cell r="C29">
            <v>1.8069266060585956</v>
          </cell>
          <cell r="D29">
            <v>9.4328711710528346</v>
          </cell>
          <cell r="E29">
            <v>10.874592157293845</v>
          </cell>
          <cell r="F29">
            <v>13.52806204050675</v>
          </cell>
          <cell r="G29">
            <v>17.463349733176617</v>
          </cell>
          <cell r="H29">
            <v>17.312233582403408</v>
          </cell>
          <cell r="I29">
            <v>15.084395180754772</v>
          </cell>
          <cell r="J29">
            <v>6.917914569021427</v>
          </cell>
          <cell r="K29">
            <v>5.0536875032265103</v>
          </cell>
          <cell r="L29">
            <v>2.525967456505239</v>
          </cell>
          <cell r="M29" t="str">
            <v/>
          </cell>
        </row>
        <row r="30">
          <cell r="A30" t="str">
            <v>1998 октябрь</v>
          </cell>
          <cell r="B30">
            <v>100</v>
          </cell>
          <cell r="C30">
            <v>1.5049102429138133</v>
          </cell>
          <cell r="D30">
            <v>8.9359790140685877</v>
          </cell>
          <cell r="E30">
            <v>10.92559906783575</v>
          </cell>
          <cell r="F30">
            <v>13.625399710572289</v>
          </cell>
          <cell r="G30">
            <v>17.889040336953332</v>
          </cell>
          <cell r="H30">
            <v>17.583584727543879</v>
          </cell>
          <cell r="I30">
            <v>15.31603864792018</v>
          </cell>
          <cell r="J30">
            <v>6.9894228478569875</v>
          </cell>
          <cell r="K30">
            <v>5.0078247979550632</v>
          </cell>
          <cell r="L30">
            <v>2.2222006063801194</v>
          </cell>
          <cell r="M30" t="str">
            <v/>
          </cell>
        </row>
        <row r="31">
          <cell r="A31" t="str">
            <v>1999 февраль</v>
          </cell>
          <cell r="B31">
            <v>100</v>
          </cell>
          <cell r="C31">
            <v>1.5598405814157092</v>
          </cell>
          <cell r="D31">
            <v>8.6088478578536307</v>
          </cell>
          <cell r="E31">
            <v>10.887269922534104</v>
          </cell>
          <cell r="F31">
            <v>13.705915288230191</v>
          </cell>
          <cell r="G31">
            <v>17.542378832711588</v>
          </cell>
          <cell r="H31">
            <v>17.517982062720062</v>
          </cell>
          <cell r="I31">
            <v>14.8856570731391</v>
          </cell>
          <cell r="J31">
            <v>7.0631204830226206</v>
          </cell>
          <cell r="K31">
            <v>5.4806998359400394</v>
          </cell>
          <cell r="L31">
            <v>2.7482880624329544</v>
          </cell>
          <cell r="M31" t="str">
            <v/>
          </cell>
        </row>
        <row r="32">
          <cell r="A32" t="str">
            <v>1999 май</v>
          </cell>
          <cell r="B32">
            <v>100</v>
          </cell>
          <cell r="C32">
            <v>1.7275831102263068</v>
          </cell>
          <cell r="D32">
            <v>8.7999572587417259</v>
          </cell>
          <cell r="E32">
            <v>10.912467806902511</v>
          </cell>
          <cell r="F32">
            <v>13.42794047697026</v>
          </cell>
          <cell r="G32">
            <v>17.544027777384624</v>
          </cell>
          <cell r="H32">
            <v>17.443213689073136</v>
          </cell>
          <cell r="I32">
            <v>15.09342020650022</v>
          </cell>
          <cell r="J32">
            <v>6.8194129378007053</v>
          </cell>
          <cell r="K32">
            <v>5.3449608878590178</v>
          </cell>
          <cell r="L32">
            <v>2.8870158485414934</v>
          </cell>
          <cell r="M32" t="str">
            <v/>
          </cell>
        </row>
        <row r="33">
          <cell r="A33" t="str">
            <v>1999 август</v>
          </cell>
          <cell r="B33">
            <v>100</v>
          </cell>
          <cell r="C33">
            <v>1.7367053044573446</v>
          </cell>
          <cell r="D33">
            <v>9.1899686558916063</v>
          </cell>
          <cell r="E33">
            <v>11.371793509882794</v>
          </cell>
          <cell r="F33">
            <v>13.175550096645877</v>
          </cell>
          <cell r="G33">
            <v>17.210792454734342</v>
          </cell>
          <cell r="H33">
            <v>16.899698584286142</v>
          </cell>
          <cell r="I33">
            <v>14.684362268531757</v>
          </cell>
          <cell r="J33">
            <v>6.8446267995545442</v>
          </cell>
          <cell r="K33">
            <v>5.7434712052079027</v>
          </cell>
          <cell r="L33">
            <v>3.1430311208076875</v>
          </cell>
          <cell r="M33" t="str">
            <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1-1 "/>
      <sheetName val="Таб.1-1а"/>
      <sheetName val="Таб.1-2 "/>
      <sheetName val="Таб1-2а"/>
      <sheetName val="Таб.1-3 "/>
      <sheetName val="Таб1-3а"/>
      <sheetName val="Таб1-4"/>
      <sheetName val="Табл1-5"/>
      <sheetName val="Табл1-6"/>
      <sheetName val="Таб.1-7"/>
      <sheetName val="Табл. 1-7а"/>
      <sheetName val="Табл1-8"/>
      <sheetName val="Табл. 1-8а"/>
      <sheetName val="Табл1-9"/>
      <sheetName val="Табл1-10"/>
      <sheetName val="Табл1-11"/>
      <sheetName val="Табл1-12"/>
      <sheetName val="Табл1-13"/>
      <sheetName val="Таб.1-14"/>
      <sheetName val="Табл1-14а"/>
      <sheetName val="Таб.1-15"/>
      <sheetName val="Таб.1-16"/>
      <sheetName val="Таб.1-17"/>
      <sheetName val="Таб.1-18"/>
      <sheetName val="Табл. 1-19"/>
      <sheetName val="Табл. 1-19а"/>
      <sheetName val="Табл. 1-20"/>
      <sheetName val="Табл. 1-22"/>
      <sheetName val="Табл. 1-22а"/>
      <sheetName val="Табл. 1-23"/>
      <sheetName val="Табл. 1-24"/>
      <sheetName val="Табл. 1-24 а"/>
      <sheetName val="Табл. 1.25"/>
      <sheetName val="Табл. 1.25 а"/>
      <sheetName val="Табл. 1.26"/>
      <sheetName val="Табл. 1.26 a"/>
      <sheetName val="Табл. 1.26 b"/>
      <sheetName val="Табл. 1.26 c"/>
      <sheetName val="Табл. 1.26 d"/>
      <sheetName val="Табл. 1.26 e"/>
      <sheetName val="Табл. 1.27"/>
      <sheetName val="Табл. 1.28"/>
      <sheetName val="Табл. 1.29"/>
      <sheetName val="Табл.1.30"/>
      <sheetName val="Табл. 1.31"/>
      <sheetName val="Табл. 1.3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1-1 "/>
      <sheetName val="Таб.1-1а"/>
      <sheetName val="Таб.1-2 "/>
      <sheetName val="Таб1-2а"/>
      <sheetName val="Таб.1-3 "/>
      <sheetName val="Таб1-3а"/>
      <sheetName val="Таб1-4"/>
      <sheetName val="Табл1-5"/>
      <sheetName val="Табл1-6"/>
      <sheetName val="Таб.1-7"/>
      <sheetName val="Табл. 1-7а"/>
      <sheetName val="Табл1-8"/>
      <sheetName val="Табл. 1-8а"/>
      <sheetName val="Табл1-9"/>
      <sheetName val="Табл1-10"/>
      <sheetName val="Табл1-11"/>
      <sheetName val="Табл1-12"/>
      <sheetName val="Табл1-13"/>
      <sheetName val="Таб.1-14"/>
      <sheetName val="Табл1-14а"/>
      <sheetName val="Таб.1-15"/>
      <sheetName val="Таб.1-16"/>
      <sheetName val="Таб.1-17"/>
      <sheetName val="Таб.1-18"/>
      <sheetName val="Табл. 1-19"/>
      <sheetName val="Табл. 1-19а"/>
      <sheetName val="Табл. 1-20"/>
      <sheetName val="Табл. 1-22"/>
      <sheetName val="Табл. 1-22а"/>
      <sheetName val="Табл. 1-23"/>
      <sheetName val="Табл. 1-24"/>
      <sheetName val="Табл. 1-24 а"/>
      <sheetName val="Табл. 1.25"/>
      <sheetName val="Табл. 1.25 а"/>
      <sheetName val="Табл. 1.26"/>
      <sheetName val="Табл. 1.26 a"/>
      <sheetName val="Табл. 1.26 b"/>
      <sheetName val="Табл. 1.26 c"/>
      <sheetName val="Табл. 1.26 d"/>
      <sheetName val="Табл. 1.26 e"/>
      <sheetName val="Табл. 1.27"/>
      <sheetName val="Табл. 1.28"/>
      <sheetName val="Табл. 1.29"/>
      <sheetName val="Табл.1.30"/>
      <sheetName val="Табл. 1.31"/>
      <sheetName val="Табл. 1.3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ch"/>
      <sheetName val="GDP_Q_exp"/>
      <sheetName val="GDP_Q_prod"/>
      <sheetName val="GDP (S)"/>
      <sheetName val="GDP (prod)"/>
      <sheetName val="Chart9"/>
      <sheetName val="Chart9 (2)"/>
      <sheetName val="GDP (S, Yearly)"/>
      <sheetName val="PMIm_ch"/>
      <sheetName val="PMIs_ch"/>
      <sheetName val="PMIm"/>
      <sheetName val="PMIs"/>
      <sheetName val="IP_ch"/>
      <sheetName val="IP"/>
      <sheetName val="Rosstat_poll"/>
      <sheetName val="IP_vol"/>
      <sheetName val="IP_YoY"/>
      <sheetName val="IP_MoM"/>
      <sheetName val="IP_details_raw"/>
      <sheetName val="Agri"/>
      <sheetName val="Util"/>
      <sheetName val="HAVER_check"/>
      <sheetName val="Translation"/>
      <sheetName val="Legend"/>
      <sheetName val="ИБО"/>
      <sheetName val="прочие отрасли"/>
      <sheetName val="tmp"/>
      <sheetName val="Details_Monthly_old"/>
      <sheetName val="Sheet1"/>
      <sheetName val="Weight"/>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ch"/>
      <sheetName val="GDP_Q_exp"/>
      <sheetName val="GDP_Q_prod"/>
      <sheetName val="GDP (S)"/>
      <sheetName val="GDP (prod)"/>
      <sheetName val="Chart9"/>
      <sheetName val="Chart9 (2)"/>
      <sheetName val="GDP (S, Yearly)"/>
      <sheetName val="PMIm_ch"/>
      <sheetName val="PMIs_ch"/>
      <sheetName val="PMIm"/>
      <sheetName val="PMIs"/>
      <sheetName val="IP_ch"/>
      <sheetName val="IP"/>
      <sheetName val="Rosstat_poll"/>
      <sheetName val="IP_vol"/>
      <sheetName val="IP_YoY"/>
      <sheetName val="IP_MoM"/>
      <sheetName val="IP_details_raw"/>
      <sheetName val="Agri"/>
      <sheetName val="Util"/>
      <sheetName val="HAVER_check"/>
      <sheetName val="Translation"/>
      <sheetName val="Legend"/>
      <sheetName val="ИБО"/>
      <sheetName val="прочие отрасли"/>
      <sheetName val="tmp"/>
      <sheetName val="Details_Monthly_old"/>
      <sheetName val="Sheet1"/>
      <sheetName val="Weight"/>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sheetData sheetId="6" refreshError="1"/>
      <sheetData sheetId="7" refreshError="1"/>
      <sheetData sheetId="8"/>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 val="Справочник"/>
    </sheetNames>
    <sheetDataSet>
      <sheetData sheetId="0"/>
      <sheetData sheetId="1"/>
      <sheetData sheetId="2">
        <row r="10">
          <cell r="A10">
            <v>199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SI2"/>
      <sheetName val="Tav.22 Rischio di Credito"/>
    </sheetNames>
    <sheetDataSet>
      <sheetData sheetId="0" refreshError="1"/>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Sectors "/>
      <sheetName val="Finland Mexico"/>
      <sheetName val="BIS и НБС"/>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and Derivatives"/>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refreshError="1"/>
      <sheetData sheetId="1">
        <row r="2">
          <cell r="B2">
            <v>1</v>
          </cell>
          <cell r="E2">
            <v>1</v>
          </cell>
          <cell r="F2">
            <v>1</v>
          </cell>
          <cell r="G2">
            <v>1</v>
          </cell>
          <cell r="H2">
            <v>1</v>
          </cell>
          <cell r="I2">
            <v>1</v>
          </cell>
          <cell r="J2">
            <v>1</v>
          </cell>
          <cell r="K2">
            <v>1</v>
          </cell>
          <cell r="L2">
            <v>1</v>
          </cell>
        </row>
        <row r="3">
          <cell r="E3">
            <v>1</v>
          </cell>
          <cell r="F3">
            <v>1</v>
          </cell>
          <cell r="G3">
            <v>1</v>
          </cell>
          <cell r="H3">
            <v>1</v>
          </cell>
          <cell r="I3">
            <v>1</v>
          </cell>
          <cell r="J3">
            <v>1</v>
          </cell>
          <cell r="K3">
            <v>1</v>
          </cell>
          <cell r="L3">
            <v>1</v>
          </cell>
        </row>
        <row r="4">
          <cell r="F4">
            <v>1</v>
          </cell>
          <cell r="G4">
            <v>1</v>
          </cell>
          <cell r="H4">
            <v>1</v>
          </cell>
          <cell r="I4">
            <v>1</v>
          </cell>
          <cell r="J4">
            <v>1</v>
          </cell>
          <cell r="K4">
            <v>1</v>
          </cell>
        </row>
        <row r="5">
          <cell r="F5">
            <v>1</v>
          </cell>
          <cell r="G5">
            <v>1</v>
          </cell>
          <cell r="H5">
            <v>1</v>
          </cell>
          <cell r="I5">
            <v>1</v>
          </cell>
          <cell r="J5">
            <v>1</v>
          </cell>
          <cell r="K5">
            <v>1</v>
          </cell>
        </row>
        <row r="8">
          <cell r="B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s>
    <sheetDataSet>
      <sheetData sheetId="0"/>
      <sheetData sheetId="1"/>
      <sheetData sheetId="2">
        <row r="10">
          <cell r="A10">
            <v>199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
      <sheetName val="WB"/>
      <sheetName val="DOC"/>
      <sheetName val="Input"/>
      <sheetName val="Main Output Table"/>
      <sheetName val="BoP"/>
      <sheetName val="End-94-update"/>
      <sheetName val="Projects"/>
      <sheetName val="Debt"/>
      <sheetName val="export"/>
      <sheetName val="import"/>
      <sheetName val="Gas"/>
      <sheetName val="IMF"/>
      <sheetName val="EBRD"/>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sheetData>
      <sheetData sheetId="9"/>
      <sheetData sheetId="1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A"/>
      <sheetName val="index_NSA"/>
      <sheetName val="index_SA"/>
      <sheetName val="SA"/>
      <sheetName val="transformation"/>
      <sheetName val="DFM2"/>
      <sheetName val="LEGEND_HARD"/>
    </sheetNames>
    <sheetDataSet>
      <sheetData sheetId="0"/>
      <sheetData sheetId="1"/>
      <sheetData sheetId="2"/>
      <sheetData sheetId="3"/>
      <sheetData sheetId="4"/>
      <sheetData sheetId="5"/>
      <sheetData sheetId="6"/>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s>
    <sheetDataSet>
      <sheetData sheetId="0" refreshError="1">
        <row r="2">
          <cell r="C2">
            <v>1</v>
          </cell>
        </row>
        <row r="3">
          <cell r="C3">
            <v>1</v>
          </cell>
        </row>
        <row r="4">
          <cell r="C4">
            <v>0</v>
          </cell>
        </row>
        <row r="5">
          <cell r="C5">
            <v>0</v>
          </cell>
        </row>
      </sheetData>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B2">
            <v>1</v>
          </cell>
          <cell r="G2">
            <v>1</v>
          </cell>
          <cell r="H2">
            <v>1</v>
          </cell>
          <cell r="J2">
            <v>1</v>
          </cell>
        </row>
        <row r="3">
          <cell r="G3">
            <v>1</v>
          </cell>
          <cell r="H3">
            <v>1</v>
          </cell>
          <cell r="J3">
            <v>1</v>
          </cell>
        </row>
        <row r="4">
          <cell r="G4">
            <v>1</v>
          </cell>
          <cell r="H4">
            <v>1</v>
          </cell>
          <cell r="J4">
            <v>1</v>
          </cell>
        </row>
        <row r="5">
          <cell r="G5">
            <v>1</v>
          </cell>
          <cell r="H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cons. 1 col.)"/>
      <sheetName val="Neutral (reg. 1 col.)"/>
      <sheetName val="Mexico new"/>
      <sheetName val="Sectors (bln)"/>
      <sheetName val="Sectors"/>
      <sheetName val="Mexico"/>
      <sheetName val="Finland"/>
      <sheetName val="Finland Mexico"/>
      <sheetName val="Neutral (Non-CIS, 1 col.)"/>
      <sheetName val="Neutral (CIS, 1 col.)"/>
      <sheetName val="Cash"/>
      <sheetName val="Cash primary"/>
      <sheetName val="BOPcash"/>
      <sheetName val="Santos"/>
      <sheetName val="Santos (due)"/>
      <sheetName val="Santos (accrual)"/>
      <sheetName val="Neutral (consol. for IMF)"/>
      <sheetName val="BOPForm"/>
      <sheetName val="Expt. Fin."/>
      <sheetName val="BIS"/>
      <sheetName val="BIS (2)"/>
      <sheetName val="Tompso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Debt Output"/>
      <sheetName val="Trade Credits"/>
      <sheetName val="Other investment, other"/>
    </sheetNames>
    <sheetDataSet>
      <sheetData sheetId="0" refreshError="1">
        <row r="2">
          <cell r="I2">
            <v>1</v>
          </cell>
        </row>
        <row r="3">
          <cell r="I3">
            <v>1</v>
          </cell>
        </row>
        <row r="4">
          <cell r="I4">
            <v>1</v>
          </cell>
        </row>
        <row r="5">
          <cell r="I5">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reg. 1 col.)"/>
      <sheetName val="Neutral (reg. 1 col.) (2)"/>
      <sheetName val="Neutral (cons. 1 col.)"/>
      <sheetName val="Finland"/>
      <sheetName val="Finland Print"/>
      <sheetName val="Finland Mexico"/>
      <sheetName val="Neutral (Non-CIS, 1 col.)"/>
      <sheetName val="Neutral (CIS, 1 col.)"/>
      <sheetName val="Neutral (consol. for IMF)"/>
      <sheetName val="Expt. Fin."/>
      <sheetName val="Sheet1"/>
      <sheetName val="Mexico (2)"/>
      <sheetName val="Mexico"/>
      <sheetName val="Mexico 2"/>
      <sheetName val="Mexico 3"/>
      <sheetName val="Mexico (CIS)"/>
      <sheetName val="Analytical I"/>
      <sheetName val="Analytical II"/>
      <sheetName val="What is this"/>
      <sheetName val="Sector print"/>
      <sheetName val="Sectors"/>
      <sheetName val="Goods"/>
      <sheetName val="Services"/>
      <sheetName val="Income 2"/>
      <sheetName val="Income"/>
      <sheetName val="Transfers"/>
      <sheetName val="Direct"/>
      <sheetName val="2AP"/>
      <sheetName val="Banks (f. 401)"/>
      <sheetName val="Portfolio"/>
      <sheetName val="Cash flows"/>
      <sheetName val="Cash and deposits"/>
      <sheetName val="Loans"/>
      <sheetName val="Arrears"/>
      <sheetName val="Cash Debt Service"/>
      <sheetName val="Debt Output"/>
      <sheetName val="Trade Credits"/>
      <sheetName val="Other investment, other"/>
      <sheetName val="functions"/>
    </sheetNames>
    <sheetDataSet>
      <sheetData sheetId="0" refreshError="1">
        <row r="2">
          <cell r="B2">
            <v>1</v>
          </cell>
          <cell r="E2">
            <v>1</v>
          </cell>
          <cell r="F2">
            <v>1</v>
          </cell>
        </row>
        <row r="3">
          <cell r="E3">
            <v>1</v>
          </cell>
          <cell r="F3">
            <v>0</v>
          </cell>
        </row>
        <row r="4">
          <cell r="F4">
            <v>0</v>
          </cell>
        </row>
        <row r="5">
          <cell r="F5">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EFFAS"/>
      <sheetName val="EFFAS"/>
      <sheetName val="Tabelle1"/>
      <sheetName val="Tabelle2"/>
    </sheetNames>
    <sheetDataSet>
      <sheetData sheetId="0"/>
      <sheetData sheetId="1" refreshError="1"/>
      <sheetData sheetId="2" refreshError="1"/>
      <sheetData sheetId="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EFFAS"/>
      <sheetName val="EFFAS"/>
      <sheetName val="Tabelle1"/>
      <sheetName val="Tabelle2"/>
    </sheetNames>
    <sheetDataSet>
      <sheetData sheetId="0"/>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G2">
            <v>1</v>
          </cell>
          <cell r="H2">
            <v>1</v>
          </cell>
          <cell r="J2">
            <v>1</v>
          </cell>
        </row>
        <row r="3">
          <cell r="G3">
            <v>1</v>
          </cell>
          <cell r="H3">
            <v>1</v>
          </cell>
          <cell r="J3">
            <v>1</v>
          </cell>
        </row>
        <row r="4">
          <cell r="G4">
            <v>1</v>
          </cell>
          <cell r="H4">
            <v>1</v>
          </cell>
          <cell r="J4">
            <v>1</v>
          </cell>
        </row>
        <row r="5">
          <cell r="G5">
            <v>1</v>
          </cell>
          <cell r="H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efreshError="1">
        <row r="7">
          <cell r="B7">
            <v>38345</v>
          </cell>
          <cell r="D7">
            <v>38348</v>
          </cell>
          <cell r="F7">
            <v>38348</v>
          </cell>
          <cell r="H7">
            <v>38345</v>
          </cell>
        </row>
        <row r="8">
          <cell r="B8">
            <v>38350</v>
          </cell>
        </row>
        <row r="9">
          <cell r="B9">
            <v>38351</v>
          </cell>
        </row>
      </sheetData>
      <sheetData sheetId="1" refreshError="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bi_day"/>
      <sheetName val="GenericIR"/>
      <sheetName val="ControlSheet"/>
      <sheetName val="CONTENTS"/>
      <sheetName val="SwapIR"/>
      <sheetName val="GenericIR(mnth)"/>
      <sheetName val="IBR"/>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lcy"/>
      <sheetName val="overview"/>
      <sheetName val="Poland"/>
      <sheetName val="Hungary"/>
      <sheetName val="Czech"/>
      <sheetName val="Croatia"/>
      <sheetName val="over"/>
      <sheetName val="rates"/>
      <sheetName val="charts_fx"/>
      <sheetName val="1-Summary"/>
      <sheetName val="NEFTRANS"/>
    </sheetNames>
    <sheetDataSet>
      <sheetData sheetId="0" refreshError="1"/>
      <sheetData sheetId="1" refreshError="1"/>
      <sheetData sheetId="2" refreshError="1">
        <row r="4">
          <cell r="E4" t="str">
            <v>#N/A N.A.</v>
          </cell>
          <cell r="H4" t="str">
            <v>#N/A N.A.</v>
          </cell>
          <cell r="K4">
            <v>15.72</v>
          </cell>
          <cell r="N4">
            <v>15.2</v>
          </cell>
          <cell r="Q4">
            <v>4.0670000000000002</v>
          </cell>
          <cell r="T4">
            <v>3.4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1"/>
      <sheetName val="OtherVariables_2011"/>
    </sheetNames>
    <sheetDataSet>
      <sheetData sheetId="0"/>
      <sheetData sheetId="1">
        <row r="4">
          <cell r="B4">
            <v>9.9999999999999995E-7</v>
          </cell>
        </row>
      </sheetData>
      <sheetData sheetId="2"/>
      <sheetData sheetId="3"/>
      <sheetData sheetId="4"/>
      <sheetData sheetId="5"/>
      <sheetData sheetId="6"/>
      <sheetData sheetId="7"/>
      <sheetData sheetId="8"/>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1"/>
      <sheetName val="OtherVariables_2011"/>
    </sheetNames>
    <sheetDataSet>
      <sheetData sheetId="0"/>
      <sheetData sheetId="1">
        <row r="4">
          <cell r="B4">
            <v>9.9999999999999995E-7</v>
          </cell>
        </row>
      </sheetData>
      <sheetData sheetId="2"/>
      <sheetData sheetId="3"/>
      <sheetData sheetId="4"/>
      <sheetData sheetId="5"/>
      <sheetData sheetId="6"/>
      <sheetData sheetId="7"/>
      <sheetData sheetId="8"/>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едД"/>
      <sheetName val="КонД"/>
      <sheetName val="РегД"/>
      <sheetName val="КонР"/>
      <sheetName val="ФедР"/>
      <sheetName val="РегР"/>
      <sheetName val="ФедИ"/>
      <sheetName val="Рег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cons. 1 col.)"/>
      <sheetName val="Neutral (reg. 1 col.)"/>
      <sheetName val="Mexico new"/>
      <sheetName val="Sectors (bln)"/>
      <sheetName val="Sectors"/>
      <sheetName val="Mexico"/>
      <sheetName val="Finland"/>
      <sheetName val="Finland Mexico"/>
      <sheetName val="Neutral (Non-CIS, 1 col.)"/>
      <sheetName val="Neutral (CIS, 1 col.)"/>
      <sheetName val="Cash"/>
      <sheetName val="Cash primary"/>
      <sheetName val="BOPcash"/>
      <sheetName val="Santos"/>
      <sheetName val="Santos (due)"/>
      <sheetName val="Santos (accrual)"/>
      <sheetName val="Neutral (consol. for IMF)"/>
      <sheetName val="BOPForm"/>
      <sheetName val="Expt. Fin."/>
      <sheetName val="BIS"/>
      <sheetName val="BIS (2)"/>
      <sheetName val="Tompso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Debt Output"/>
      <sheetName val="Trade Credits"/>
      <sheetName val="Other investment, other"/>
    </sheetNames>
    <sheetDataSet>
      <sheetData sheetId="0" refreshError="1">
        <row r="2">
          <cell r="I2">
            <v>1</v>
          </cell>
        </row>
        <row r="3">
          <cell r="I3">
            <v>1</v>
          </cell>
        </row>
        <row r="4">
          <cell r="I4">
            <v>1</v>
          </cell>
        </row>
        <row r="5">
          <cell r="I5">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1"/>
      <sheetName val="ф.2"/>
      <sheetName val="ф.8"/>
      <sheetName val="ф.11"/>
      <sheetName val="р1"/>
      <sheetName val="р2"/>
      <sheetName val="р6"/>
      <sheetName val="р8"/>
      <sheetName val="конц+Г-Х сп"/>
      <sheetName val="конц а"/>
      <sheetName val="ввп"/>
      <sheetName val="Ден.мас "/>
      <sheetName val="рентаб"/>
      <sheetName val=" скользящ"/>
      <sheetName val="скольз КВ"/>
      <sheetName val="Комб Коэф"/>
      <sheetName val="ИТОГ"/>
      <sheetName val="общая"/>
      <sheetName val="Г-Х1п5"/>
      <sheetName val="Г-Х1к5"/>
      <sheetName val="Г-Х14"/>
      <sheetName val="Г-Х9м4"/>
      <sheetName val="1"/>
      <sheetName val="2"/>
      <sheetName val="3и5"/>
      <sheetName val="2013q2"/>
      <sheetName val="2013q3"/>
      <sheetName val="4"/>
      <sheetName val="6"/>
      <sheetName val="7"/>
      <sheetName val="8"/>
      <sheetName val="Врезка"/>
      <sheetName val="9м15"/>
      <sheetName val="9м14"/>
      <sheetName val="ОСАГО"/>
      <sheetName val="Каско"/>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1"/>
      <sheetName val="ф.2"/>
      <sheetName val="ф.8"/>
      <sheetName val="ф.11"/>
      <sheetName val="р1"/>
      <sheetName val="р2"/>
      <sheetName val="р6"/>
      <sheetName val="р8"/>
      <sheetName val="конц+Г-Х сп"/>
      <sheetName val="конц а"/>
      <sheetName val="ввп"/>
      <sheetName val="Ден.мас "/>
      <sheetName val="рентаб"/>
      <sheetName val=" скользящ"/>
      <sheetName val="скольз КВ"/>
      <sheetName val="Комб Коэф"/>
      <sheetName val="ИТОГ"/>
      <sheetName val="общая"/>
      <sheetName val="Г-Х1п5"/>
      <sheetName val="Г-Х1к5"/>
      <sheetName val="Г-Х14"/>
      <sheetName val="Г-Х9м4"/>
      <sheetName val="1"/>
      <sheetName val="2"/>
      <sheetName val="3и5"/>
      <sheetName val="2013q2"/>
      <sheetName val="2013q3"/>
      <sheetName val="4"/>
      <sheetName val="6"/>
      <sheetName val="7"/>
      <sheetName val="8"/>
      <sheetName val="Врезка"/>
      <sheetName val="9м15"/>
      <sheetName val="9м14"/>
      <sheetName val="ОСАГО"/>
      <sheetName val="Каско"/>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efreshError="1">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Z_DEALS"/>
    </sheetNames>
    <sheetDataSet>
      <sheetData sheetId="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DO"/>
      <sheetName val="MAP"/>
      <sheetName val="ZAG"/>
      <sheetName val="T"/>
      <sheetName val="T1"/>
      <sheetName val="T2"/>
      <sheetName val="T3"/>
      <sheetName val="T4"/>
      <sheetName val="T5"/>
      <sheetName val="T6"/>
      <sheetName val="T7"/>
      <sheetName val="T8"/>
      <sheetName val="T9"/>
      <sheetName val="T10"/>
      <sheetName val="T11"/>
      <sheetName val="T12"/>
      <sheetName val="T13"/>
      <sheetName val="T14"/>
      <sheetName val="T15"/>
      <sheetName val="T16"/>
      <sheetName val="T17"/>
      <sheetName val="T18"/>
      <sheetName val="T19"/>
      <sheetName val="T20"/>
      <sheetName val="T21"/>
      <sheetName val="T22"/>
      <sheetName val="T23"/>
      <sheetName val="T24"/>
      <sheetName val="T25"/>
      <sheetName val="T26"/>
      <sheetName val="T27"/>
      <sheetName val="T28"/>
      <sheetName val="T29"/>
      <sheetName val="T30"/>
      <sheetName val="T31"/>
      <sheetName val="T32"/>
      <sheetName val="T33"/>
      <sheetName val="T34"/>
      <sheetName val="T35"/>
      <sheetName val="T36"/>
      <sheetName val="T37"/>
      <sheetName val="T38"/>
      <sheetName val="T39"/>
      <sheetName val="T40"/>
      <sheetName val="T41"/>
      <sheetName val="T42"/>
      <sheetName val="T43"/>
      <sheetName val="T44"/>
      <sheetName val="T45"/>
      <sheetName val="T46"/>
      <sheetName val="T47"/>
      <sheetName val="T48"/>
      <sheetName val="T49"/>
      <sheetName val="T50"/>
      <sheetName val="T51"/>
      <sheetName val="T52"/>
      <sheetName val="T53"/>
      <sheetName val="T54"/>
      <sheetName val="T55"/>
      <sheetName val="T56"/>
      <sheetName val="T57"/>
      <sheetName val="T58"/>
      <sheetName val="T59"/>
      <sheetName val="T60"/>
      <sheetName val="T61"/>
      <sheetName val="T62"/>
      <sheetName val="T63"/>
      <sheetName val="T64"/>
      <sheetName val="T65"/>
      <sheetName val="T66"/>
      <sheetName val="T67"/>
      <sheetName val="T68"/>
      <sheetName val="T69"/>
      <sheetName val="T70"/>
      <sheetName val="T71"/>
      <sheetName val="T72"/>
      <sheetName val="T73"/>
    </sheetNames>
    <sheetDataSet>
      <sheetData sheetId="0">
        <row r="3">
          <cell r="H3">
            <v>1000000</v>
          </cell>
        </row>
        <row r="144">
          <cell r="H144" t="str">
            <v>H:\COMMON\DOBZ\</v>
          </cell>
        </row>
        <row r="145">
          <cell r="H145" t="str">
            <v>H:\data\pok\H1_0\</v>
          </cell>
        </row>
        <row r="148">
          <cell r="H148" t="str">
            <v>H:\GAS\KLAmigC\obz08\</v>
          </cell>
        </row>
        <row r="149">
          <cell r="H149" t="str">
            <v>H:\GAS\S_nik\</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BR"/>
      <sheetName val="BBG"/>
      <sheetName val="BBG_CCY"/>
      <sheetName val="RDB"/>
      <sheetName val="MICEX"/>
      <sheetName val="BudgetExecution"/>
      <sheetName val="FX_interventions"/>
      <sheetName val="Data"/>
      <sheetName val="Data_CCY"/>
      <sheetName val="Tables"/>
      <sheetName val="RUONIA"/>
      <sheetName val="RUBvsUSDvsEUR"/>
      <sheetName val="RUBBASKET"/>
      <sheetName val="RUBBASKETvsOIL"/>
      <sheetName val="RUB Vol"/>
      <sheetName val="chFXnominal"/>
      <sheetName val="chFXreal"/>
      <sheetName val="ShortRates"/>
      <sheetName val="MicexRepo"/>
      <sheetName val="BankingLiquidity"/>
      <sheetName val="MonetaryBaseM2"/>
      <sheetName val="CBR interventions"/>
      <sheetName val="Budget Exp vs Rev"/>
      <sheetName val="EM 5Y CDS"/>
      <sheetName val="RU 5Y CDS"/>
      <sheetName val="Gazpru spreads"/>
      <sheetName val="TNK spreads"/>
      <sheetName val="Banks spreads"/>
      <sheetName val="CHMFRU vs MTNA"/>
      <sheetName val="Key rates 1"/>
      <sheetName val="Key rates 2"/>
      <sheetName val="EURUSD"/>
      <sheetName val="OIS"/>
      <sheetName val="Inflation breakevens"/>
      <sheetName val="UST-BUND YC"/>
      <sheetName val="UST-BUND"/>
      <sheetName val="UST10 vs. BUND 10"/>
      <sheetName val="UST 10 vs UST 2"/>
      <sheetName val="BUND10-BUND2"/>
      <sheetName val="FED-ECB balance"/>
      <sheetName val="Gold"/>
      <sheetName val="Sheet1"/>
    </sheetNames>
    <sheetDataSet>
      <sheetData sheetId="0">
        <row r="1">
          <cell r="B1">
            <v>40799</v>
          </cell>
        </row>
        <row r="2">
          <cell r="B2">
            <v>3652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reg. 1 col.)"/>
      <sheetName val="Neutral (reg. 1 col.) (2)"/>
      <sheetName val="Neutral (cons. 1 col.)"/>
      <sheetName val="Finland"/>
      <sheetName val="Finland Print"/>
      <sheetName val="Finland Mexico"/>
      <sheetName val="Neutral (Non-CIS, 1 col.)"/>
      <sheetName val="Neutral (CIS, 1 col.)"/>
      <sheetName val="Neutral (consol. for IMF)"/>
      <sheetName val="Expt. Fin."/>
      <sheetName val="Sheet1"/>
      <sheetName val="Mexico (2)"/>
      <sheetName val="Mexico"/>
      <sheetName val="Mexico 2"/>
      <sheetName val="Mexico 3"/>
      <sheetName val="Mexico (CIS)"/>
      <sheetName val="Analytical I"/>
      <sheetName val="Analytical II"/>
      <sheetName val="What is this"/>
      <sheetName val="Sector print"/>
      <sheetName val="Sectors"/>
      <sheetName val="Goods"/>
      <sheetName val="Services"/>
      <sheetName val="Income 2"/>
      <sheetName val="Income"/>
      <sheetName val="Transfers"/>
      <sheetName val="Direct"/>
      <sheetName val="2AP"/>
      <sheetName val="Banks (f. 401)"/>
      <sheetName val="Portfolio"/>
      <sheetName val="Cash flows"/>
      <sheetName val="Cash and deposits"/>
      <sheetName val="Loans"/>
      <sheetName val="Arrears"/>
      <sheetName val="Cash Debt Service"/>
      <sheetName val="Debt Output"/>
      <sheetName val="Trade Credits"/>
      <sheetName val="Other investment, other"/>
      <sheetName val="functions"/>
    </sheetNames>
    <sheetDataSet>
      <sheetData sheetId="0" refreshError="1">
        <row r="2">
          <cell r="B2">
            <v>1</v>
          </cell>
          <cell r="E2">
            <v>1</v>
          </cell>
          <cell r="F2">
            <v>1</v>
          </cell>
        </row>
        <row r="3">
          <cell r="E3">
            <v>1</v>
          </cell>
          <cell r="F3">
            <v>0</v>
          </cell>
        </row>
        <row r="4">
          <cell r="F4">
            <v>0</v>
          </cell>
        </row>
        <row r="5">
          <cell r="F5">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ch"/>
      <sheetName val="GDP_Q_exp"/>
      <sheetName val="GDP_Q_prod"/>
      <sheetName val="GDP (S)"/>
      <sheetName val="GDP (prod)"/>
      <sheetName val="Chart9"/>
      <sheetName val="Chart9 (2)"/>
      <sheetName val="GDP (S, Yearly)"/>
      <sheetName val="PMIm_ch"/>
      <sheetName val="PMIs_ch"/>
      <sheetName val="PMIm"/>
      <sheetName val="PMIs"/>
      <sheetName val="IP_ch"/>
      <sheetName val="IP"/>
      <sheetName val="Rosstat_poll"/>
      <sheetName val="IP_vol"/>
      <sheetName val="IP_YoY"/>
      <sheetName val="IP_MoM"/>
      <sheetName val="IP_details_raw"/>
      <sheetName val="Agri"/>
      <sheetName val="Util"/>
      <sheetName val="HAVER_check"/>
      <sheetName val="Translation"/>
      <sheetName val="Legend"/>
      <sheetName val="ИБО"/>
      <sheetName val="прочие отрасли"/>
      <sheetName val="tmp"/>
      <sheetName val="Details_Monthly_old"/>
      <sheetName val="Sheet1"/>
      <sheetName val="Weight"/>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ch"/>
      <sheetName val="GDP_Q_exp"/>
      <sheetName val="GDP_Q_prod"/>
      <sheetName val="GDP (S)"/>
      <sheetName val="GDP (prod)"/>
      <sheetName val="Chart9"/>
      <sheetName val="Chart9 (2)"/>
      <sheetName val="GDP (S, Yearly)"/>
      <sheetName val="PMIm_ch"/>
      <sheetName val="PMIs_ch"/>
      <sheetName val="PMIm"/>
      <sheetName val="PMIs"/>
      <sheetName val="IP_ch"/>
      <sheetName val="IP"/>
      <sheetName val="Rosstat_poll"/>
      <sheetName val="IP_vol"/>
      <sheetName val="IP_YoY"/>
      <sheetName val="IP_MoM"/>
      <sheetName val="IP_details_raw"/>
      <sheetName val="Agri"/>
      <sheetName val="Util"/>
      <sheetName val="HAVER_check"/>
      <sheetName val="Translation"/>
      <sheetName val="Legend"/>
      <sheetName val="ИБО"/>
      <sheetName val="прочие отрасли"/>
      <sheetName val="tmp"/>
      <sheetName val="Details_Monthly_old"/>
      <sheetName val="Sheet1"/>
      <sheetName val="Weight"/>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Sectors (bln)"/>
      <sheetName val="Лист1"/>
      <sheetName val="Sectors"/>
      <sheetName val="Mexico"/>
      <sheetName val="Finland"/>
      <sheetName val="Finland Mexico"/>
      <sheetName val="BIS"/>
      <sheetName val="Neutral (Non-CIS, 1 col.)"/>
      <sheetName val="Neutral (CIS, 1 col.)"/>
      <sheetName val="Cash"/>
      <sheetName val="Cash primary"/>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B2">
            <v>1</v>
          </cell>
        </row>
        <row r="3">
          <cell r="J3">
            <v>1</v>
          </cell>
        </row>
        <row r="4">
          <cell r="J4">
            <v>0</v>
          </cell>
        </row>
        <row r="5">
          <cell r="I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4 (2)"/>
      <sheetName val="Sheet5"/>
      <sheetName val="Sheet2"/>
      <sheetName val="Sheet7"/>
      <sheetName val="Sheet6"/>
      <sheetName val="Sheet4"/>
      <sheetName val="Bloomberg"/>
      <sheetName val="Interfax"/>
      <sheetName val="Reuters"/>
      <sheetName val="ConsensusEconomics"/>
      <sheetName val="FX"/>
      <sheetName val="NBURates"/>
      <sheetName val="TrBal"/>
      <sheetName val="BoP"/>
      <sheetName val="Prices"/>
      <sheetName val="Investments"/>
      <sheetName val="LabourQ"/>
      <sheetName val="HouseHolds"/>
      <sheetName val="IP"/>
      <sheetName val="Oil"/>
      <sheetName val="Rates"/>
      <sheetName val="GDPUsageY"/>
      <sheetName val="GDPUsageR"/>
      <sheetName val="GDPUsage"/>
      <sheetName val="GDPProd"/>
      <sheetName val="FocusEconomicsNew"/>
      <sheetName val="SG"/>
      <sheetName val="SGForecast"/>
      <sheetName val="GEO Charts"/>
      <sheetName val="Policy"/>
      <sheetName val="Forecast"/>
      <sheetName val="Main"/>
      <sheetName val="UkrStat"/>
      <sheetName val="Y"/>
      <sheetName val="Q"/>
      <sheetName val="M"/>
      <sheetName val="Sheet8"/>
      <sheetName val="ETS"/>
    </sheetNames>
    <sheetDataSet>
      <sheetData sheetId="0"/>
      <sheetData sheetId="1"/>
      <sheetData sheetId="2"/>
      <sheetData sheetId="3"/>
      <sheetData sheetId="4"/>
      <sheetData sheetId="5"/>
      <sheetData sheetId="6"/>
      <sheetData sheetId="7"/>
      <sheetData sheetId="8"/>
      <sheetData sheetId="9"/>
      <sheetData sheetId="10">
        <row r="28">
          <cell r="K28">
            <v>69.418000000000006</v>
          </cell>
          <cell r="L28">
            <v>16.395</v>
          </cell>
        </row>
        <row r="30">
          <cell r="K30">
            <v>-83.222999999999999</v>
          </cell>
          <cell r="L30">
            <v>-19.305</v>
          </cell>
        </row>
      </sheetData>
      <sheetData sheetId="11">
        <row r="28">
          <cell r="K28">
            <v>69.418000000000006</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ктивы"/>
      <sheetName val="РА"/>
      <sheetName val="ПЕР"/>
      <sheetName val="РА+"/>
      <sheetName val="ПЕР+"/>
      <sheetName val="11"/>
      <sheetName val="11_2014"/>
      <sheetName val="ПЕР31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 val="X"/>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 val="X"/>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имечания"/>
      <sheetName val="Конст."/>
      <sheetName val="БМР (new)"/>
      <sheetName val="Валютная"/>
      <sheetName val="голубая"/>
      <sheetName val="голубая (привед.)"/>
      <sheetName val="Голубая комби"/>
      <sheetName val="голубая (привед нач г.)"/>
      <sheetName val="Просрочка"/>
      <sheetName val="Кредиты и вклады"/>
      <sheetName val="Обзор-&gt;"/>
      <sheetName val="s2"/>
      <sheetName val="s2(реал)"/>
      <sheetName val="Капитал"/>
      <sheetName val="sot"/>
      <sheetName val="s11"/>
      <sheetName val="s11r"/>
      <sheetName val="s11v"/>
      <sheetName val="s11vdol"/>
      <sheetName val="s11(T7i)"/>
      <sheetName val="s11(T7i)r"/>
      <sheetName val="s11(T7i)v"/>
      <sheetName val="s12"/>
      <sheetName val="s12r"/>
      <sheetName val="s12v"/>
      <sheetName val="s12vdol"/>
      <sheetName val="s13"/>
      <sheetName val="s13(T9i)"/>
      <sheetName val="s14"/>
      <sheetName val="s15s"/>
      <sheetName val="s15r"/>
      <sheetName val="s15v"/>
      <sheetName val="s16"/>
      <sheetName val="s18"/>
      <sheetName val="s19"/>
      <sheetName val="s20"/>
      <sheetName val="s22"/>
      <sheetName val="s23"/>
      <sheetName val="s25"/>
      <sheetName val="s27"/>
      <sheetName val="s30"/>
      <sheetName val="s51"/>
      <sheetName val="Новая"/>
      <sheetName val="Новая (new)"/>
      <sheetName val="Без СБ-&gt;"/>
      <sheetName val="s2(без СБ)"/>
      <sheetName val="s2(без СБ) (реал)"/>
      <sheetName val="s11(bsb)"/>
      <sheetName val="s11r(bsb)"/>
      <sheetName val="s11v(bsb)"/>
      <sheetName val="s12(bsb)"/>
      <sheetName val="s12r(bsb)"/>
      <sheetName val="s12v(bsb)"/>
      <sheetName val="s13(bsb)"/>
      <sheetName val="s14(bsb)"/>
      <sheetName val="s15s(bsb)"/>
      <sheetName val="s15r(bsb)"/>
      <sheetName val="s15v(bsb)"/>
      <sheetName val="s16(bsb)"/>
      <sheetName val="s18(bsb)"/>
      <sheetName val="s19(bsb)"/>
      <sheetName val="s20 (bsb)"/>
      <sheetName val="s24 (bsb)"/>
      <sheetName val="s30 (bsb)"/>
      <sheetName val="Сбербанк-&gt;"/>
      <sheetName val="s2(СБ)"/>
      <sheetName val="s2(СБ) (реал)"/>
      <sheetName val="s11(sb)"/>
      <sheetName val="s11r(sb)"/>
      <sheetName val="s11v(sb)"/>
      <sheetName val="s12(sb)"/>
      <sheetName val="s12r(sb)"/>
      <sheetName val="s12v(sb)"/>
      <sheetName val="s13(sb)"/>
      <sheetName val="s14(sb)"/>
      <sheetName val="s15s(sb)"/>
      <sheetName val="s15r(sb)"/>
      <sheetName val="s15v(sb)"/>
      <sheetName val="s16(sb)"/>
      <sheetName val="s18 (sb)"/>
      <sheetName val="s19 (sb)"/>
      <sheetName val="s20 (sb)"/>
      <sheetName val="s24(sb)"/>
      <sheetName val="svds"/>
      <sheetName val="svdr"/>
      <sheetName val="svdv"/>
      <sheetName val="svdsbs"/>
      <sheetName val="svdrbs"/>
      <sheetName val="svdvbs"/>
      <sheetName val="svdssb"/>
      <sheetName val="svdrsb"/>
      <sheetName val="svdvsb"/>
      <sheetName val="svdso"/>
      <sheetName val="svdsor"/>
      <sheetName val="svdsov"/>
      <sheetName val="bal"/>
      <sheetName val="ф-лы --&gt;"/>
      <sheetName val="Удалены --&gt;"/>
    </sheetNames>
    <sheetDataSet>
      <sheetData sheetId="0"/>
      <sheetData sheetId="1">
        <row r="1">
          <cell r="B1">
            <v>1000000</v>
          </cell>
        </row>
        <row r="4">
          <cell r="D4">
            <v>58.990600000000001</v>
          </cell>
          <cell r="E4">
            <v>24.476400000000002</v>
          </cell>
          <cell r="F4">
            <v>24.1159</v>
          </cell>
          <cell r="G4">
            <v>23.515599999999999</v>
          </cell>
          <cell r="H4">
            <v>23.647099999999998</v>
          </cell>
          <cell r="I4">
            <v>23.738399999999999</v>
          </cell>
          <cell r="J4">
            <v>23.4573</v>
          </cell>
          <cell r="K4">
            <v>23.445599999999999</v>
          </cell>
          <cell r="L4">
            <v>24.576899999999998</v>
          </cell>
          <cell r="M4">
            <v>25.246400000000001</v>
          </cell>
          <cell r="N4">
            <v>26.542999999999999</v>
          </cell>
          <cell r="O4">
            <v>27.606000000000002</v>
          </cell>
          <cell r="P4">
            <v>29.380400000000002</v>
          </cell>
          <cell r="Q4">
            <v>35.4146</v>
          </cell>
          <cell r="R4">
            <v>35.720500000000001</v>
          </cell>
          <cell r="S4">
            <v>34.013399999999997</v>
          </cell>
          <cell r="T4">
            <v>33.249099999999999</v>
          </cell>
          <cell r="U4">
            <v>30.984300000000001</v>
          </cell>
          <cell r="V4">
            <v>31.290400000000002</v>
          </cell>
          <cell r="W4">
            <v>31.755500000000001</v>
          </cell>
          <cell r="X4">
            <v>31.5687</v>
          </cell>
          <cell r="Y4">
            <v>30.092199999999998</v>
          </cell>
          <cell r="Z4">
            <v>29.0488</v>
          </cell>
          <cell r="AA4">
            <v>29.817900000000002</v>
          </cell>
          <cell r="AB4">
            <v>30.244199999999999</v>
          </cell>
          <cell r="AC4">
            <v>30.4312</v>
          </cell>
          <cell r="AD4">
            <v>29.948399999999999</v>
          </cell>
          <cell r="AE4">
            <v>29.363800000000001</v>
          </cell>
          <cell r="AF4">
            <v>29.288599999999999</v>
          </cell>
          <cell r="AG4">
            <v>30.4956</v>
          </cell>
          <cell r="AH4">
            <v>31.195399999999999</v>
          </cell>
          <cell r="AI4">
            <v>30.186900000000001</v>
          </cell>
          <cell r="AJ4">
            <v>30.664000000000001</v>
          </cell>
          <cell r="AK4">
            <v>30.402999999999999</v>
          </cell>
          <cell r="AL4">
            <v>30.7821</v>
          </cell>
          <cell r="AM4">
            <v>31.306100000000001</v>
          </cell>
          <cell r="AN4">
            <v>30.476900000000001</v>
          </cell>
          <cell r="AO4">
            <v>29.668399999999998</v>
          </cell>
          <cell r="AP4">
            <v>28.9405</v>
          </cell>
          <cell r="AQ4">
            <v>28.428999999999998</v>
          </cell>
          <cell r="AR4">
            <v>27.502199999999998</v>
          </cell>
          <cell r="AS4">
            <v>28.0685</v>
          </cell>
          <cell r="AT4">
            <v>28.075800000000001</v>
          </cell>
          <cell r="AU4">
            <v>27.679600000000001</v>
          </cell>
          <cell r="AV4">
            <v>28.8569</v>
          </cell>
          <cell r="AW4">
            <v>31.8751</v>
          </cell>
          <cell r="AX4">
            <v>29.8977</v>
          </cell>
          <cell r="AY4">
            <v>31.3216</v>
          </cell>
          <cell r="AZ4">
            <v>32.196100000000001</v>
          </cell>
          <cell r="BA4">
            <v>30.364699999999999</v>
          </cell>
          <cell r="BB4">
            <v>28.950299999999999</v>
          </cell>
          <cell r="BC4">
            <v>29.328199999999999</v>
          </cell>
          <cell r="BD4">
            <v>29.3627</v>
          </cell>
          <cell r="BE4">
            <v>32.450899999999997</v>
          </cell>
          <cell r="BF4">
            <v>32.816899999999997</v>
          </cell>
          <cell r="BG4">
            <v>32.188099999999999</v>
          </cell>
          <cell r="BH4">
            <v>32.293399999999998</v>
          </cell>
          <cell r="BI4">
            <v>30.916899999999998</v>
          </cell>
          <cell r="BJ4">
            <v>31.525200000000002</v>
          </cell>
          <cell r="BK4">
            <v>31.0565</v>
          </cell>
          <cell r="BL4">
            <v>30.372699999999998</v>
          </cell>
          <cell r="BM4">
            <v>30.027699999999999</v>
          </cell>
          <cell r="BN4">
            <v>30.620200000000001</v>
          </cell>
          <cell r="BO4">
            <v>31.083400000000001</v>
          </cell>
          <cell r="BP4">
            <v>31.2559</v>
          </cell>
          <cell r="BQ4">
            <v>31.589300000000001</v>
          </cell>
          <cell r="BR4">
            <v>32.709000000000003</v>
          </cell>
          <cell r="BS4">
            <v>32.890099999999997</v>
          </cell>
          <cell r="BT4">
            <v>33.247399999999999</v>
          </cell>
          <cell r="BU4">
            <v>32.345100000000002</v>
          </cell>
          <cell r="BV4">
            <v>32.061300000000003</v>
          </cell>
          <cell r="BW4">
            <v>33.191600000000001</v>
          </cell>
          <cell r="BX4">
            <v>32.729199999999999</v>
          </cell>
          <cell r="BY4">
            <v>35.244799999999998</v>
          </cell>
          <cell r="BZ4">
            <v>36.0501</v>
          </cell>
          <cell r="CA4">
            <v>35.687100000000001</v>
          </cell>
          <cell r="CB4">
            <v>35.698300000000003</v>
          </cell>
          <cell r="CC4">
            <v>34.735199999999999</v>
          </cell>
          <cell r="CD4">
            <v>33.630600000000001</v>
          </cell>
          <cell r="CE4">
            <v>35.7271</v>
          </cell>
          <cell r="CF4">
            <v>36.931600000000003</v>
          </cell>
          <cell r="CG4">
            <v>39.386600000000001</v>
          </cell>
          <cell r="CH4">
            <v>43.394300000000001</v>
          </cell>
          <cell r="CI4">
            <v>49.322000000000003</v>
          </cell>
          <cell r="CJ4">
            <v>56.258400000000002</v>
          </cell>
          <cell r="CK4">
            <v>68.929100000000005</v>
          </cell>
          <cell r="CL4">
            <v>61.271799999999999</v>
          </cell>
          <cell r="CM4">
            <v>58.464300000000001</v>
          </cell>
          <cell r="CN4">
            <v>51.7029</v>
          </cell>
          <cell r="CO4">
            <v>52.971600000000002</v>
          </cell>
          <cell r="CP4">
            <v>55.524000000000001</v>
          </cell>
          <cell r="CQ4">
            <v>58.990600000000001</v>
          </cell>
          <cell r="CR4">
            <v>66.477900000000005</v>
          </cell>
          <cell r="CS4">
            <v>66.236699999999999</v>
          </cell>
          <cell r="CT4">
            <v>64.374200000000002</v>
          </cell>
          <cell r="CU4">
            <v>66.2393</v>
          </cell>
          <cell r="CV4">
            <v>72.8827</v>
          </cell>
          <cell r="CW4">
            <v>75.172300000000007</v>
          </cell>
          <cell r="CX4">
            <v>75.090299999999999</v>
          </cell>
          <cell r="CY4">
            <v>67.607600000000005</v>
          </cell>
          <cell r="CZ4">
            <v>64.333399999999997</v>
          </cell>
          <cell r="DA4">
            <v>66.082499999999996</v>
          </cell>
          <cell r="DB4">
            <v>64.257499999999993</v>
          </cell>
          <cell r="DC4">
            <v>67.051199999999994</v>
          </cell>
          <cell r="DD4">
            <v>64.907200000000003</v>
          </cell>
          <cell r="DE4">
            <v>63.158099999999997</v>
          </cell>
          <cell r="DF4">
            <v>62.903700000000001</v>
          </cell>
          <cell r="DG4">
            <v>64.944900000000004</v>
          </cell>
          <cell r="DH4">
            <v>60.6569</v>
          </cell>
          <cell r="DI4">
            <v>60.161799999999999</v>
          </cell>
          <cell r="DJ4">
            <v>57.937100000000001</v>
          </cell>
          <cell r="DK4">
            <v>56.377899999999997</v>
          </cell>
          <cell r="DL4">
            <v>56.983800000000002</v>
          </cell>
          <cell r="DM4">
            <v>56.516800000000003</v>
          </cell>
          <cell r="DN4">
            <v>59.085500000000003</v>
          </cell>
          <cell r="DO4">
            <v>59.543599999999998</v>
          </cell>
          <cell r="DP4">
            <v>58.730600000000003</v>
          </cell>
          <cell r="DQ4">
            <v>58.0169</v>
          </cell>
          <cell r="DR4">
            <v>57.871600000000001</v>
          </cell>
          <cell r="DS4">
            <v>58.331099999999999</v>
          </cell>
          <cell r="DT4">
            <v>57.600200000000001</v>
          </cell>
          <cell r="DU4">
            <v>56.291400000000003</v>
          </cell>
          <cell r="DV4">
            <v>55.671700000000001</v>
          </cell>
          <cell r="DW4">
            <v>57.264899999999997</v>
          </cell>
          <cell r="DX4">
            <v>61.999699999999997</v>
          </cell>
          <cell r="DY4">
            <v>62.593699999999998</v>
          </cell>
          <cell r="DZ4">
            <v>62.756500000000003</v>
          </cell>
          <cell r="EA4">
            <v>62.780500000000004</v>
          </cell>
          <cell r="EB4">
            <v>68.082099999999997</v>
          </cell>
          <cell r="EC4">
            <v>65.590599999999995</v>
          </cell>
          <cell r="ED4">
            <v>65.774199999999993</v>
          </cell>
          <cell r="EE4">
            <v>66.634200000000007</v>
          </cell>
          <cell r="EF4">
            <v>69.470600000000005</v>
          </cell>
          <cell r="EG4">
            <v>66.098699999999994</v>
          </cell>
          <cell r="EH4">
            <v>65.757000000000005</v>
          </cell>
          <cell r="EI4">
            <v>64.734700000000004</v>
          </cell>
          <cell r="EJ4">
            <v>64.691699999999997</v>
          </cell>
          <cell r="EK4">
            <v>65.058300000000003</v>
          </cell>
          <cell r="EL4">
            <v>63.075600000000001</v>
          </cell>
          <cell r="EM4">
            <v>63.379100000000001</v>
          </cell>
          <cell r="EN4">
            <v>66.489699999999999</v>
          </cell>
          <cell r="EO4">
            <v>64.415599999999998</v>
          </cell>
          <cell r="EP4">
            <v>63.873399999999997</v>
          </cell>
          <cell r="EQ4">
            <v>64.08169999999999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ow r="2">
          <cell r="D2">
            <v>1570051178</v>
          </cell>
        </row>
      </sheetData>
      <sheetData sheetId="84">
        <row r="2">
          <cell r="D2">
            <v>960348349</v>
          </cell>
        </row>
      </sheetData>
      <sheetData sheetId="85">
        <row r="2">
          <cell r="D2">
            <v>609702829</v>
          </cell>
        </row>
      </sheetData>
      <sheetData sheetId="86">
        <row r="2">
          <cell r="D2">
            <v>992139839</v>
          </cell>
        </row>
      </sheetData>
      <sheetData sheetId="87">
        <row r="2">
          <cell r="D2">
            <v>515845868</v>
          </cell>
        </row>
      </sheetData>
      <sheetData sheetId="88">
        <row r="2">
          <cell r="D2">
            <v>476293971</v>
          </cell>
        </row>
      </sheetData>
      <sheetData sheetId="89">
        <row r="2">
          <cell r="D2">
            <v>577911339</v>
          </cell>
        </row>
      </sheetData>
      <sheetData sheetId="90">
        <row r="2">
          <cell r="D2">
            <v>444502481</v>
          </cell>
        </row>
      </sheetData>
      <sheetData sheetId="91">
        <row r="2">
          <cell r="D2">
            <v>133408858</v>
          </cell>
        </row>
      </sheetData>
      <sheetData sheetId="92">
        <row r="99">
          <cell r="D99">
            <v>357983</v>
          </cell>
        </row>
      </sheetData>
      <sheetData sheetId="93">
        <row r="99">
          <cell r="CL99">
            <v>834896</v>
          </cell>
        </row>
      </sheetData>
      <sheetData sheetId="94">
        <row r="99">
          <cell r="CL99">
            <v>20856</v>
          </cell>
        </row>
      </sheetData>
      <sheetData sheetId="95">
        <row r="3">
          <cell r="D3">
            <v>5244113</v>
          </cell>
        </row>
      </sheetData>
      <sheetData sheetId="96"/>
      <sheetData sheetId="9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 val="Справочник"/>
    </sheetNames>
    <sheetDataSet>
      <sheetData sheetId="0"/>
      <sheetData sheetId="1"/>
      <sheetData sheetId="2">
        <row r="10">
          <cell r="A10">
            <v>1991</v>
          </cell>
        </row>
        <row r="11">
          <cell r="A11">
            <v>1992</v>
          </cell>
        </row>
        <row r="12">
          <cell r="A12">
            <v>1993</v>
          </cell>
        </row>
        <row r="13">
          <cell r="A13">
            <v>1994</v>
          </cell>
          <cell r="AM13">
            <v>4.0787255027679103</v>
          </cell>
        </row>
        <row r="14">
          <cell r="A14">
            <v>1995</v>
          </cell>
          <cell r="AM14">
            <v>2.9713629509708666</v>
          </cell>
        </row>
        <row r="15">
          <cell r="A15">
            <v>1996</v>
          </cell>
          <cell r="AM15">
            <v>1.4781011036694269</v>
          </cell>
        </row>
        <row r="16">
          <cell r="A16">
            <v>1997</v>
          </cell>
          <cell r="AM16">
            <v>1.1469219358529648</v>
          </cell>
        </row>
        <row r="17">
          <cell r="A17">
            <v>1998</v>
          </cell>
          <cell r="AM17">
            <v>1.2776879884845818</v>
          </cell>
        </row>
        <row r="18">
          <cell r="A18">
            <v>1999</v>
          </cell>
          <cell r="AM18">
            <v>1.857428869434703</v>
          </cell>
        </row>
        <row r="19">
          <cell r="A19">
            <v>2000</v>
          </cell>
          <cell r="AM19">
            <v>1.2077513256765982</v>
          </cell>
        </row>
        <row r="20">
          <cell r="A20">
            <v>2001</v>
          </cell>
          <cell r="AM20">
            <v>1.2146642454804728</v>
          </cell>
        </row>
        <row r="21">
          <cell r="A21">
            <v>2002</v>
          </cell>
          <cell r="AM21">
            <v>1.1561173608263062</v>
          </cell>
        </row>
        <row r="22">
          <cell r="A22">
            <v>2003</v>
          </cell>
          <cell r="AM22">
            <v>1.1370575501244915</v>
          </cell>
        </row>
        <row r="23">
          <cell r="A23">
            <v>2004</v>
          </cell>
          <cell r="AM23">
            <v>1.0954352816835722</v>
          </cell>
        </row>
        <row r="24">
          <cell r="A24">
            <v>2005</v>
          </cell>
          <cell r="AM24">
            <v>1.0640301198895672</v>
          </cell>
        </row>
        <row r="25">
          <cell r="A25">
            <v>2006</v>
          </cell>
          <cell r="AM25">
            <v>1.0570323351406035</v>
          </cell>
        </row>
        <row r="26">
          <cell r="A26">
            <v>2007</v>
          </cell>
          <cell r="AM26">
            <v>1.0519949970361004</v>
          </cell>
        </row>
        <row r="27">
          <cell r="A27">
            <v>2008</v>
          </cell>
          <cell r="AM27">
            <v>1.0469796736710473</v>
          </cell>
        </row>
        <row r="28">
          <cell r="A28">
            <v>2009</v>
          </cell>
          <cell r="AM28">
            <v>1.0423243039019878</v>
          </cell>
        </row>
        <row r="29">
          <cell r="A29">
            <v>2010</v>
          </cell>
          <cell r="AM29">
            <v>1.0386448985369803</v>
          </cell>
        </row>
        <row r="30">
          <cell r="A30">
            <v>2011</v>
          </cell>
        </row>
        <row r="50">
          <cell r="AK50">
            <v>16.223264540337709</v>
          </cell>
          <cell r="BT50">
            <v>100</v>
          </cell>
          <cell r="BU50">
            <v>100</v>
          </cell>
          <cell r="CP50">
            <v>25.915127955944278</v>
          </cell>
          <cell r="EK50">
            <v>16.223264540337709</v>
          </cell>
          <cell r="EM50">
            <v>100</v>
          </cell>
          <cell r="EN50">
            <v>100</v>
          </cell>
          <cell r="EO50">
            <v>100</v>
          </cell>
        </row>
        <row r="51">
          <cell r="AK51">
            <v>13.817308573925493</v>
          </cell>
          <cell r="BT51">
            <v>81.709731877652047</v>
          </cell>
          <cell r="BU51">
            <v>81.709731877652047</v>
          </cell>
          <cell r="CP51">
            <v>27.210884353741495</v>
          </cell>
          <cell r="EK51">
            <v>13.817308573925493</v>
          </cell>
          <cell r="EM51">
            <v>101.8</v>
          </cell>
          <cell r="EN51">
            <v>101.8</v>
          </cell>
          <cell r="EO51">
            <v>85.5</v>
          </cell>
        </row>
        <row r="52">
          <cell r="AK52">
            <v>12.737443517950609</v>
          </cell>
          <cell r="BT52">
            <v>71.793434040095349</v>
          </cell>
          <cell r="BU52">
            <v>71.793434040095349</v>
          </cell>
          <cell r="CP52">
            <v>28.571428571428569</v>
          </cell>
          <cell r="EK52">
            <v>12.737443517950609</v>
          </cell>
          <cell r="EM52">
            <v>101.90180000000002</v>
          </cell>
          <cell r="EN52">
            <v>101.90179999999999</v>
          </cell>
          <cell r="EO52">
            <v>78.061499999999995</v>
          </cell>
        </row>
        <row r="53">
          <cell r="AK53">
            <v>10.380073974061597</v>
          </cell>
          <cell r="BT53">
            <v>58.466337489130296</v>
          </cell>
          <cell r="BU53">
            <v>58.466337489130296</v>
          </cell>
          <cell r="CP53">
            <v>30</v>
          </cell>
          <cell r="EK53">
            <v>10.380073974061597</v>
          </cell>
          <cell r="EM53">
            <v>100.88278200000001</v>
          </cell>
          <cell r="EN53">
            <v>100.88278199999998</v>
          </cell>
          <cell r="EO53">
            <v>68.147689499999998</v>
          </cell>
        </row>
        <row r="54">
          <cell r="AK54">
            <v>10.011969345933121</v>
          </cell>
          <cell r="BT54">
            <v>54.851665367116254</v>
          </cell>
          <cell r="BU54">
            <v>54.851665367116254</v>
          </cell>
          <cell r="CP54">
            <v>31.5</v>
          </cell>
          <cell r="EK54">
            <v>10.011969345933121</v>
          </cell>
          <cell r="EM54">
            <v>99.974836961999998</v>
          </cell>
          <cell r="EN54">
            <v>99.974836961999998</v>
          </cell>
          <cell r="EO54">
            <v>65.38818921078547</v>
          </cell>
        </row>
        <row r="55">
          <cell r="AK55">
            <v>9.4242284156156</v>
          </cell>
          <cell r="BT55">
            <v>51.321172462618691</v>
          </cell>
          <cell r="BU55">
            <v>51.321172462618691</v>
          </cell>
          <cell r="CP55">
            <v>33.075000000000003</v>
          </cell>
          <cell r="EK55">
            <v>9.4242284156155982</v>
          </cell>
          <cell r="EM55">
            <v>99.175038266304</v>
          </cell>
          <cell r="EN55">
            <v>99.175038266304</v>
          </cell>
          <cell r="EO55">
            <v>63.161884711400226</v>
          </cell>
        </row>
        <row r="56">
          <cell r="AK56">
            <v>9.6056900775364209</v>
          </cell>
          <cell r="BT56">
            <v>51.682624615388576</v>
          </cell>
          <cell r="BU56">
            <v>51.682624615388576</v>
          </cell>
          <cell r="CP56">
            <v>34.728750000000005</v>
          </cell>
          <cell r="EK56">
            <v>9.6056900775364209</v>
          </cell>
          <cell r="EM56">
            <v>97.786587730575761</v>
          </cell>
          <cell r="EN56">
            <v>97.786587730575746</v>
          </cell>
          <cell r="EO56">
            <v>63.714905597614013</v>
          </cell>
        </row>
        <row r="57">
          <cell r="AK57">
            <v>9.2244373982287762</v>
          </cell>
          <cell r="BT57">
            <v>47.850637680589195</v>
          </cell>
          <cell r="BU57">
            <v>47.850637680589195</v>
          </cell>
          <cell r="CP57">
            <v>36.465187500000006</v>
          </cell>
          <cell r="EK57">
            <v>9.2244373982287762</v>
          </cell>
          <cell r="EM57">
            <v>96.417575502347702</v>
          </cell>
          <cell r="EN57">
            <v>96.417575502347688</v>
          </cell>
          <cell r="EO57">
            <v>60.620833443975165</v>
          </cell>
        </row>
        <row r="58">
          <cell r="AK58">
            <v>10.358177524370143</v>
          </cell>
          <cell r="BT58">
            <v>52.954420095389644</v>
          </cell>
          <cell r="BU58">
            <v>52.954420095389629</v>
          </cell>
          <cell r="CP58">
            <v>38.288446875000005</v>
          </cell>
          <cell r="EK58">
            <v>10.358177524370143</v>
          </cell>
          <cell r="EM58">
            <v>95.067729445314825</v>
          </cell>
          <cell r="EN58">
            <v>95.067729445314825</v>
          </cell>
          <cell r="EO58">
            <v>63.87391280245496</v>
          </cell>
        </row>
        <row r="59">
          <cell r="AK59">
            <v>12.024130706045844</v>
          </cell>
          <cell r="BT59">
            <v>58.808179332972934</v>
          </cell>
          <cell r="BU59">
            <v>58.808179332972934</v>
          </cell>
          <cell r="CP59">
            <v>40.20286921875001</v>
          </cell>
          <cell r="EK59">
            <v>12.024130706045844</v>
          </cell>
          <cell r="EM59">
            <v>94.121354399127924</v>
          </cell>
          <cell r="EN59">
            <v>94.121354399127924</v>
          </cell>
          <cell r="EO59">
            <v>69.638141607611587</v>
          </cell>
        </row>
        <row r="60">
          <cell r="AK60">
            <v>13.463936385026059</v>
          </cell>
          <cell r="BT60">
            <v>64.797530934505033</v>
          </cell>
          <cell r="BU60">
            <v>62.617723537596504</v>
          </cell>
          <cell r="CP60">
            <v>42.213012679687509</v>
          </cell>
          <cell r="EK60">
            <v>13.011005730102644</v>
          </cell>
          <cell r="EM60">
            <v>93.321373462783995</v>
          </cell>
          <cell r="EN60">
            <v>93.321373462783981</v>
          </cell>
          <cell r="EO60">
            <v>73.150285255070344</v>
          </cell>
        </row>
        <row r="61">
          <cell r="AK61">
            <v>15.585425729700615</v>
          </cell>
          <cell r="BT61">
            <v>71.583604678441787</v>
          </cell>
          <cell r="BU61">
            <v>71.583604678441787</v>
          </cell>
          <cell r="CP61">
            <v>44.323663313671886</v>
          </cell>
          <cell r="EK61">
            <v>15.585425729700615</v>
          </cell>
          <cell r="EM61">
            <v>92.690823864596666</v>
          </cell>
          <cell r="EN61">
            <v>92.690823864596652</v>
          </cell>
          <cell r="EO61">
            <v>75.875961861581303</v>
          </cell>
        </row>
        <row r="62">
          <cell r="AK62">
            <v>17.544344453025069</v>
          </cell>
          <cell r="BT62">
            <v>79.316493091469923</v>
          </cell>
          <cell r="BU62">
            <v>79.316493091469937</v>
          </cell>
          <cell r="CP62">
            <v>46.539846479355482</v>
          </cell>
          <cell r="EK62">
            <v>17.544344453025069</v>
          </cell>
          <cell r="EM62">
            <v>92.267979205452093</v>
          </cell>
          <cell r="EN62">
            <v>92.267979205452093</v>
          </cell>
          <cell r="EO62">
            <v>78.468848982991076</v>
          </cell>
        </row>
        <row r="63">
          <cell r="AK63">
            <v>20.340131207650966</v>
          </cell>
          <cell r="BT63">
            <v>88.186171267182743</v>
          </cell>
          <cell r="BU63">
            <v>88.186171267182758</v>
          </cell>
          <cell r="CP63">
            <v>48.866838803323262</v>
          </cell>
          <cell r="EK63">
            <v>20.340131207650966</v>
          </cell>
          <cell r="EM63">
            <v>92.089837194621197</v>
          </cell>
          <cell r="EN63">
            <v>92.089837194621182</v>
          </cell>
          <cell r="EO63">
            <v>81.312642764148151</v>
          </cell>
        </row>
        <row r="64">
          <cell r="AK64">
            <v>22.656012418306844</v>
          </cell>
          <cell r="BT64">
            <v>98.42840126969682</v>
          </cell>
          <cell r="BU64">
            <v>98.428401269696835</v>
          </cell>
          <cell r="CP64">
            <v>51.310180743489425</v>
          </cell>
          <cell r="EK64">
            <v>22.656012418306844</v>
          </cell>
          <cell r="EM64">
            <v>92.198133371561923</v>
          </cell>
          <cell r="EN64">
            <v>92.198133371561909</v>
          </cell>
          <cell r="EO64">
            <v>84.428017626110289</v>
          </cell>
        </row>
        <row r="65">
          <cell r="AK65">
            <v>25.702604957721022</v>
          </cell>
          <cell r="BT65">
            <v>110.33946048160391</v>
          </cell>
          <cell r="BU65">
            <v>110.33946048160391</v>
          </cell>
          <cell r="CP65">
            <v>53.875689780663897</v>
          </cell>
          <cell r="EK65">
            <v>25.702604957721022</v>
          </cell>
          <cell r="EM65">
            <v>92.638829272140782</v>
          </cell>
          <cell r="EN65">
            <v>92.638829272140768</v>
          </cell>
          <cell r="EO65">
            <v>87.838079021882393</v>
          </cell>
        </row>
        <row r="66">
          <cell r="AK66">
            <v>27.401295392481487</v>
          </cell>
          <cell r="BT66">
            <v>124.29116215200872</v>
          </cell>
          <cell r="BU66">
            <v>124.29116215200872</v>
          </cell>
          <cell r="CP66">
            <v>56.569474269697096</v>
          </cell>
          <cell r="EK66">
            <v>27.401295392481483</v>
          </cell>
          <cell r="EM66">
            <v>93.460817736103337</v>
          </cell>
          <cell r="EN66">
            <v>93.460817736103337</v>
          </cell>
          <cell r="EO66">
            <v>91.568645100060735</v>
          </cell>
        </row>
        <row r="67">
          <cell r="AK67">
            <v>29.942700466700515</v>
          </cell>
          <cell r="BT67">
            <v>140.7461408990539</v>
          </cell>
          <cell r="BU67">
            <v>140.7461408990539</v>
          </cell>
          <cell r="CP67">
            <v>59.39794798318195</v>
          </cell>
          <cell r="EK67">
            <v>29.942700466700519</v>
          </cell>
          <cell r="EM67">
            <v>94.711204536430117</v>
          </cell>
          <cell r="EN67">
            <v>94.711204536430103</v>
          </cell>
          <cell r="EO67">
            <v>95.648567142489284</v>
          </cell>
        </row>
        <row r="68">
          <cell r="AK68">
            <v>31.7466433885204</v>
          </cell>
          <cell r="BT68">
            <v>160.27332333858905</v>
          </cell>
          <cell r="BU68">
            <v>160.27332333858905</v>
          </cell>
          <cell r="CP68">
            <v>62.367845382341052</v>
          </cell>
          <cell r="EK68">
            <v>31.7466433885204</v>
          </cell>
          <cell r="EM68">
            <v>96.432050363016614</v>
          </cell>
          <cell r="EN68">
            <v>96.4320503630166</v>
          </cell>
          <cell r="EO68">
            <v>100.11009427066453</v>
          </cell>
        </row>
        <row r="69">
          <cell r="AK69">
            <v>34.797800120825876</v>
          </cell>
          <cell r="BT69">
            <v>183.56306339005937</v>
          </cell>
          <cell r="BU69">
            <v>183.56306339005934</v>
          </cell>
          <cell r="CP69">
            <v>65.486237651458111</v>
          </cell>
          <cell r="EK69">
            <v>34.797800120825876</v>
          </cell>
          <cell r="EM69">
            <v>98.654860811558208</v>
          </cell>
          <cell r="EN69">
            <v>98.654860811558208</v>
          </cell>
          <cell r="EO69">
            <v>104.9892887770211</v>
          </cell>
        </row>
        <row r="70">
          <cell r="EM70">
            <v>100.92890823236729</v>
          </cell>
          <cell r="EN70">
            <v>100.92890823236729</v>
          </cell>
        </row>
        <row r="91">
          <cell r="AJ91">
            <v>0.55357894736842106</v>
          </cell>
          <cell r="AN91">
            <v>0.30978947368421056</v>
          </cell>
          <cell r="AR91">
            <v>8.7263157894736834E-2</v>
          </cell>
        </row>
        <row r="92">
          <cell r="AJ92">
            <v>0.46155685131195334</v>
          </cell>
          <cell r="AN92">
            <v>0.399603498542274</v>
          </cell>
          <cell r="AR92">
            <v>8.5259475218658898E-2</v>
          </cell>
        </row>
        <row r="93">
          <cell r="AJ93">
            <v>0.44866710332405429</v>
          </cell>
          <cell r="AN93">
            <v>0.51596201080727033</v>
          </cell>
          <cell r="AR93">
            <v>6.7137710823644989E-2</v>
          </cell>
        </row>
        <row r="94">
          <cell r="AJ94">
            <v>0.42</v>
          </cell>
          <cell r="AN94">
            <v>0.51</v>
          </cell>
          <cell r="AR94">
            <v>7.0000000000000007E-2</v>
          </cell>
        </row>
        <row r="95">
          <cell r="AJ95">
            <v>0.43</v>
          </cell>
          <cell r="AN95">
            <v>0.5</v>
          </cell>
          <cell r="AR95">
            <v>7.0000000000000007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 val="Справочник"/>
    </sheetNames>
    <sheetDataSet>
      <sheetData sheetId="0"/>
      <sheetData sheetId="1"/>
      <sheetData sheetId="2">
        <row r="10">
          <cell r="A10">
            <v>199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 val="Справочник"/>
    </sheetNames>
    <sheetDataSet>
      <sheetData sheetId="0"/>
      <sheetData sheetId="1"/>
      <sheetData sheetId="2">
        <row r="10">
          <cell r="A10">
            <v>199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нструкция"/>
      <sheetName val="TODO"/>
      <sheetName val="pok_f101"/>
      <sheetName val="conditions"/>
      <sheetName val="PokTypes"/>
      <sheetName val="pok_f1011"/>
      <sheetName val="Лист1"/>
      <sheetName val="Лист2"/>
      <sheetName val="Лист3"/>
      <sheetName val="Лист4"/>
    </sheetNames>
    <sheetDataSet>
      <sheetData sheetId="0" refreshError="1"/>
      <sheetData sheetId="1">
        <row r="11">
          <cell r="E11" t="str">
            <v>C:\Users\PuzinAM\Desktop\Сборник\</v>
          </cell>
        </row>
      </sheetData>
      <sheetData sheetId="2" refreshError="1"/>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DO"/>
      <sheetName val="Fix"/>
      <sheetName val="MAP"/>
      <sheetName val="FED_OKRUG"/>
      <sheetName val="ZAG"/>
      <sheetName val="Пересчет активов(2010-11)"/>
      <sheetName val="conditions"/>
      <sheetName val="T"/>
      <sheetName val="T1"/>
      <sheetName val="T2"/>
      <sheetName val="T3"/>
      <sheetName val="T4"/>
      <sheetName val="T5"/>
      <sheetName val="T6"/>
      <sheetName val="T7"/>
      <sheetName val="T8"/>
      <sheetName val="T9"/>
      <sheetName val="T10"/>
      <sheetName val="T11"/>
      <sheetName val="T12"/>
      <sheetName val="T13"/>
      <sheetName val="T14old"/>
      <sheetName val="T14"/>
      <sheetName val="T15old"/>
      <sheetName val="T15"/>
      <sheetName val="T16old"/>
      <sheetName val="T17old"/>
      <sheetName val="T18"/>
      <sheetName val="T19old"/>
      <sheetName val="T20"/>
      <sheetName val="T21"/>
      <sheetName val="T22"/>
      <sheetName val="T23"/>
      <sheetName val="T24"/>
      <sheetName val="T25old"/>
      <sheetName val="T26old"/>
      <sheetName val="int,ish,exp_mapping"/>
      <sheetName val="T27"/>
      <sheetName val="T28"/>
      <sheetName val="T29"/>
      <sheetName val="T30"/>
      <sheetName val="T31"/>
      <sheetName val="T32"/>
      <sheetName val="T33"/>
      <sheetName val="T34"/>
      <sheetName val="T35"/>
      <sheetName val="T36"/>
      <sheetName val="T37"/>
      <sheetName val="T38"/>
      <sheetName val="T39"/>
      <sheetName val="T40"/>
      <sheetName val="T41"/>
      <sheetName val="T42"/>
      <sheetName val="T43"/>
      <sheetName val="T44"/>
      <sheetName val="T45"/>
      <sheetName val="T46"/>
      <sheetName val="T47"/>
      <sheetName val="T48"/>
      <sheetName val="T49"/>
      <sheetName val="T50"/>
      <sheetName val="T51"/>
      <sheetName val="T52"/>
      <sheetName val="T53"/>
      <sheetName val="T54"/>
      <sheetName val="T55"/>
      <sheetName val="T56"/>
      <sheetName val="T57"/>
      <sheetName val="T58"/>
      <sheetName val="T59"/>
      <sheetName val="T60"/>
      <sheetName val="T61"/>
      <sheetName val="T62old"/>
      <sheetName val="T63"/>
      <sheetName val="T64"/>
      <sheetName val="T65"/>
      <sheetName val="T66"/>
      <sheetName val="T67"/>
      <sheetName val="T68"/>
      <sheetName val="T69"/>
      <sheetName val="T70"/>
      <sheetName val="T71"/>
      <sheetName val="T72"/>
      <sheetName val="T73"/>
      <sheetName val=""/>
    </sheetNames>
    <sheetDataSet>
      <sheetData sheetId="0">
        <row r="4">
          <cell r="E4" t="str">
            <v>200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0296"/>
      <sheetName val="R0396"/>
      <sheetName val="R0496"/>
      <sheetName val="R0197"/>
      <sheetName val="Reserve pres."/>
      <sheetName val="Reserve_pres_"/>
    </sheetNames>
    <sheetDataSet>
      <sheetData sheetId="0" refreshError="1"/>
      <sheetData sheetId="1" refreshError="1"/>
      <sheetData sheetId="2" refreshError="1"/>
      <sheetData sheetId="3" refreshError="1"/>
      <sheetData sheetId="4" refreshError="1">
        <row r="47">
          <cell r="E47">
            <v>1</v>
          </cell>
        </row>
        <row r="48">
          <cell r="E48">
            <v>1</v>
          </cell>
        </row>
      </sheetData>
      <sheetData sheetId="5">
        <row r="47">
          <cell r="E47">
            <v>1</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ltilats"/>
    </sheetNames>
    <sheetDataSet>
      <sheetData sheetId="0"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
      <sheetName val="Досчет-мес"/>
      <sheetName val="Досчет-к.г."/>
      <sheetName val="Дох-Расх"/>
      <sheetName val="Расходы эконом"/>
      <sheetName val="Дефлятор"/>
      <sheetName val="Рост ВВП"/>
      <sheetName val="Инфляция"/>
      <sheetName val="Рост ВВП резерв"/>
      <sheetName val="месяц"/>
      <sheetName val="Собир. - 12.19"/>
      <sheetName val=" Собир. - 01.18"/>
      <sheetName val="Собир. - 11.17."/>
      <sheetName val="ФОТ и Приб"/>
    </sheetNames>
    <sheetDataSet>
      <sheetData sheetId="0" refreshError="1"/>
      <sheetData sheetId="1">
        <row r="6">
          <cell r="R6">
            <v>15255887092735</v>
          </cell>
          <cell r="S6">
            <v>7679004018581.7998</v>
          </cell>
          <cell r="U6">
            <v>5032758953074.7598</v>
          </cell>
        </row>
      </sheetData>
      <sheetData sheetId="2" refreshError="1"/>
      <sheetData sheetId="3">
        <row r="4">
          <cell r="GV4" t="str">
            <v>I кв.</v>
          </cell>
        </row>
      </sheetData>
      <sheetData sheetId="4">
        <row r="3">
          <cell r="GZ3" t="str">
            <v>I кв.</v>
          </cell>
        </row>
      </sheetData>
      <sheetData sheetId="5"/>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р.1_83"/>
      <sheetName val="стр.84_86"/>
      <sheetName val="стр.87_97"/>
      <sheetName val="стр.98"/>
      <sheetName val="XDO_METADATA"/>
    </sheetNames>
    <sheetDataSet>
      <sheetData sheetId="0">
        <row r="14">
          <cell r="D14">
            <v>7803392650121.2598</v>
          </cell>
        </row>
      </sheetData>
      <sheetData sheetId="1"/>
      <sheetData sheetId="2"/>
      <sheetData sheetId="3"/>
      <sheetData sheetId="4"/>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C2">
            <v>1</v>
          </cell>
          <cell r="E2">
            <v>1</v>
          </cell>
          <cell r="F2">
            <v>1</v>
          </cell>
          <cell r="G2">
            <v>1</v>
          </cell>
        </row>
        <row r="3">
          <cell r="E3">
            <v>1</v>
          </cell>
          <cell r="F3">
            <v>1</v>
          </cell>
          <cell r="G3">
            <v>1</v>
          </cell>
        </row>
        <row r="4">
          <cell r="F4">
            <v>1</v>
          </cell>
          <cell r="G4">
            <v>1</v>
          </cell>
        </row>
        <row r="5">
          <cell r="F5">
            <v>1</v>
          </cell>
          <cell r="G5">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р1(98_00)"/>
      <sheetName val="Гр1(99_00)"/>
      <sheetName val="Гр2"/>
      <sheetName val="Гр2(06)"/>
      <sheetName val="Гр3"/>
      <sheetName val="Прод(Непр)"/>
      <sheetName val="Гр4"/>
      <sheetName val="Гр4(06)"/>
      <sheetName val="Гр5(о)"/>
      <sheetName val="Гр6"/>
      <sheetName val="ПРОГНОЗ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р1(98_00)"/>
      <sheetName val="Гр1(99_00)"/>
      <sheetName val="Гр2"/>
      <sheetName val="Гр2(06)"/>
      <sheetName val="Гр3"/>
      <sheetName val="Прод(Непр)"/>
      <sheetName val="Гр4"/>
      <sheetName val="Гр4(06)"/>
      <sheetName val="Гр5(о)"/>
      <sheetName val="Гр6"/>
      <sheetName val="ПРОГНОЗ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sheetName val="БАЗА"/>
      <sheetName val="КРАТКАЯ_СТАТ"/>
      <sheetName val="КРАТКАЯ_ТРОЙНИК"/>
      <sheetName val="ОКРУГ_РЕГИОНЫ"/>
      <sheetName val="РОССИЯ+ФО"/>
      <sheetName val="&quot;ДИР&quot;"/>
      <sheetName val="САЙТ"/>
    </sheetNames>
    <sheetDataSet>
      <sheetData sheetId="0">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Z1" t="str">
            <v>имена столбцов</v>
          </cell>
          <cell r="AA1" t="str">
            <v>для региона</v>
          </cell>
          <cell r="AB1" t="str">
            <v>№ столбца</v>
          </cell>
          <cell r="AF1" t="str">
            <v>Центральный ФО</v>
          </cell>
        </row>
        <row r="2">
          <cell r="A2">
            <v>0</v>
          </cell>
          <cell r="B2" t="str">
            <v>код_ТО</v>
          </cell>
          <cell r="C2">
            <v>2016</v>
          </cell>
          <cell r="D2">
            <v>2015</v>
          </cell>
          <cell r="E2" t="str">
            <v>код_Р</v>
          </cell>
          <cell r="F2" t="str">
            <v>-а</v>
          </cell>
          <cell r="G2" t="str">
            <v>-б</v>
          </cell>
          <cell r="H2" t="str">
            <v>-в</v>
          </cell>
          <cell r="I2" t="str">
            <v>-а</v>
          </cell>
          <cell r="J2" t="str">
            <v>-б</v>
          </cell>
          <cell r="K2" t="str">
            <v>-в</v>
          </cell>
          <cell r="M2">
            <v>0</v>
          </cell>
          <cell r="N2">
            <v>0</v>
          </cell>
          <cell r="O2">
            <v>0</v>
          </cell>
          <cell r="P2">
            <v>0</v>
          </cell>
          <cell r="Q2">
            <v>0</v>
          </cell>
          <cell r="R2">
            <v>0</v>
          </cell>
          <cell r="T2">
            <v>0</v>
          </cell>
          <cell r="U2" t="str">
            <v>для регионов № ТО</v>
          </cell>
          <cell r="V2" t="str">
            <v>для регионов КОД_ИМЯ ТО</v>
          </cell>
          <cell r="W2" t="str">
            <v>для регионов ИМЯ ТО</v>
          </cell>
          <cell r="Z2" t="str">
            <v>A</v>
          </cell>
          <cell r="AA2">
            <v>0</v>
          </cell>
          <cell r="AB2">
            <v>1</v>
          </cell>
          <cell r="AC2" t="str">
            <v>A</v>
          </cell>
          <cell r="AF2" t="str">
            <v>Северо-Западный ФО</v>
          </cell>
        </row>
        <row r="3">
          <cell r="A3" t="str">
            <v>РОССИЯ</v>
          </cell>
          <cell r="B3" t="str">
            <v>Р</v>
          </cell>
          <cell r="C3" t="str">
            <v>T</v>
          </cell>
          <cell r="D3" t="str">
            <v>U</v>
          </cell>
          <cell r="E3">
            <v>0</v>
          </cell>
          <cell r="F3" t="str">
            <v>Р-а</v>
          </cell>
          <cell r="G3" t="str">
            <v>Р-б</v>
          </cell>
          <cell r="H3" t="str">
            <v>Р-в</v>
          </cell>
          <cell r="I3">
            <v>0</v>
          </cell>
          <cell r="J3">
            <v>0</v>
          </cell>
          <cell r="K3">
            <v>0</v>
          </cell>
          <cell r="L3">
            <v>0</v>
          </cell>
          <cell r="M3">
            <v>0</v>
          </cell>
          <cell r="N3">
            <v>0</v>
          </cell>
          <cell r="O3">
            <v>0</v>
          </cell>
          <cell r="P3">
            <v>0</v>
          </cell>
          <cell r="Q3">
            <v>20</v>
          </cell>
          <cell r="R3">
            <v>21</v>
          </cell>
          <cell r="T3" t="str">
            <v>Россия</v>
          </cell>
          <cell r="W3" t="str">
            <v>РОССИЯ</v>
          </cell>
          <cell r="Y3" t="str">
            <v>РОССИЯ</v>
          </cell>
          <cell r="Z3" t="str">
            <v>B</v>
          </cell>
          <cell r="AA3">
            <v>0</v>
          </cell>
          <cell r="AB3">
            <v>2</v>
          </cell>
          <cell r="AC3" t="str">
            <v>B</v>
          </cell>
          <cell r="AF3" t="str">
            <v>Южный ФО</v>
          </cell>
        </row>
        <row r="4">
          <cell r="A4" t="str">
            <v>Центральный ФО</v>
          </cell>
          <cell r="B4" t="str">
            <v>Ц</v>
          </cell>
          <cell r="C4" t="str">
            <v>X</v>
          </cell>
          <cell r="D4" t="str">
            <v>Y</v>
          </cell>
          <cell r="E4" t="str">
            <v>Р</v>
          </cell>
          <cell r="F4" t="str">
            <v>Ц-а</v>
          </cell>
          <cell r="G4" t="str">
            <v>Ц-б</v>
          </cell>
          <cell r="H4" t="str">
            <v>Ц-в</v>
          </cell>
          <cell r="I4" t="str">
            <v>Р-а</v>
          </cell>
          <cell r="J4" t="str">
            <v>Р-б</v>
          </cell>
          <cell r="K4" t="str">
            <v>Р-в</v>
          </cell>
          <cell r="L4">
            <v>0</v>
          </cell>
          <cell r="M4">
            <v>0</v>
          </cell>
          <cell r="N4">
            <v>0</v>
          </cell>
          <cell r="O4">
            <v>0</v>
          </cell>
          <cell r="P4">
            <v>0</v>
          </cell>
          <cell r="Q4">
            <v>24</v>
          </cell>
          <cell r="R4">
            <v>25</v>
          </cell>
          <cell r="S4">
            <v>0</v>
          </cell>
          <cell r="T4" t="str">
            <v>Центральный ФО</v>
          </cell>
          <cell r="U4">
            <v>0</v>
          </cell>
          <cell r="V4">
            <v>0</v>
          </cell>
          <cell r="W4" t="str">
            <v>Центральный ФО</v>
          </cell>
          <cell r="Y4" t="str">
            <v>Центральный ФО</v>
          </cell>
          <cell r="Z4" t="str">
            <v>C</v>
          </cell>
          <cell r="AA4">
            <v>0</v>
          </cell>
          <cell r="AB4">
            <v>3</v>
          </cell>
          <cell r="AC4" t="str">
            <v>C</v>
          </cell>
          <cell r="AF4" t="str">
            <v>Северо-Кавказский ФО</v>
          </cell>
        </row>
        <row r="5">
          <cell r="A5" t="str">
            <v>Белгородская область</v>
          </cell>
          <cell r="B5">
            <v>1</v>
          </cell>
          <cell r="C5" t="str">
            <v>AB</v>
          </cell>
          <cell r="D5" t="str">
            <v>AC</v>
          </cell>
          <cell r="E5" t="str">
            <v>Ц</v>
          </cell>
          <cell r="F5" t="str">
            <v>1-а</v>
          </cell>
          <cell r="G5" t="str">
            <v>1-б</v>
          </cell>
          <cell r="H5" t="str">
            <v>1-в</v>
          </cell>
          <cell r="I5" t="str">
            <v>Ц-а</v>
          </cell>
          <cell r="J5" t="str">
            <v>Ц-б</v>
          </cell>
          <cell r="K5" t="str">
            <v>Ц-в</v>
          </cell>
          <cell r="L5">
            <v>1114</v>
          </cell>
          <cell r="M5">
            <v>0</v>
          </cell>
          <cell r="N5">
            <v>0</v>
          </cell>
          <cell r="O5">
            <v>0</v>
          </cell>
          <cell r="P5">
            <v>0</v>
          </cell>
          <cell r="Q5">
            <v>28</v>
          </cell>
          <cell r="R5">
            <v>29</v>
          </cell>
          <cell r="T5" t="str">
            <v>Центральный ФО</v>
          </cell>
          <cell r="U5">
            <v>1</v>
          </cell>
          <cell r="V5" t="str">
            <v>Центральный ФО1</v>
          </cell>
          <cell r="W5" t="str">
            <v>Белгородская область</v>
          </cell>
          <cell r="Y5" t="str">
            <v>Белгородская область</v>
          </cell>
          <cell r="Z5" t="str">
            <v>D</v>
          </cell>
          <cell r="AB5">
            <v>4</v>
          </cell>
          <cell r="AC5" t="str">
            <v>D</v>
          </cell>
          <cell r="AF5" t="str">
            <v>Приволжский ФО</v>
          </cell>
        </row>
        <row r="6">
          <cell r="A6" t="str">
            <v>Брянская область</v>
          </cell>
          <cell r="B6">
            <v>2</v>
          </cell>
          <cell r="C6" t="str">
            <v>AF</v>
          </cell>
          <cell r="D6" t="str">
            <v>AG</v>
          </cell>
          <cell r="E6" t="str">
            <v>Ц</v>
          </cell>
          <cell r="F6" t="str">
            <v>2-а</v>
          </cell>
          <cell r="G6" t="str">
            <v>2-б</v>
          </cell>
          <cell r="H6" t="str">
            <v>2-в</v>
          </cell>
          <cell r="I6" t="str">
            <v>Ц-а</v>
          </cell>
          <cell r="J6" t="str">
            <v>Ц-б</v>
          </cell>
          <cell r="K6" t="str">
            <v>Ц-в</v>
          </cell>
          <cell r="L6">
            <v>1115</v>
          </cell>
          <cell r="M6">
            <v>0</v>
          </cell>
          <cell r="N6">
            <v>0</v>
          </cell>
          <cell r="O6">
            <v>0</v>
          </cell>
          <cell r="P6">
            <v>0</v>
          </cell>
          <cell r="Q6">
            <v>32</v>
          </cell>
          <cell r="R6">
            <v>33</v>
          </cell>
          <cell r="T6" t="str">
            <v>Центральный ФО</v>
          </cell>
          <cell r="U6">
            <v>2</v>
          </cell>
          <cell r="V6" t="str">
            <v>Центральный ФО2</v>
          </cell>
          <cell r="W6" t="str">
            <v>Брянская область</v>
          </cell>
          <cell r="Y6" t="str">
            <v>Брянская область</v>
          </cell>
          <cell r="Z6" t="str">
            <v>E</v>
          </cell>
          <cell r="AA6">
            <v>0</v>
          </cell>
          <cell r="AB6">
            <v>5</v>
          </cell>
          <cell r="AC6" t="str">
            <v>E</v>
          </cell>
          <cell r="AF6" t="str">
            <v>Уральский ФО</v>
          </cell>
        </row>
        <row r="7">
          <cell r="A7" t="str">
            <v>Владимирская область</v>
          </cell>
          <cell r="B7">
            <v>3</v>
          </cell>
          <cell r="C7" t="str">
            <v>AJ</v>
          </cell>
          <cell r="D7" t="str">
            <v>AK</v>
          </cell>
          <cell r="E7" t="str">
            <v>Ц</v>
          </cell>
          <cell r="F7" t="str">
            <v>3-а</v>
          </cell>
          <cell r="G7" t="str">
            <v>3-б</v>
          </cell>
          <cell r="H7" t="str">
            <v>3-в</v>
          </cell>
          <cell r="I7" t="str">
            <v>Ц-а</v>
          </cell>
          <cell r="J7" t="str">
            <v>Ц-б</v>
          </cell>
          <cell r="K7" t="str">
            <v>Ц-в</v>
          </cell>
          <cell r="L7">
            <v>1117</v>
          </cell>
          <cell r="M7">
            <v>0</v>
          </cell>
          <cell r="N7">
            <v>0</v>
          </cell>
          <cell r="O7">
            <v>0</v>
          </cell>
          <cell r="P7">
            <v>0</v>
          </cell>
          <cell r="Q7">
            <v>36</v>
          </cell>
          <cell r="R7">
            <v>37</v>
          </cell>
          <cell r="T7" t="str">
            <v>Центральный ФО</v>
          </cell>
          <cell r="U7">
            <v>3</v>
          </cell>
          <cell r="V7" t="str">
            <v>Центральный ФО3</v>
          </cell>
          <cell r="W7" t="str">
            <v>Владимирская область</v>
          </cell>
          <cell r="Y7" t="str">
            <v>Владимирская область</v>
          </cell>
          <cell r="Z7" t="str">
            <v>F</v>
          </cell>
          <cell r="AA7">
            <v>0</v>
          </cell>
          <cell r="AB7">
            <v>6</v>
          </cell>
          <cell r="AC7" t="str">
            <v>F</v>
          </cell>
          <cell r="AF7" t="str">
            <v>Сибирский ФО</v>
          </cell>
        </row>
        <row r="8">
          <cell r="A8" t="str">
            <v>Воронежская область</v>
          </cell>
          <cell r="B8">
            <v>4</v>
          </cell>
          <cell r="C8" t="str">
            <v>AN</v>
          </cell>
          <cell r="D8" t="str">
            <v>AO</v>
          </cell>
          <cell r="E8" t="str">
            <v>Ц</v>
          </cell>
          <cell r="F8" t="str">
            <v>4-а</v>
          </cell>
          <cell r="G8" t="str">
            <v>4-б</v>
          </cell>
          <cell r="H8" t="str">
            <v>4-в</v>
          </cell>
          <cell r="I8" t="str">
            <v>Ц-а</v>
          </cell>
          <cell r="J8" t="str">
            <v>Ц-б</v>
          </cell>
          <cell r="K8" t="str">
            <v>Ц-в</v>
          </cell>
          <cell r="L8">
            <v>1120</v>
          </cell>
          <cell r="M8">
            <v>0</v>
          </cell>
          <cell r="N8">
            <v>0</v>
          </cell>
          <cell r="O8">
            <v>0</v>
          </cell>
          <cell r="P8">
            <v>0</v>
          </cell>
          <cell r="Q8">
            <v>40</v>
          </cell>
          <cell r="R8">
            <v>41</v>
          </cell>
          <cell r="T8" t="str">
            <v>Центральный ФО</v>
          </cell>
          <cell r="U8">
            <v>4</v>
          </cell>
          <cell r="V8" t="str">
            <v>Центральный ФО4</v>
          </cell>
          <cell r="W8" t="str">
            <v>Воронежская область</v>
          </cell>
          <cell r="Y8" t="str">
            <v>Воронежская область</v>
          </cell>
          <cell r="Z8" t="str">
            <v>G</v>
          </cell>
          <cell r="AB8">
            <v>7</v>
          </cell>
          <cell r="AC8" t="str">
            <v>G</v>
          </cell>
          <cell r="AF8" t="str">
            <v>Дальневосточный ФО</v>
          </cell>
        </row>
        <row r="9">
          <cell r="A9" t="str">
            <v>Ивановская область</v>
          </cell>
          <cell r="B9">
            <v>5</v>
          </cell>
          <cell r="C9" t="str">
            <v>AR</v>
          </cell>
          <cell r="D9" t="str">
            <v>AS</v>
          </cell>
          <cell r="E9" t="str">
            <v>Ц</v>
          </cell>
          <cell r="F9" t="str">
            <v>5-а</v>
          </cell>
          <cell r="G9" t="str">
            <v>5-б</v>
          </cell>
          <cell r="H9" t="str">
            <v>5-в</v>
          </cell>
          <cell r="I9" t="str">
            <v>Ц-а</v>
          </cell>
          <cell r="J9" t="str">
            <v>Ц-б</v>
          </cell>
          <cell r="K9" t="str">
            <v>Ц-в</v>
          </cell>
          <cell r="L9">
            <v>1124</v>
          </cell>
          <cell r="M9">
            <v>0</v>
          </cell>
          <cell r="N9">
            <v>0</v>
          </cell>
          <cell r="O9">
            <v>0</v>
          </cell>
          <cell r="P9">
            <v>0</v>
          </cell>
          <cell r="Q9">
            <v>44</v>
          </cell>
          <cell r="R9">
            <v>45</v>
          </cell>
          <cell r="T9" t="str">
            <v>Центральный ФО</v>
          </cell>
          <cell r="U9">
            <v>5</v>
          </cell>
          <cell r="V9" t="str">
            <v>Центральный ФО5</v>
          </cell>
          <cell r="W9" t="str">
            <v>Ивановская область</v>
          </cell>
          <cell r="Y9" t="str">
            <v>Ивановская область</v>
          </cell>
          <cell r="Z9" t="str">
            <v>H</v>
          </cell>
          <cell r="AB9">
            <v>8</v>
          </cell>
          <cell r="AC9" t="str">
            <v>H</v>
          </cell>
          <cell r="AF9" t="str">
            <v>Центральный аппарат</v>
          </cell>
        </row>
        <row r="10">
          <cell r="A10" t="str">
            <v>Калужская область</v>
          </cell>
          <cell r="B10">
            <v>6</v>
          </cell>
          <cell r="C10" t="str">
            <v>AV</v>
          </cell>
          <cell r="D10" t="str">
            <v>AW</v>
          </cell>
          <cell r="E10" t="str">
            <v>Ц</v>
          </cell>
          <cell r="F10" t="str">
            <v>6-а</v>
          </cell>
          <cell r="G10" t="str">
            <v>6-б</v>
          </cell>
          <cell r="H10" t="str">
            <v>6-в</v>
          </cell>
          <cell r="I10" t="str">
            <v>Ц-а</v>
          </cell>
          <cell r="J10" t="str">
            <v>Ц-б</v>
          </cell>
          <cell r="K10" t="str">
            <v>Ц-в</v>
          </cell>
          <cell r="L10">
            <v>1129</v>
          </cell>
          <cell r="M10">
            <v>0</v>
          </cell>
          <cell r="N10">
            <v>0</v>
          </cell>
          <cell r="O10">
            <v>0</v>
          </cell>
          <cell r="P10">
            <v>0</v>
          </cell>
          <cell r="Q10">
            <v>48</v>
          </cell>
          <cell r="R10">
            <v>49</v>
          </cell>
          <cell r="T10" t="str">
            <v>Центральный ФО</v>
          </cell>
          <cell r="U10">
            <v>6</v>
          </cell>
          <cell r="V10" t="str">
            <v>Центральный ФО6</v>
          </cell>
          <cell r="W10" t="str">
            <v>Калужская область</v>
          </cell>
          <cell r="Y10" t="str">
            <v>Калужская область</v>
          </cell>
          <cell r="Z10" t="str">
            <v>I</v>
          </cell>
          <cell r="AB10">
            <v>9</v>
          </cell>
          <cell r="AC10" t="str">
            <v>I</v>
          </cell>
        </row>
        <row r="11">
          <cell r="A11" t="str">
            <v>Костромская область</v>
          </cell>
          <cell r="B11">
            <v>7</v>
          </cell>
          <cell r="C11" t="str">
            <v>AZ</v>
          </cell>
          <cell r="D11" t="str">
            <v>BA</v>
          </cell>
          <cell r="E11" t="str">
            <v>Ц</v>
          </cell>
          <cell r="F11" t="str">
            <v>7-а</v>
          </cell>
          <cell r="G11" t="str">
            <v>7-б</v>
          </cell>
          <cell r="H11" t="str">
            <v>7-в</v>
          </cell>
          <cell r="I11" t="str">
            <v>Ц-а</v>
          </cell>
          <cell r="J11" t="str">
            <v>Ц-б</v>
          </cell>
          <cell r="K11" t="str">
            <v>Ц-в</v>
          </cell>
          <cell r="L11">
            <v>1134</v>
          </cell>
          <cell r="M11">
            <v>0</v>
          </cell>
          <cell r="N11">
            <v>0</v>
          </cell>
          <cell r="O11">
            <v>0</v>
          </cell>
          <cell r="P11">
            <v>0</v>
          </cell>
          <cell r="Q11">
            <v>52</v>
          </cell>
          <cell r="R11">
            <v>53</v>
          </cell>
          <cell r="T11" t="str">
            <v>Центральный ФО</v>
          </cell>
          <cell r="U11">
            <v>7</v>
          </cell>
          <cell r="V11" t="str">
            <v>Центральный ФО7</v>
          </cell>
          <cell r="W11" t="str">
            <v>Костромская область</v>
          </cell>
          <cell r="Y11" t="str">
            <v>Костромская область</v>
          </cell>
          <cell r="Z11" t="str">
            <v>J</v>
          </cell>
          <cell r="AB11">
            <v>10</v>
          </cell>
          <cell r="AC11" t="str">
            <v>J</v>
          </cell>
        </row>
        <row r="12">
          <cell r="A12" t="str">
            <v>Курская область</v>
          </cell>
          <cell r="B12">
            <v>8</v>
          </cell>
          <cell r="C12" t="str">
            <v>BD</v>
          </cell>
          <cell r="D12" t="str">
            <v>BE</v>
          </cell>
          <cell r="E12" t="str">
            <v>Ц</v>
          </cell>
          <cell r="F12" t="str">
            <v>8-а</v>
          </cell>
          <cell r="G12" t="str">
            <v>8-б</v>
          </cell>
          <cell r="H12" t="str">
            <v>8-в</v>
          </cell>
          <cell r="I12" t="str">
            <v>Ц-а</v>
          </cell>
          <cell r="J12" t="str">
            <v>Ц-б</v>
          </cell>
          <cell r="K12" t="str">
            <v>Ц-в</v>
          </cell>
          <cell r="L12">
            <v>1138</v>
          </cell>
          <cell r="M12">
            <v>0</v>
          </cell>
          <cell r="N12">
            <v>0</v>
          </cell>
          <cell r="O12">
            <v>0</v>
          </cell>
          <cell r="P12">
            <v>0</v>
          </cell>
          <cell r="Q12">
            <v>56</v>
          </cell>
          <cell r="R12">
            <v>57</v>
          </cell>
          <cell r="T12" t="str">
            <v>Центральный ФО</v>
          </cell>
          <cell r="U12">
            <v>8</v>
          </cell>
          <cell r="V12" t="str">
            <v>Центральный ФО8</v>
          </cell>
          <cell r="W12" t="str">
            <v>Курская область</v>
          </cell>
          <cell r="Y12" t="str">
            <v>Курская область</v>
          </cell>
          <cell r="Z12" t="str">
            <v>K</v>
          </cell>
          <cell r="AB12">
            <v>11</v>
          </cell>
          <cell r="AC12" t="str">
            <v>K</v>
          </cell>
        </row>
        <row r="13">
          <cell r="A13" t="str">
            <v>Липецкая область</v>
          </cell>
          <cell r="B13">
            <v>9</v>
          </cell>
          <cell r="C13" t="str">
            <v>BH</v>
          </cell>
          <cell r="D13" t="str">
            <v>BI</v>
          </cell>
          <cell r="E13" t="str">
            <v>Ц</v>
          </cell>
          <cell r="F13" t="str">
            <v>9-а</v>
          </cell>
          <cell r="G13" t="str">
            <v>9-б</v>
          </cell>
          <cell r="H13" t="str">
            <v>9-в</v>
          </cell>
          <cell r="I13" t="str">
            <v>Ц-а</v>
          </cell>
          <cell r="J13" t="str">
            <v>Ц-б</v>
          </cell>
          <cell r="K13" t="str">
            <v>Ц-в</v>
          </cell>
          <cell r="L13">
            <v>1142</v>
          </cell>
          <cell r="M13">
            <v>0</v>
          </cell>
          <cell r="N13">
            <v>0</v>
          </cell>
          <cell r="O13">
            <v>0</v>
          </cell>
          <cell r="P13">
            <v>0</v>
          </cell>
          <cell r="Q13">
            <v>60</v>
          </cell>
          <cell r="R13">
            <v>61</v>
          </cell>
          <cell r="T13" t="str">
            <v>Центральный ФО</v>
          </cell>
          <cell r="U13">
            <v>9</v>
          </cell>
          <cell r="V13" t="str">
            <v>Центральный ФО9</v>
          </cell>
          <cell r="W13" t="str">
            <v>Липецкая область</v>
          </cell>
          <cell r="Y13" t="str">
            <v>Липецкая область</v>
          </cell>
          <cell r="Z13" t="str">
            <v>L</v>
          </cell>
          <cell r="AB13">
            <v>12</v>
          </cell>
          <cell r="AC13" t="str">
            <v>L</v>
          </cell>
        </row>
        <row r="14">
          <cell r="A14" t="str">
            <v>г. Москва</v>
          </cell>
          <cell r="B14">
            <v>10</v>
          </cell>
          <cell r="C14" t="str">
            <v>BL</v>
          </cell>
          <cell r="D14" t="str">
            <v>BM</v>
          </cell>
          <cell r="E14" t="str">
            <v>Ц</v>
          </cell>
          <cell r="F14" t="str">
            <v>10-а</v>
          </cell>
          <cell r="G14" t="str">
            <v>10-б</v>
          </cell>
          <cell r="H14" t="str">
            <v>10-в</v>
          </cell>
          <cell r="I14" t="str">
            <v>Ц-а</v>
          </cell>
          <cell r="J14" t="str">
            <v>Ц-б</v>
          </cell>
          <cell r="K14" t="str">
            <v>Ц-в</v>
          </cell>
          <cell r="L14">
            <v>1145</v>
          </cell>
          <cell r="M14">
            <v>0</v>
          </cell>
          <cell r="N14">
            <v>0</v>
          </cell>
          <cell r="O14">
            <v>0</v>
          </cell>
          <cell r="P14">
            <v>0</v>
          </cell>
          <cell r="Q14">
            <v>64</v>
          </cell>
          <cell r="R14">
            <v>65</v>
          </cell>
          <cell r="T14" t="str">
            <v>Центральный ФО</v>
          </cell>
          <cell r="U14">
            <v>10</v>
          </cell>
          <cell r="V14" t="str">
            <v>Центральный ФО10</v>
          </cell>
          <cell r="W14" t="str">
            <v>г. Москва</v>
          </cell>
          <cell r="Y14" t="str">
            <v>г. Москва</v>
          </cell>
          <cell r="Z14" t="str">
            <v>M</v>
          </cell>
          <cell r="AB14">
            <v>13</v>
          </cell>
          <cell r="AC14" t="str">
            <v>M</v>
          </cell>
        </row>
        <row r="15">
          <cell r="A15" t="str">
            <v>Московская область</v>
          </cell>
          <cell r="B15">
            <v>11</v>
          </cell>
          <cell r="C15" t="str">
            <v>BP</v>
          </cell>
          <cell r="D15" t="str">
            <v>BQ</v>
          </cell>
          <cell r="E15" t="str">
            <v>Ц</v>
          </cell>
          <cell r="F15" t="str">
            <v>11-а</v>
          </cell>
          <cell r="G15" t="str">
            <v>11-б</v>
          </cell>
          <cell r="H15" t="str">
            <v>11-в</v>
          </cell>
          <cell r="I15" t="str">
            <v>Ц-а</v>
          </cell>
          <cell r="J15" t="str">
            <v>Ц-б</v>
          </cell>
          <cell r="K15" t="str">
            <v>Ц-в</v>
          </cell>
          <cell r="L15">
            <v>1146</v>
          </cell>
          <cell r="M15">
            <v>0</v>
          </cell>
          <cell r="N15">
            <v>0</v>
          </cell>
          <cell r="O15">
            <v>0</v>
          </cell>
          <cell r="P15">
            <v>0</v>
          </cell>
          <cell r="Q15">
            <v>68</v>
          </cell>
          <cell r="R15">
            <v>69</v>
          </cell>
          <cell r="T15" t="str">
            <v>Центральный ФО</v>
          </cell>
          <cell r="U15">
            <v>11</v>
          </cell>
          <cell r="V15" t="str">
            <v>Центральный ФО11</v>
          </cell>
          <cell r="W15" t="str">
            <v>Московская область</v>
          </cell>
          <cell r="Y15" t="str">
            <v>Московская область</v>
          </cell>
          <cell r="Z15" t="str">
            <v>N</v>
          </cell>
          <cell r="AB15">
            <v>14</v>
          </cell>
          <cell r="AC15" t="str">
            <v>N</v>
          </cell>
        </row>
        <row r="16">
          <cell r="A16" t="str">
            <v>Орловская область</v>
          </cell>
          <cell r="B16">
            <v>12</v>
          </cell>
          <cell r="C16" t="str">
            <v>BT</v>
          </cell>
          <cell r="D16" t="str">
            <v>BU</v>
          </cell>
          <cell r="E16" t="str">
            <v>Ц</v>
          </cell>
          <cell r="F16" t="str">
            <v>12-а</v>
          </cell>
          <cell r="G16" t="str">
            <v>12-б</v>
          </cell>
          <cell r="H16" t="str">
            <v>12-в</v>
          </cell>
          <cell r="I16" t="str">
            <v>Ц-а</v>
          </cell>
          <cell r="J16" t="str">
            <v>Ц-б</v>
          </cell>
          <cell r="K16" t="str">
            <v>Ц-в</v>
          </cell>
          <cell r="L16">
            <v>1154</v>
          </cell>
          <cell r="M16">
            <v>0</v>
          </cell>
          <cell r="N16">
            <v>0</v>
          </cell>
          <cell r="O16">
            <v>0</v>
          </cell>
          <cell r="P16">
            <v>0</v>
          </cell>
          <cell r="Q16">
            <v>72</v>
          </cell>
          <cell r="R16">
            <v>73</v>
          </cell>
          <cell r="T16" t="str">
            <v>Центральный ФО</v>
          </cell>
          <cell r="U16">
            <v>12</v>
          </cell>
          <cell r="V16" t="str">
            <v>Центральный ФО12</v>
          </cell>
          <cell r="W16" t="str">
            <v>Орловская область</v>
          </cell>
          <cell r="Y16" t="str">
            <v>Орловская область</v>
          </cell>
          <cell r="Z16" t="str">
            <v>O</v>
          </cell>
          <cell r="AB16">
            <v>15</v>
          </cell>
          <cell r="AC16" t="str">
            <v>O</v>
          </cell>
        </row>
        <row r="17">
          <cell r="A17" t="str">
            <v>Рязанская область</v>
          </cell>
          <cell r="B17">
            <v>13</v>
          </cell>
          <cell r="C17" t="str">
            <v>BX</v>
          </cell>
          <cell r="D17" t="str">
            <v>BY</v>
          </cell>
          <cell r="E17" t="str">
            <v>Ц</v>
          </cell>
          <cell r="F17" t="str">
            <v>13-а</v>
          </cell>
          <cell r="G17" t="str">
            <v>13-б</v>
          </cell>
          <cell r="H17" t="str">
            <v>13-в</v>
          </cell>
          <cell r="I17" t="str">
            <v>Ц-а</v>
          </cell>
          <cell r="J17" t="str">
            <v>Ц-б</v>
          </cell>
          <cell r="K17" t="str">
            <v>Ц-в</v>
          </cell>
          <cell r="L17">
            <v>1161</v>
          </cell>
          <cell r="M17">
            <v>0</v>
          </cell>
          <cell r="N17">
            <v>0</v>
          </cell>
          <cell r="O17">
            <v>0</v>
          </cell>
          <cell r="P17">
            <v>0</v>
          </cell>
          <cell r="Q17">
            <v>76</v>
          </cell>
          <cell r="R17">
            <v>77</v>
          </cell>
          <cell r="T17" t="str">
            <v>Центральный ФО</v>
          </cell>
          <cell r="U17">
            <v>13</v>
          </cell>
          <cell r="V17" t="str">
            <v>Центральный ФО13</v>
          </cell>
          <cell r="W17" t="str">
            <v>Рязанская область</v>
          </cell>
          <cell r="Y17" t="str">
            <v>Рязанская область</v>
          </cell>
          <cell r="Z17" t="str">
            <v>P</v>
          </cell>
          <cell r="AB17">
            <v>16</v>
          </cell>
          <cell r="AC17" t="str">
            <v>P</v>
          </cell>
        </row>
        <row r="18">
          <cell r="A18" t="str">
            <v>Смоленская область</v>
          </cell>
          <cell r="B18">
            <v>14</v>
          </cell>
          <cell r="C18" t="str">
            <v>CB</v>
          </cell>
          <cell r="D18" t="str">
            <v>CC</v>
          </cell>
          <cell r="E18" t="str">
            <v>Ц</v>
          </cell>
          <cell r="F18" t="str">
            <v>14-а</v>
          </cell>
          <cell r="G18" t="str">
            <v>14-б</v>
          </cell>
          <cell r="H18" t="str">
            <v>14-в</v>
          </cell>
          <cell r="I18" t="str">
            <v>Ц-а</v>
          </cell>
          <cell r="J18" t="str">
            <v>Ц-б</v>
          </cell>
          <cell r="K18" t="str">
            <v>Ц-в</v>
          </cell>
          <cell r="L18">
            <v>1166</v>
          </cell>
          <cell r="M18">
            <v>0</v>
          </cell>
          <cell r="N18">
            <v>0</v>
          </cell>
          <cell r="O18">
            <v>0</v>
          </cell>
          <cell r="P18">
            <v>0</v>
          </cell>
          <cell r="Q18">
            <v>80</v>
          </cell>
          <cell r="R18">
            <v>81</v>
          </cell>
          <cell r="T18" t="str">
            <v>Центральный ФО</v>
          </cell>
          <cell r="U18">
            <v>14</v>
          </cell>
          <cell r="V18" t="str">
            <v>Центральный ФО14</v>
          </cell>
          <cell r="W18" t="str">
            <v>Смоленская область</v>
          </cell>
          <cell r="Y18" t="str">
            <v>Смоленская область</v>
          </cell>
          <cell r="Z18" t="str">
            <v>Q</v>
          </cell>
          <cell r="AB18">
            <v>17</v>
          </cell>
          <cell r="AC18" t="str">
            <v>Q</v>
          </cell>
        </row>
        <row r="19">
          <cell r="A19" t="str">
            <v>Тамбовская область</v>
          </cell>
          <cell r="B19">
            <v>15</v>
          </cell>
          <cell r="C19" t="str">
            <v>CF</v>
          </cell>
          <cell r="D19" t="str">
            <v>CG</v>
          </cell>
          <cell r="E19" t="str">
            <v>Ц</v>
          </cell>
          <cell r="F19" t="str">
            <v>15-а</v>
          </cell>
          <cell r="G19" t="str">
            <v>15-б</v>
          </cell>
          <cell r="H19" t="str">
            <v>15-в</v>
          </cell>
          <cell r="I19" t="str">
            <v>Ц-а</v>
          </cell>
          <cell r="J19" t="str">
            <v>Ц-б</v>
          </cell>
          <cell r="K19" t="str">
            <v>Ц-в</v>
          </cell>
          <cell r="L19">
            <v>1168</v>
          </cell>
          <cell r="M19">
            <v>0</v>
          </cell>
          <cell r="N19">
            <v>0</v>
          </cell>
          <cell r="O19">
            <v>0</v>
          </cell>
          <cell r="P19">
            <v>0</v>
          </cell>
          <cell r="Q19">
            <v>84</v>
          </cell>
          <cell r="R19">
            <v>85</v>
          </cell>
          <cell r="T19" t="str">
            <v>Центральный ФО</v>
          </cell>
          <cell r="U19">
            <v>15</v>
          </cell>
          <cell r="V19" t="str">
            <v>Центральный ФО15</v>
          </cell>
          <cell r="W19" t="str">
            <v>Тамбовская область</v>
          </cell>
          <cell r="Y19" t="str">
            <v>Тамбовская область</v>
          </cell>
          <cell r="Z19" t="str">
            <v>R</v>
          </cell>
          <cell r="AB19">
            <v>18</v>
          </cell>
          <cell r="AC19" t="str">
            <v>R</v>
          </cell>
        </row>
        <row r="20">
          <cell r="A20" t="str">
            <v>Тверская область</v>
          </cell>
          <cell r="B20">
            <v>16</v>
          </cell>
          <cell r="C20" t="str">
            <v>CJ</v>
          </cell>
          <cell r="D20" t="str">
            <v>CK</v>
          </cell>
          <cell r="E20" t="str">
            <v>Ц</v>
          </cell>
          <cell r="F20" t="str">
            <v>16-а</v>
          </cell>
          <cell r="G20" t="str">
            <v>16-б</v>
          </cell>
          <cell r="H20" t="str">
            <v>16-в</v>
          </cell>
          <cell r="I20" t="str">
            <v>Ц-а</v>
          </cell>
          <cell r="J20" t="str">
            <v>Ц-б</v>
          </cell>
          <cell r="K20" t="str">
            <v>Ц-в</v>
          </cell>
          <cell r="L20">
            <v>1128</v>
          </cell>
          <cell r="M20">
            <v>0</v>
          </cell>
          <cell r="N20">
            <v>0</v>
          </cell>
          <cell r="O20">
            <v>0</v>
          </cell>
          <cell r="P20">
            <v>0</v>
          </cell>
          <cell r="Q20">
            <v>88</v>
          </cell>
          <cell r="R20">
            <v>89</v>
          </cell>
          <cell r="T20" t="str">
            <v>Центральный ФО</v>
          </cell>
          <cell r="U20">
            <v>16</v>
          </cell>
          <cell r="V20" t="str">
            <v>Центральный ФО16</v>
          </cell>
          <cell r="W20" t="str">
            <v>Тверская область</v>
          </cell>
          <cell r="Y20" t="str">
            <v>Тверская область</v>
          </cell>
          <cell r="Z20" t="str">
            <v>S</v>
          </cell>
          <cell r="AB20">
            <v>19</v>
          </cell>
          <cell r="AC20" t="str">
            <v>S</v>
          </cell>
        </row>
        <row r="21">
          <cell r="A21" t="str">
            <v>Тульская область</v>
          </cell>
          <cell r="B21">
            <v>17</v>
          </cell>
          <cell r="C21" t="str">
            <v>CN</v>
          </cell>
          <cell r="D21" t="str">
            <v>CO</v>
          </cell>
          <cell r="E21" t="str">
            <v>Ц</v>
          </cell>
          <cell r="F21" t="str">
            <v>17-а</v>
          </cell>
          <cell r="G21" t="str">
            <v>17-б</v>
          </cell>
          <cell r="H21" t="str">
            <v>17-в</v>
          </cell>
          <cell r="I21" t="str">
            <v>Ц-а</v>
          </cell>
          <cell r="J21" t="str">
            <v>Ц-б</v>
          </cell>
          <cell r="K21" t="str">
            <v>Ц-в</v>
          </cell>
          <cell r="L21">
            <v>1170</v>
          </cell>
          <cell r="M21">
            <v>0</v>
          </cell>
          <cell r="N21">
            <v>0</v>
          </cell>
          <cell r="O21">
            <v>0</v>
          </cell>
          <cell r="P21">
            <v>0</v>
          </cell>
          <cell r="Q21">
            <v>92</v>
          </cell>
          <cell r="R21">
            <v>93</v>
          </cell>
          <cell r="T21" t="str">
            <v>Центральный ФО</v>
          </cell>
          <cell r="U21">
            <v>17</v>
          </cell>
          <cell r="V21" t="str">
            <v>Центральный ФО17</v>
          </cell>
          <cell r="W21" t="str">
            <v>Тульская область</v>
          </cell>
          <cell r="Y21" t="str">
            <v>Тульская область</v>
          </cell>
          <cell r="Z21" t="str">
            <v>T</v>
          </cell>
          <cell r="AA21" t="str">
            <v>Р</v>
          </cell>
          <cell r="AB21">
            <v>20</v>
          </cell>
          <cell r="AC21" t="str">
            <v>T</v>
          </cell>
        </row>
        <row r="22">
          <cell r="A22" t="str">
            <v>Ярославская область</v>
          </cell>
          <cell r="B22">
            <v>18</v>
          </cell>
          <cell r="C22" t="str">
            <v>CR</v>
          </cell>
          <cell r="D22" t="str">
            <v>CS</v>
          </cell>
          <cell r="E22" t="str">
            <v>Ц</v>
          </cell>
          <cell r="F22" t="str">
            <v>18-а</v>
          </cell>
          <cell r="G22" t="str">
            <v>18-б</v>
          </cell>
          <cell r="H22" t="str">
            <v>18-в</v>
          </cell>
          <cell r="I22" t="str">
            <v>Ц-а</v>
          </cell>
          <cell r="J22" t="str">
            <v>Ц-б</v>
          </cell>
          <cell r="K22" t="str">
            <v>Ц-в</v>
          </cell>
          <cell r="L22">
            <v>1178</v>
          </cell>
          <cell r="M22">
            <v>0</v>
          </cell>
          <cell r="N22">
            <v>0</v>
          </cell>
          <cell r="O22">
            <v>0</v>
          </cell>
          <cell r="P22">
            <v>0</v>
          </cell>
          <cell r="Q22">
            <v>96</v>
          </cell>
          <cell r="R22">
            <v>97</v>
          </cell>
          <cell r="T22" t="str">
            <v>Центральный ФО</v>
          </cell>
          <cell r="U22">
            <v>18</v>
          </cell>
          <cell r="V22" t="str">
            <v>Центральный ФО18</v>
          </cell>
          <cell r="W22" t="str">
            <v>Ярославская область</v>
          </cell>
          <cell r="Y22" t="str">
            <v>Ярославская область</v>
          </cell>
          <cell r="Z22" t="str">
            <v>U</v>
          </cell>
          <cell r="AA22" t="str">
            <v>Р</v>
          </cell>
          <cell r="AB22">
            <v>21</v>
          </cell>
          <cell r="AC22" t="str">
            <v>U</v>
          </cell>
        </row>
        <row r="23">
          <cell r="A23" t="str">
            <v>Северо-Западный ФО</v>
          </cell>
          <cell r="B23" t="str">
            <v>СЗ</v>
          </cell>
          <cell r="C23" t="str">
            <v>CV</v>
          </cell>
          <cell r="D23" t="str">
            <v>CW</v>
          </cell>
          <cell r="E23" t="str">
            <v>Р</v>
          </cell>
          <cell r="F23" t="str">
            <v>СЗ-а</v>
          </cell>
          <cell r="G23" t="str">
            <v>СЗ-б</v>
          </cell>
          <cell r="H23" t="str">
            <v>СЗ-в</v>
          </cell>
          <cell r="I23" t="str">
            <v>Р-а</v>
          </cell>
          <cell r="J23" t="str">
            <v>Р-б</v>
          </cell>
          <cell r="K23" t="str">
            <v>Р-в</v>
          </cell>
          <cell r="L23">
            <v>0</v>
          </cell>
          <cell r="M23">
            <v>0</v>
          </cell>
          <cell r="N23">
            <v>0</v>
          </cell>
          <cell r="O23">
            <v>0</v>
          </cell>
          <cell r="P23">
            <v>0</v>
          </cell>
          <cell r="Q23">
            <v>100</v>
          </cell>
          <cell r="R23">
            <v>101</v>
          </cell>
          <cell r="S23">
            <v>0</v>
          </cell>
          <cell r="T23" t="str">
            <v>Северо-Западный ФО</v>
          </cell>
          <cell r="U23">
            <v>0</v>
          </cell>
          <cell r="V23" t="str">
            <v>Северо-Западный ФО</v>
          </cell>
          <cell r="W23" t="str">
            <v>Северо-Западный ФО</v>
          </cell>
          <cell r="Y23" t="str">
            <v>Северо-Западный ФО</v>
          </cell>
          <cell r="Z23" t="str">
            <v>V</v>
          </cell>
          <cell r="AA23" t="str">
            <v>Р</v>
          </cell>
          <cell r="AB23">
            <v>22</v>
          </cell>
          <cell r="AC23" t="str">
            <v>V</v>
          </cell>
        </row>
        <row r="24">
          <cell r="A24" t="str">
            <v>Республика Карелия</v>
          </cell>
          <cell r="B24">
            <v>19</v>
          </cell>
          <cell r="C24" t="str">
            <v>CZ</v>
          </cell>
          <cell r="D24" t="str">
            <v>DA</v>
          </cell>
          <cell r="E24" t="str">
            <v>СЗ</v>
          </cell>
          <cell r="F24" t="str">
            <v>19-а</v>
          </cell>
          <cell r="G24" t="str">
            <v>19-б</v>
          </cell>
          <cell r="H24" t="str">
            <v>19-в</v>
          </cell>
          <cell r="I24" t="str">
            <v>СЗ-а</v>
          </cell>
          <cell r="J24" t="str">
            <v>СЗ-б</v>
          </cell>
          <cell r="K24" t="str">
            <v>СЗ-в</v>
          </cell>
          <cell r="L24">
            <v>1186</v>
          </cell>
          <cell r="M24">
            <v>0</v>
          </cell>
          <cell r="N24">
            <v>0</v>
          </cell>
          <cell r="O24">
            <v>0</v>
          </cell>
          <cell r="P24">
            <v>0</v>
          </cell>
          <cell r="Q24">
            <v>104</v>
          </cell>
          <cell r="R24">
            <v>105</v>
          </cell>
          <cell r="T24" t="str">
            <v>Северо-Западный ФО</v>
          </cell>
          <cell r="U24">
            <v>1</v>
          </cell>
          <cell r="V24" t="str">
            <v>Северо-Западный ФО1</v>
          </cell>
          <cell r="W24" t="str">
            <v>Республика Карелия</v>
          </cell>
          <cell r="Y24" t="str">
            <v>Республика Карелия</v>
          </cell>
          <cell r="Z24" t="str">
            <v>W</v>
          </cell>
          <cell r="AA24" t="str">
            <v>Р</v>
          </cell>
          <cell r="AB24">
            <v>23</v>
          </cell>
          <cell r="AC24" t="str">
            <v>W</v>
          </cell>
        </row>
        <row r="25">
          <cell r="A25" t="str">
            <v>Республика Коми</v>
          </cell>
          <cell r="B25">
            <v>20</v>
          </cell>
          <cell r="C25" t="str">
            <v>DD</v>
          </cell>
          <cell r="D25" t="str">
            <v>DE</v>
          </cell>
          <cell r="E25" t="str">
            <v>СЗ</v>
          </cell>
          <cell r="F25" t="str">
            <v>20-а</v>
          </cell>
          <cell r="G25" t="str">
            <v>20-б</v>
          </cell>
          <cell r="H25" t="str">
            <v>20-в</v>
          </cell>
          <cell r="I25" t="str">
            <v>СЗ-а</v>
          </cell>
          <cell r="J25" t="str">
            <v>СЗ-б</v>
          </cell>
          <cell r="K25" t="str">
            <v>СЗ-в</v>
          </cell>
          <cell r="L25">
            <v>1187</v>
          </cell>
          <cell r="M25">
            <v>0</v>
          </cell>
          <cell r="N25">
            <v>0</v>
          </cell>
          <cell r="O25">
            <v>0</v>
          </cell>
          <cell r="P25">
            <v>0</v>
          </cell>
          <cell r="Q25">
            <v>108</v>
          </cell>
          <cell r="R25">
            <v>109</v>
          </cell>
          <cell r="T25" t="str">
            <v>Северо-Западный ФО</v>
          </cell>
          <cell r="U25">
            <v>2</v>
          </cell>
          <cell r="V25" t="str">
            <v>Северо-Западный ФО2</v>
          </cell>
          <cell r="W25" t="str">
            <v>Республика Коми</v>
          </cell>
          <cell r="Y25" t="str">
            <v>Республика Коми</v>
          </cell>
          <cell r="Z25" t="str">
            <v>X</v>
          </cell>
          <cell r="AA25" t="str">
            <v>Ц</v>
          </cell>
          <cell r="AB25">
            <v>24</v>
          </cell>
          <cell r="AC25" t="str">
            <v>X</v>
          </cell>
        </row>
        <row r="26">
          <cell r="A26" t="str">
            <v>ОБЩИЙ Архангельская область и Ненецкий АО</v>
          </cell>
          <cell r="B26">
            <v>0</v>
          </cell>
          <cell r="C26">
            <v>0</v>
          </cell>
          <cell r="D26">
            <v>0</v>
          </cell>
          <cell r="E26" t="str">
            <v>СЗ</v>
          </cell>
          <cell r="F26" t="str">
            <v>-а</v>
          </cell>
          <cell r="G26" t="str">
            <v>-б</v>
          </cell>
          <cell r="H26" t="str">
            <v>-в</v>
          </cell>
          <cell r="I26" t="str">
            <v>СЗ-а</v>
          </cell>
          <cell r="J26" t="str">
            <v>СЗ-б</v>
          </cell>
          <cell r="K26" t="str">
            <v>СЗ-в</v>
          </cell>
          <cell r="L26">
            <v>0</v>
          </cell>
          <cell r="M26">
            <v>0</v>
          </cell>
          <cell r="N26">
            <v>0</v>
          </cell>
          <cell r="O26">
            <v>0</v>
          </cell>
          <cell r="P26">
            <v>0</v>
          </cell>
          <cell r="Q26" t="e">
            <v>#N/A</v>
          </cell>
          <cell r="R26" t="e">
            <v>#N/A</v>
          </cell>
          <cell r="S26">
            <v>0</v>
          </cell>
          <cell r="T26" t="str">
            <v>Северо-Западный ФО</v>
          </cell>
          <cell r="U26">
            <v>0</v>
          </cell>
          <cell r="V26" t="str">
            <v>Северо-Западный ФО</v>
          </cell>
          <cell r="W26" t="str">
            <v>ОБЩИЙ Архангельская область и Ненецкий АО</v>
          </cell>
          <cell r="X26" t="str">
            <v>ОБЩИЙ</v>
          </cell>
          <cell r="Y26" t="str">
            <v>ОБЩИЙ Архангельская область и Ненецкий АО</v>
          </cell>
          <cell r="Z26" t="str">
            <v>Y</v>
          </cell>
          <cell r="AA26" t="str">
            <v>Ц</v>
          </cell>
          <cell r="AB26">
            <v>25</v>
          </cell>
          <cell r="AC26">
            <v>0</v>
          </cell>
        </row>
        <row r="27">
          <cell r="A27" t="str">
            <v>Архангельская область</v>
          </cell>
          <cell r="B27">
            <v>21</v>
          </cell>
          <cell r="C27" t="str">
            <v>DH</v>
          </cell>
          <cell r="D27" t="str">
            <v>DI</v>
          </cell>
          <cell r="E27" t="str">
            <v>СЗ</v>
          </cell>
          <cell r="F27" t="str">
            <v>21-а</v>
          </cell>
          <cell r="G27" t="str">
            <v>21-б</v>
          </cell>
          <cell r="H27" t="str">
            <v>21-в</v>
          </cell>
          <cell r="I27" t="str">
            <v>СЗ-а</v>
          </cell>
          <cell r="J27" t="str">
            <v>СЗ-б</v>
          </cell>
          <cell r="K27" t="str">
            <v>СЗ-в</v>
          </cell>
          <cell r="L27">
            <v>511</v>
          </cell>
          <cell r="M27">
            <v>0</v>
          </cell>
          <cell r="N27">
            <v>0</v>
          </cell>
          <cell r="O27">
            <v>0</v>
          </cell>
          <cell r="P27">
            <v>0</v>
          </cell>
          <cell r="Q27">
            <v>112</v>
          </cell>
          <cell r="R27">
            <v>113</v>
          </cell>
          <cell r="T27" t="str">
            <v>Северо-Западный ФО</v>
          </cell>
          <cell r="U27">
            <v>3</v>
          </cell>
          <cell r="V27" t="str">
            <v>Северо-Западный ФО3</v>
          </cell>
          <cell r="W27" t="str">
            <v>Архангельская область</v>
          </cell>
          <cell r="Y27" t="str">
            <v>Архангельская область</v>
          </cell>
          <cell r="Z27" t="str">
            <v>Z</v>
          </cell>
          <cell r="AA27" t="str">
            <v>Ц</v>
          </cell>
          <cell r="AB27">
            <v>26</v>
          </cell>
          <cell r="AC27" t="str">
            <v>Z</v>
          </cell>
        </row>
        <row r="28">
          <cell r="A28" t="str">
            <v>Ненецкий АО</v>
          </cell>
          <cell r="B28">
            <v>22</v>
          </cell>
          <cell r="C28" t="str">
            <v>DL</v>
          </cell>
          <cell r="D28" t="str">
            <v>DM</v>
          </cell>
          <cell r="E28" t="str">
            <v>СЗ</v>
          </cell>
          <cell r="F28" t="str">
            <v>22-а</v>
          </cell>
          <cell r="G28" t="str">
            <v>22-б</v>
          </cell>
          <cell r="H28" t="str">
            <v>22-в</v>
          </cell>
          <cell r="I28" t="str">
            <v>СЗ-а</v>
          </cell>
          <cell r="J28" t="str">
            <v>СЗ-б</v>
          </cell>
          <cell r="K28" t="str">
            <v>СЗ-в</v>
          </cell>
          <cell r="L28">
            <v>111</v>
          </cell>
          <cell r="M28">
            <v>0</v>
          </cell>
          <cell r="N28">
            <v>0</v>
          </cell>
          <cell r="O28">
            <v>0</v>
          </cell>
          <cell r="P28">
            <v>0</v>
          </cell>
          <cell r="Q28">
            <v>116</v>
          </cell>
          <cell r="R28">
            <v>117</v>
          </cell>
          <cell r="T28" t="str">
            <v>Северо-Западный ФО</v>
          </cell>
          <cell r="U28">
            <v>4</v>
          </cell>
          <cell r="V28" t="str">
            <v>Северо-Западный ФО4</v>
          </cell>
          <cell r="W28" t="str">
            <v>Ненецкий АО</v>
          </cell>
          <cell r="Y28" t="str">
            <v>Ненецкий АО</v>
          </cell>
          <cell r="Z28" t="str">
            <v>AA</v>
          </cell>
          <cell r="AA28" t="str">
            <v>Ц</v>
          </cell>
          <cell r="AB28">
            <v>27</v>
          </cell>
          <cell r="AC28" t="str">
            <v>AA</v>
          </cell>
        </row>
        <row r="29">
          <cell r="A29" t="str">
            <v>Вологодская область</v>
          </cell>
          <cell r="B29">
            <v>23</v>
          </cell>
          <cell r="C29" t="str">
            <v>DP</v>
          </cell>
          <cell r="D29" t="str">
            <v>DQ</v>
          </cell>
          <cell r="E29" t="str">
            <v>СЗ</v>
          </cell>
          <cell r="F29" t="str">
            <v>23-а</v>
          </cell>
          <cell r="G29" t="str">
            <v>23-б</v>
          </cell>
          <cell r="H29" t="str">
            <v>23-в</v>
          </cell>
          <cell r="I29" t="str">
            <v>СЗ-а</v>
          </cell>
          <cell r="J29" t="str">
            <v>СЗ-б</v>
          </cell>
          <cell r="K29" t="str">
            <v>СЗ-в</v>
          </cell>
          <cell r="L29">
            <v>1119</v>
          </cell>
          <cell r="M29">
            <v>0</v>
          </cell>
          <cell r="N29">
            <v>0</v>
          </cell>
          <cell r="O29">
            <v>0</v>
          </cell>
          <cell r="P29">
            <v>0</v>
          </cell>
          <cell r="Q29">
            <v>120</v>
          </cell>
          <cell r="R29">
            <v>121</v>
          </cell>
          <cell r="T29" t="str">
            <v>Северо-Западный ФО</v>
          </cell>
          <cell r="U29">
            <v>5</v>
          </cell>
          <cell r="V29" t="str">
            <v>Северо-Западный ФО5</v>
          </cell>
          <cell r="W29" t="str">
            <v>Вологодская область</v>
          </cell>
          <cell r="Y29" t="str">
            <v>Вологодская область</v>
          </cell>
          <cell r="Z29" t="str">
            <v>AB</v>
          </cell>
          <cell r="AA29">
            <v>1</v>
          </cell>
          <cell r="AB29">
            <v>28</v>
          </cell>
          <cell r="AC29" t="str">
            <v>AB</v>
          </cell>
        </row>
        <row r="30">
          <cell r="A30" t="str">
            <v>Калининградская область</v>
          </cell>
          <cell r="B30">
            <v>24</v>
          </cell>
          <cell r="C30" t="str">
            <v>DT</v>
          </cell>
          <cell r="D30" t="str">
            <v>DU</v>
          </cell>
          <cell r="E30" t="str">
            <v>СЗ</v>
          </cell>
          <cell r="F30" t="str">
            <v>24-а</v>
          </cell>
          <cell r="G30" t="str">
            <v>24-б</v>
          </cell>
          <cell r="H30" t="str">
            <v>24-в</v>
          </cell>
          <cell r="I30" t="str">
            <v>СЗ-а</v>
          </cell>
          <cell r="J30" t="str">
            <v>СЗ-б</v>
          </cell>
          <cell r="K30" t="str">
            <v>СЗ-в</v>
          </cell>
          <cell r="L30">
            <v>1127</v>
          </cell>
          <cell r="M30">
            <v>0</v>
          </cell>
          <cell r="N30">
            <v>0</v>
          </cell>
          <cell r="O30">
            <v>0</v>
          </cell>
          <cell r="P30">
            <v>0</v>
          </cell>
          <cell r="Q30">
            <v>124</v>
          </cell>
          <cell r="R30">
            <v>125</v>
          </cell>
          <cell r="T30" t="str">
            <v>Северо-Западный ФО</v>
          </cell>
          <cell r="U30">
            <v>6</v>
          </cell>
          <cell r="V30" t="str">
            <v>Северо-Западный ФО6</v>
          </cell>
          <cell r="W30" t="str">
            <v>Калининградская область</v>
          </cell>
          <cell r="Y30" t="str">
            <v>Калининградская область</v>
          </cell>
          <cell r="Z30" t="str">
            <v>AC</v>
          </cell>
          <cell r="AA30">
            <v>1</v>
          </cell>
          <cell r="AB30">
            <v>29</v>
          </cell>
          <cell r="AC30" t="str">
            <v>AC</v>
          </cell>
        </row>
        <row r="31">
          <cell r="A31" t="str">
            <v>ОБЩИЙ г. Санкт-Петербург и Ленинградская область</v>
          </cell>
          <cell r="B31">
            <v>25</v>
          </cell>
          <cell r="C31" t="str">
            <v>DX</v>
          </cell>
          <cell r="D31" t="str">
            <v>DY</v>
          </cell>
          <cell r="E31" t="str">
            <v>СЗ</v>
          </cell>
          <cell r="F31" t="str">
            <v>25-а</v>
          </cell>
          <cell r="G31" t="str">
            <v>25-б</v>
          </cell>
          <cell r="H31" t="str">
            <v>25-в</v>
          </cell>
          <cell r="I31" t="str">
            <v>СЗ-а</v>
          </cell>
          <cell r="J31" t="str">
            <v>СЗ-б</v>
          </cell>
          <cell r="K31" t="str">
            <v>СЗ-в</v>
          </cell>
          <cell r="M31">
            <v>0</v>
          </cell>
          <cell r="N31">
            <v>0</v>
          </cell>
          <cell r="O31">
            <v>0</v>
          </cell>
          <cell r="P31">
            <v>0</v>
          </cell>
          <cell r="Q31">
            <v>128</v>
          </cell>
          <cell r="R31">
            <v>129</v>
          </cell>
          <cell r="T31" t="str">
            <v>Северо-Западный ФО</v>
          </cell>
          <cell r="U31">
            <v>7</v>
          </cell>
          <cell r="V31" t="str">
            <v>Северо-Западный ФО7</v>
          </cell>
          <cell r="W31" t="str">
            <v>ОБЩИЙ г. Санкт-Петербург и Ленинградская область</v>
          </cell>
          <cell r="X31" t="str">
            <v>ОБЩИЙ</v>
          </cell>
          <cell r="Y31" t="str">
            <v>ОБЩИЙ г. Санкт-Петербург и Ленинградская область</v>
          </cell>
          <cell r="Z31" t="str">
            <v>AD</v>
          </cell>
          <cell r="AA31">
            <v>1</v>
          </cell>
          <cell r="AB31">
            <v>30</v>
          </cell>
          <cell r="AC31" t="str">
            <v>AD</v>
          </cell>
        </row>
        <row r="32">
          <cell r="A32" t="str">
            <v>г. Санкт-Петербург</v>
          </cell>
          <cell r="B32">
            <v>0</v>
          </cell>
          <cell r="C32">
            <v>0</v>
          </cell>
          <cell r="D32">
            <v>0</v>
          </cell>
          <cell r="E32" t="str">
            <v>СЗ</v>
          </cell>
          <cell r="F32" t="str">
            <v>-а</v>
          </cell>
          <cell r="G32" t="str">
            <v>-б</v>
          </cell>
          <cell r="H32" t="str">
            <v>-в</v>
          </cell>
          <cell r="I32" t="str">
            <v>СЗ-а</v>
          </cell>
          <cell r="J32" t="str">
            <v>СЗ-б</v>
          </cell>
          <cell r="K32" t="str">
            <v>СЗ-в</v>
          </cell>
          <cell r="L32">
            <v>1140</v>
          </cell>
          <cell r="M32">
            <v>0</v>
          </cell>
          <cell r="N32">
            <v>0</v>
          </cell>
          <cell r="O32">
            <v>0</v>
          </cell>
          <cell r="P32">
            <v>0</v>
          </cell>
          <cell r="Q32" t="e">
            <v>#N/A</v>
          </cell>
          <cell r="R32" t="e">
            <v>#N/A</v>
          </cell>
          <cell r="T32" t="str">
            <v>Северо-Западный ФО</v>
          </cell>
          <cell r="U32">
            <v>8</v>
          </cell>
          <cell r="V32" t="str">
            <v>Северо-Западный ФО8</v>
          </cell>
          <cell r="W32" t="str">
            <v>г. Санкт-Петербург</v>
          </cell>
          <cell r="Y32" t="str">
            <v>г. Санкт-Петербург</v>
          </cell>
          <cell r="Z32" t="str">
            <v>AE</v>
          </cell>
          <cell r="AA32">
            <v>1</v>
          </cell>
          <cell r="AB32">
            <v>31</v>
          </cell>
          <cell r="AC32" t="str">
            <v>AE</v>
          </cell>
        </row>
        <row r="33">
          <cell r="A33" t="str">
            <v>Ленинградская область</v>
          </cell>
          <cell r="B33">
            <v>0</v>
          </cell>
          <cell r="C33">
            <v>0</v>
          </cell>
          <cell r="D33">
            <v>0</v>
          </cell>
          <cell r="E33" t="str">
            <v>СЗ</v>
          </cell>
          <cell r="F33" t="str">
            <v>-а</v>
          </cell>
          <cell r="G33" t="str">
            <v>-б</v>
          </cell>
          <cell r="H33" t="str">
            <v>-в</v>
          </cell>
          <cell r="I33" t="str">
            <v>СЗ-а</v>
          </cell>
          <cell r="J33" t="str">
            <v>СЗ-б</v>
          </cell>
          <cell r="K33" t="str">
            <v>СЗ-в</v>
          </cell>
          <cell r="L33">
            <v>1141</v>
          </cell>
          <cell r="M33">
            <v>0</v>
          </cell>
          <cell r="N33">
            <v>0</v>
          </cell>
          <cell r="O33">
            <v>0</v>
          </cell>
          <cell r="P33">
            <v>0</v>
          </cell>
          <cell r="Q33" t="e">
            <v>#N/A</v>
          </cell>
          <cell r="R33" t="e">
            <v>#N/A</v>
          </cell>
          <cell r="T33" t="str">
            <v>Северо-Западный ФО</v>
          </cell>
          <cell r="U33">
            <v>9</v>
          </cell>
          <cell r="V33" t="str">
            <v>Северо-Западный ФО9</v>
          </cell>
          <cell r="W33" t="str">
            <v>Ленинградская область</v>
          </cell>
          <cell r="Y33" t="str">
            <v>Ленинградская область</v>
          </cell>
          <cell r="Z33" t="str">
            <v>AF</v>
          </cell>
          <cell r="AA33">
            <v>2</v>
          </cell>
          <cell r="AB33">
            <v>32</v>
          </cell>
          <cell r="AC33" t="str">
            <v>AF</v>
          </cell>
        </row>
        <row r="34">
          <cell r="A34" t="str">
            <v>Мурманская область</v>
          </cell>
          <cell r="B34">
            <v>26</v>
          </cell>
          <cell r="C34" t="str">
            <v>EB</v>
          </cell>
          <cell r="D34" t="str">
            <v>EC</v>
          </cell>
          <cell r="E34" t="str">
            <v>СЗ</v>
          </cell>
          <cell r="F34" t="str">
            <v>26-а</v>
          </cell>
          <cell r="G34" t="str">
            <v>26-б</v>
          </cell>
          <cell r="H34" t="str">
            <v>26-в</v>
          </cell>
          <cell r="I34" t="str">
            <v>СЗ-а</v>
          </cell>
          <cell r="J34" t="str">
            <v>СЗ-б</v>
          </cell>
          <cell r="K34" t="str">
            <v>СЗ-в</v>
          </cell>
          <cell r="L34">
            <v>1147</v>
          </cell>
          <cell r="M34">
            <v>0</v>
          </cell>
          <cell r="N34">
            <v>0</v>
          </cell>
          <cell r="O34">
            <v>0</v>
          </cell>
          <cell r="P34">
            <v>0</v>
          </cell>
          <cell r="Q34">
            <v>132</v>
          </cell>
          <cell r="R34">
            <v>133</v>
          </cell>
          <cell r="T34" t="str">
            <v>Северо-Западный ФО</v>
          </cell>
          <cell r="U34">
            <v>10</v>
          </cell>
          <cell r="V34" t="str">
            <v>Северо-Западный ФО10</v>
          </cell>
          <cell r="W34" t="str">
            <v>Мурманская область</v>
          </cell>
          <cell r="Y34" t="str">
            <v>Мурманская область</v>
          </cell>
          <cell r="Z34" t="str">
            <v>AG</v>
          </cell>
          <cell r="AA34">
            <v>2</v>
          </cell>
          <cell r="AB34">
            <v>33</v>
          </cell>
          <cell r="AC34" t="str">
            <v>AG</v>
          </cell>
        </row>
        <row r="35">
          <cell r="A35" t="str">
            <v>Новгородская область</v>
          </cell>
          <cell r="B35">
            <v>27</v>
          </cell>
          <cell r="C35" t="str">
            <v>EF</v>
          </cell>
          <cell r="D35" t="str">
            <v>EG</v>
          </cell>
          <cell r="E35" t="str">
            <v>СЗ</v>
          </cell>
          <cell r="F35" t="str">
            <v>27-а</v>
          </cell>
          <cell r="G35" t="str">
            <v>27-б</v>
          </cell>
          <cell r="H35" t="str">
            <v>27-в</v>
          </cell>
          <cell r="I35" t="str">
            <v>СЗ-а</v>
          </cell>
          <cell r="J35" t="str">
            <v>СЗ-б</v>
          </cell>
          <cell r="K35" t="str">
            <v>СЗ-в</v>
          </cell>
          <cell r="L35">
            <v>1149</v>
          </cell>
          <cell r="M35">
            <v>0</v>
          </cell>
          <cell r="N35">
            <v>0</v>
          </cell>
          <cell r="O35">
            <v>0</v>
          </cell>
          <cell r="P35">
            <v>0</v>
          </cell>
          <cell r="Q35">
            <v>136</v>
          </cell>
          <cell r="R35">
            <v>137</v>
          </cell>
          <cell r="T35" t="str">
            <v>Северо-Западный ФО</v>
          </cell>
          <cell r="U35">
            <v>11</v>
          </cell>
          <cell r="V35" t="str">
            <v>Северо-Западный ФО11</v>
          </cell>
          <cell r="W35" t="str">
            <v>Новгородская область</v>
          </cell>
          <cell r="Y35" t="str">
            <v>Новгородская область</v>
          </cell>
          <cell r="Z35" t="str">
            <v>AH</v>
          </cell>
          <cell r="AA35">
            <v>2</v>
          </cell>
          <cell r="AB35">
            <v>34</v>
          </cell>
          <cell r="AC35" t="str">
            <v>AH</v>
          </cell>
        </row>
        <row r="36">
          <cell r="A36" t="str">
            <v>Псковская область</v>
          </cell>
          <cell r="B36">
            <v>28</v>
          </cell>
          <cell r="C36" t="str">
            <v>EJ</v>
          </cell>
          <cell r="D36" t="str">
            <v>EK</v>
          </cell>
          <cell r="E36" t="str">
            <v>СЗ</v>
          </cell>
          <cell r="F36" t="str">
            <v>28-а</v>
          </cell>
          <cell r="G36" t="str">
            <v>28-б</v>
          </cell>
          <cell r="H36" t="str">
            <v>28-в</v>
          </cell>
          <cell r="I36" t="str">
            <v>СЗ-а</v>
          </cell>
          <cell r="J36" t="str">
            <v>СЗ-б</v>
          </cell>
          <cell r="K36" t="str">
            <v>СЗ-в</v>
          </cell>
          <cell r="L36">
            <v>1158</v>
          </cell>
          <cell r="M36">
            <v>0</v>
          </cell>
          <cell r="N36">
            <v>0</v>
          </cell>
          <cell r="O36">
            <v>0</v>
          </cell>
          <cell r="P36">
            <v>0</v>
          </cell>
          <cell r="Q36">
            <v>140</v>
          </cell>
          <cell r="R36">
            <v>141</v>
          </cell>
          <cell r="T36" t="str">
            <v>Северо-Западный ФО</v>
          </cell>
          <cell r="U36">
            <v>12</v>
          </cell>
          <cell r="V36" t="str">
            <v>Северо-Западный ФО12</v>
          </cell>
          <cell r="W36" t="str">
            <v>Псковская область</v>
          </cell>
          <cell r="Y36" t="str">
            <v>Псковская область</v>
          </cell>
          <cell r="Z36" t="str">
            <v>AI</v>
          </cell>
          <cell r="AA36">
            <v>2</v>
          </cell>
          <cell r="AB36">
            <v>35</v>
          </cell>
          <cell r="AC36" t="str">
            <v>AI</v>
          </cell>
        </row>
        <row r="37">
          <cell r="A37" t="str">
            <v>Южный ФО</v>
          </cell>
          <cell r="B37" t="str">
            <v>Ю</v>
          </cell>
          <cell r="C37" t="str">
            <v>EN</v>
          </cell>
          <cell r="D37" t="str">
            <v>EO</v>
          </cell>
          <cell r="E37" t="str">
            <v>Р</v>
          </cell>
          <cell r="F37" t="str">
            <v>Ю-а</v>
          </cell>
          <cell r="G37" t="str">
            <v>Ю-б</v>
          </cell>
          <cell r="H37" t="str">
            <v>Ю-в</v>
          </cell>
          <cell r="I37" t="str">
            <v>Р-а</v>
          </cell>
          <cell r="J37" t="str">
            <v>Р-б</v>
          </cell>
          <cell r="K37" t="str">
            <v>Р-в</v>
          </cell>
          <cell r="L37">
            <v>0</v>
          </cell>
          <cell r="M37">
            <v>0</v>
          </cell>
          <cell r="N37">
            <v>0</v>
          </cell>
          <cell r="O37">
            <v>0</v>
          </cell>
          <cell r="P37">
            <v>0</v>
          </cell>
          <cell r="Q37">
            <v>144</v>
          </cell>
          <cell r="R37">
            <v>145</v>
          </cell>
          <cell r="S37">
            <v>0</v>
          </cell>
          <cell r="T37" t="str">
            <v>Южный ФО</v>
          </cell>
          <cell r="U37">
            <v>0</v>
          </cell>
          <cell r="V37" t="str">
            <v>Южный ФО</v>
          </cell>
          <cell r="W37" t="str">
            <v>Южный ФО</v>
          </cell>
          <cell r="Y37" t="str">
            <v>Южный ФО</v>
          </cell>
          <cell r="Z37" t="str">
            <v>AJ</v>
          </cell>
          <cell r="AA37">
            <v>3</v>
          </cell>
          <cell r="AB37">
            <v>36</v>
          </cell>
          <cell r="AC37" t="str">
            <v>AJ</v>
          </cell>
        </row>
        <row r="38">
          <cell r="A38" t="str">
            <v>Республика Адыгея</v>
          </cell>
          <cell r="B38">
            <v>29</v>
          </cell>
          <cell r="C38" t="str">
            <v>ER</v>
          </cell>
          <cell r="D38" t="str">
            <v>ES</v>
          </cell>
          <cell r="E38" t="str">
            <v>Ю</v>
          </cell>
          <cell r="F38" t="str">
            <v>29-а</v>
          </cell>
          <cell r="G38" t="str">
            <v>29-б</v>
          </cell>
          <cell r="H38" t="str">
            <v>29-в</v>
          </cell>
          <cell r="I38" t="str">
            <v>Ю-а</v>
          </cell>
          <cell r="J38" t="str">
            <v>Ю-б</v>
          </cell>
          <cell r="K38" t="str">
            <v>Ю-в</v>
          </cell>
          <cell r="L38">
            <v>1179</v>
          </cell>
          <cell r="M38">
            <v>0</v>
          </cell>
          <cell r="N38">
            <v>0</v>
          </cell>
          <cell r="O38">
            <v>0</v>
          </cell>
          <cell r="P38">
            <v>0</v>
          </cell>
          <cell r="Q38">
            <v>148</v>
          </cell>
          <cell r="R38">
            <v>149</v>
          </cell>
          <cell r="T38" t="str">
            <v>Южный ФО</v>
          </cell>
          <cell r="U38">
            <v>1</v>
          </cell>
          <cell r="V38" t="str">
            <v>Южный ФО1</v>
          </cell>
          <cell r="W38" t="str">
            <v>Республика Адыгея</v>
          </cell>
          <cell r="Y38" t="str">
            <v>Республика Адыгея</v>
          </cell>
          <cell r="Z38" t="str">
            <v>AK</v>
          </cell>
          <cell r="AA38">
            <v>3</v>
          </cell>
          <cell r="AB38">
            <v>37</v>
          </cell>
          <cell r="AC38" t="str">
            <v>AK</v>
          </cell>
        </row>
        <row r="39">
          <cell r="A39" t="str">
            <v>Краснодарский край</v>
          </cell>
          <cell r="B39">
            <v>31</v>
          </cell>
          <cell r="C39" t="str">
            <v>EV</v>
          </cell>
          <cell r="D39" t="str">
            <v>EW</v>
          </cell>
          <cell r="E39" t="str">
            <v>Ю</v>
          </cell>
          <cell r="F39" t="str">
            <v>31-а</v>
          </cell>
          <cell r="G39" t="str">
            <v>31-б</v>
          </cell>
          <cell r="H39" t="str">
            <v>31-в</v>
          </cell>
          <cell r="I39" t="str">
            <v>Ю-а</v>
          </cell>
          <cell r="J39" t="str">
            <v>Ю-б</v>
          </cell>
          <cell r="K39" t="str">
            <v>Ю-в</v>
          </cell>
          <cell r="L39">
            <v>1103</v>
          </cell>
          <cell r="M39">
            <v>0</v>
          </cell>
          <cell r="N39">
            <v>0</v>
          </cell>
          <cell r="O39">
            <v>0</v>
          </cell>
          <cell r="P39">
            <v>0</v>
          </cell>
          <cell r="Q39">
            <v>152</v>
          </cell>
          <cell r="R39">
            <v>153</v>
          </cell>
          <cell r="T39" t="str">
            <v>Южный ФО</v>
          </cell>
          <cell r="U39">
            <v>2</v>
          </cell>
          <cell r="V39" t="str">
            <v>Южный ФО2</v>
          </cell>
          <cell r="W39" t="str">
            <v>Краснодарский край</v>
          </cell>
          <cell r="Y39" t="str">
            <v>Краснодарский край</v>
          </cell>
          <cell r="Z39" t="str">
            <v>AL</v>
          </cell>
          <cell r="AA39">
            <v>3</v>
          </cell>
          <cell r="AB39">
            <v>38</v>
          </cell>
          <cell r="AC39" t="str">
            <v>AL</v>
          </cell>
        </row>
        <row r="40">
          <cell r="A40" t="str">
            <v>ОБЩИЙ Астраханская область и республика Калмыкия</v>
          </cell>
          <cell r="B40">
            <v>0</v>
          </cell>
          <cell r="C40">
            <v>0</v>
          </cell>
          <cell r="D40">
            <v>0</v>
          </cell>
          <cell r="E40" t="str">
            <v>Ю</v>
          </cell>
          <cell r="F40" t="str">
            <v>-а</v>
          </cell>
          <cell r="G40" t="str">
            <v>-б</v>
          </cell>
          <cell r="H40" t="str">
            <v>-в</v>
          </cell>
          <cell r="I40" t="str">
            <v>Ю-а</v>
          </cell>
          <cell r="J40" t="str">
            <v>Ю-б</v>
          </cell>
          <cell r="K40" t="str">
            <v>Ю-в</v>
          </cell>
          <cell r="L40">
            <v>0</v>
          </cell>
          <cell r="M40">
            <v>0</v>
          </cell>
          <cell r="N40">
            <v>0</v>
          </cell>
          <cell r="O40">
            <v>0</v>
          </cell>
          <cell r="P40">
            <v>0</v>
          </cell>
          <cell r="Q40" t="e">
            <v>#N/A</v>
          </cell>
          <cell r="R40" t="e">
            <v>#N/A</v>
          </cell>
          <cell r="S40">
            <v>0</v>
          </cell>
          <cell r="T40" t="str">
            <v>Южный ФО</v>
          </cell>
          <cell r="U40">
            <v>0</v>
          </cell>
          <cell r="V40" t="str">
            <v>Южный ФО</v>
          </cell>
          <cell r="W40" t="str">
            <v>ОБЩИЙ Астраханская область и республика Калмыкия</v>
          </cell>
          <cell r="X40" t="str">
            <v>ОБЩИЙ</v>
          </cell>
          <cell r="Y40" t="str">
            <v>ОБЩИЙ Астраханская область и республика Калмыкия</v>
          </cell>
          <cell r="Z40" t="str">
            <v>AM</v>
          </cell>
          <cell r="AA40">
            <v>3</v>
          </cell>
          <cell r="AB40">
            <v>39</v>
          </cell>
          <cell r="AC40" t="str">
            <v>AM</v>
          </cell>
        </row>
        <row r="41">
          <cell r="A41" t="str">
            <v>Астраханская область</v>
          </cell>
          <cell r="B41">
            <v>32</v>
          </cell>
          <cell r="C41" t="str">
            <v>EZ</v>
          </cell>
          <cell r="D41" t="str">
            <v>FA</v>
          </cell>
          <cell r="E41" t="str">
            <v>Ю</v>
          </cell>
          <cell r="F41" t="str">
            <v>32-а</v>
          </cell>
          <cell r="G41" t="str">
            <v>32-б</v>
          </cell>
          <cell r="H41" t="str">
            <v>32-в</v>
          </cell>
          <cell r="I41" t="str">
            <v>Ю-а</v>
          </cell>
          <cell r="J41" t="str">
            <v>Ю-б</v>
          </cell>
          <cell r="K41" t="str">
            <v>Ю-в</v>
          </cell>
          <cell r="L41">
            <v>1112</v>
          </cell>
          <cell r="M41">
            <v>0</v>
          </cell>
          <cell r="N41">
            <v>0</v>
          </cell>
          <cell r="O41">
            <v>0</v>
          </cell>
          <cell r="P41">
            <v>0</v>
          </cell>
          <cell r="Q41">
            <v>156</v>
          </cell>
          <cell r="R41">
            <v>157</v>
          </cell>
          <cell r="T41" t="str">
            <v>Южный ФО</v>
          </cell>
          <cell r="U41">
            <v>3</v>
          </cell>
          <cell r="V41" t="str">
            <v>Южный ФО3</v>
          </cell>
          <cell r="W41" t="str">
            <v>Астраханская область</v>
          </cell>
          <cell r="Y41" t="str">
            <v>Астраханская область</v>
          </cell>
          <cell r="Z41" t="str">
            <v>AN</v>
          </cell>
          <cell r="AA41">
            <v>4</v>
          </cell>
          <cell r="AB41">
            <v>40</v>
          </cell>
          <cell r="AC41" t="str">
            <v>AN</v>
          </cell>
        </row>
        <row r="42">
          <cell r="A42" t="str">
            <v>Республика Калмыкия</v>
          </cell>
          <cell r="B42">
            <v>30</v>
          </cell>
          <cell r="C42" t="str">
            <v>FD</v>
          </cell>
          <cell r="D42" t="str">
            <v>FE</v>
          </cell>
          <cell r="E42" t="str">
            <v>Ю</v>
          </cell>
          <cell r="F42" t="str">
            <v>30-а</v>
          </cell>
          <cell r="G42" t="str">
            <v>30-б</v>
          </cell>
          <cell r="H42" t="str">
            <v>30-в</v>
          </cell>
          <cell r="I42" t="str">
            <v>Ю-а</v>
          </cell>
          <cell r="J42" t="str">
            <v>Ю-б</v>
          </cell>
          <cell r="K42" t="str">
            <v>Ю-в</v>
          </cell>
          <cell r="L42">
            <v>1185</v>
          </cell>
          <cell r="M42">
            <v>0</v>
          </cell>
          <cell r="N42">
            <v>0</v>
          </cell>
          <cell r="O42">
            <v>0</v>
          </cell>
          <cell r="P42">
            <v>0</v>
          </cell>
          <cell r="Q42">
            <v>160</v>
          </cell>
          <cell r="R42">
            <v>161</v>
          </cell>
          <cell r="T42" t="str">
            <v>Южный ФО</v>
          </cell>
          <cell r="U42">
            <v>4</v>
          </cell>
          <cell r="V42" t="str">
            <v>Южный ФО4</v>
          </cell>
          <cell r="W42" t="str">
            <v>Республика Калмыкия</v>
          </cell>
          <cell r="Y42" t="str">
            <v>Республика Калмыкия</v>
          </cell>
          <cell r="Z42" t="str">
            <v>AO</v>
          </cell>
          <cell r="AA42">
            <v>4</v>
          </cell>
          <cell r="AB42">
            <v>41</v>
          </cell>
          <cell r="AC42" t="str">
            <v>AO</v>
          </cell>
        </row>
        <row r="43">
          <cell r="A43" t="str">
            <v>Волгоградская область</v>
          </cell>
          <cell r="B43">
            <v>33</v>
          </cell>
          <cell r="C43" t="str">
            <v>FH</v>
          </cell>
          <cell r="D43" t="str">
            <v>FI</v>
          </cell>
          <cell r="E43" t="str">
            <v>Ю</v>
          </cell>
          <cell r="F43" t="str">
            <v>33-а</v>
          </cell>
          <cell r="G43" t="str">
            <v>33-б</v>
          </cell>
          <cell r="H43" t="str">
            <v>33-в</v>
          </cell>
          <cell r="I43" t="str">
            <v>Ю-а</v>
          </cell>
          <cell r="J43" t="str">
            <v>Ю-б</v>
          </cell>
          <cell r="K43" t="str">
            <v>Ю-в</v>
          </cell>
          <cell r="L43">
            <v>1118</v>
          </cell>
          <cell r="M43">
            <v>0</v>
          </cell>
          <cell r="N43">
            <v>0</v>
          </cell>
          <cell r="O43">
            <v>0</v>
          </cell>
          <cell r="P43">
            <v>0</v>
          </cell>
          <cell r="Q43">
            <v>164</v>
          </cell>
          <cell r="R43">
            <v>165</v>
          </cell>
          <cell r="T43" t="str">
            <v>Южный ФО</v>
          </cell>
          <cell r="U43">
            <v>5</v>
          </cell>
          <cell r="V43" t="str">
            <v>Южный ФО5</v>
          </cell>
          <cell r="W43" t="str">
            <v>Волгоградская область</v>
          </cell>
          <cell r="Y43" t="str">
            <v>Волгоградская область</v>
          </cell>
          <cell r="Z43" t="str">
            <v>AP</v>
          </cell>
          <cell r="AA43">
            <v>4</v>
          </cell>
          <cell r="AB43">
            <v>42</v>
          </cell>
          <cell r="AC43" t="str">
            <v>AP</v>
          </cell>
        </row>
        <row r="44">
          <cell r="A44" t="str">
            <v>Ростовская область</v>
          </cell>
          <cell r="B44">
            <v>34</v>
          </cell>
          <cell r="C44" t="str">
            <v>FL</v>
          </cell>
          <cell r="D44" t="str">
            <v>FM</v>
          </cell>
          <cell r="E44" t="str">
            <v>Ю</v>
          </cell>
          <cell r="F44" t="str">
            <v>34-а</v>
          </cell>
          <cell r="G44" t="str">
            <v>34-б</v>
          </cell>
          <cell r="H44" t="str">
            <v>34-в</v>
          </cell>
          <cell r="I44" t="str">
            <v>Ю-а</v>
          </cell>
          <cell r="J44" t="str">
            <v>Ю-б</v>
          </cell>
          <cell r="K44" t="str">
            <v>Ю-в</v>
          </cell>
          <cell r="L44">
            <v>1160</v>
          </cell>
          <cell r="M44">
            <v>0</v>
          </cell>
          <cell r="N44">
            <v>0</v>
          </cell>
          <cell r="O44">
            <v>0</v>
          </cell>
          <cell r="P44">
            <v>0</v>
          </cell>
          <cell r="Q44">
            <v>168</v>
          </cell>
          <cell r="R44">
            <v>169</v>
          </cell>
          <cell r="T44" t="str">
            <v>Южный ФО</v>
          </cell>
          <cell r="U44">
            <v>6</v>
          </cell>
          <cell r="V44" t="str">
            <v>Южный ФО6</v>
          </cell>
          <cell r="W44" t="str">
            <v>Ростовская область</v>
          </cell>
          <cell r="Y44" t="str">
            <v>Ростовская область</v>
          </cell>
          <cell r="Z44" t="str">
            <v>AQ</v>
          </cell>
          <cell r="AA44">
            <v>4</v>
          </cell>
          <cell r="AB44">
            <v>43</v>
          </cell>
          <cell r="AC44" t="str">
            <v>AQ</v>
          </cell>
        </row>
        <row r="45">
          <cell r="A45" t="str">
            <v>Северо-Кавказский ФО</v>
          </cell>
          <cell r="B45" t="str">
            <v>СК</v>
          </cell>
          <cell r="C45" t="str">
            <v>FX</v>
          </cell>
          <cell r="D45" t="str">
            <v>FY</v>
          </cell>
          <cell r="E45" t="str">
            <v>Р</v>
          </cell>
          <cell r="F45" t="str">
            <v>СК-а</v>
          </cell>
          <cell r="G45" t="str">
            <v>СК-б</v>
          </cell>
          <cell r="H45" t="str">
            <v>СК-в</v>
          </cell>
          <cell r="I45" t="str">
            <v>Р-а</v>
          </cell>
          <cell r="J45" t="str">
            <v>Р-б</v>
          </cell>
          <cell r="K45" t="str">
            <v>Р-в</v>
          </cell>
          <cell r="L45">
            <v>0</v>
          </cell>
          <cell r="M45">
            <v>0</v>
          </cell>
          <cell r="N45">
            <v>0</v>
          </cell>
          <cell r="O45">
            <v>0</v>
          </cell>
          <cell r="P45">
            <v>0</v>
          </cell>
          <cell r="Q45">
            <v>180</v>
          </cell>
          <cell r="R45">
            <v>181</v>
          </cell>
          <cell r="S45">
            <v>0</v>
          </cell>
          <cell r="T45" t="str">
            <v>Северо-Кавказский ФО</v>
          </cell>
          <cell r="U45">
            <v>0</v>
          </cell>
          <cell r="V45" t="str">
            <v>Северо-Кавказский ФО</v>
          </cell>
          <cell r="W45" t="str">
            <v>Северо-Кавказский ФО</v>
          </cell>
          <cell r="Y45" t="str">
            <v>Северо-Кавказский ФО</v>
          </cell>
          <cell r="Z45" t="str">
            <v>AR</v>
          </cell>
          <cell r="AA45">
            <v>5</v>
          </cell>
          <cell r="AB45">
            <v>44</v>
          </cell>
          <cell r="AC45" t="str">
            <v>AR</v>
          </cell>
        </row>
        <row r="46">
          <cell r="A46" t="str">
            <v>Республика Дагестан</v>
          </cell>
          <cell r="B46">
            <v>35</v>
          </cell>
          <cell r="C46" t="str">
            <v>GB</v>
          </cell>
          <cell r="D46" t="str">
            <v>GC</v>
          </cell>
          <cell r="E46" t="str">
            <v>СК</v>
          </cell>
          <cell r="F46" t="str">
            <v>35-а</v>
          </cell>
          <cell r="G46" t="str">
            <v>35-б</v>
          </cell>
          <cell r="H46" t="str">
            <v>35-в</v>
          </cell>
          <cell r="I46" t="str">
            <v>СК-а</v>
          </cell>
          <cell r="J46" t="str">
            <v>СК-б</v>
          </cell>
          <cell r="K46" t="str">
            <v>СК-в</v>
          </cell>
          <cell r="L46">
            <v>1182</v>
          </cell>
          <cell r="M46">
            <v>0</v>
          </cell>
          <cell r="N46">
            <v>0</v>
          </cell>
          <cell r="O46">
            <v>0</v>
          </cell>
          <cell r="P46">
            <v>0</v>
          </cell>
          <cell r="Q46">
            <v>184</v>
          </cell>
          <cell r="R46">
            <v>185</v>
          </cell>
          <cell r="T46" t="str">
            <v>Северо-Кавказский ФО</v>
          </cell>
          <cell r="U46">
            <v>1</v>
          </cell>
          <cell r="V46" t="str">
            <v>Северо-Кавказский ФО1</v>
          </cell>
          <cell r="W46" t="str">
            <v>Республика Дагестан</v>
          </cell>
          <cell r="Y46" t="str">
            <v>Республика Дагестан</v>
          </cell>
          <cell r="Z46" t="str">
            <v>AS</v>
          </cell>
          <cell r="AA46">
            <v>5</v>
          </cell>
          <cell r="AB46">
            <v>45</v>
          </cell>
          <cell r="AC46" t="str">
            <v>AS</v>
          </cell>
        </row>
        <row r="47">
          <cell r="A47" t="str">
            <v>Республика Ингушетия</v>
          </cell>
          <cell r="B47">
            <v>36</v>
          </cell>
          <cell r="C47" t="str">
            <v>GF</v>
          </cell>
          <cell r="D47" t="str">
            <v>GG</v>
          </cell>
          <cell r="E47" t="str">
            <v>СК</v>
          </cell>
          <cell r="F47" t="str">
            <v>36-а</v>
          </cell>
          <cell r="G47" t="str">
            <v>36-б</v>
          </cell>
          <cell r="H47" t="str">
            <v>36-в</v>
          </cell>
          <cell r="I47" t="str">
            <v>СК-а</v>
          </cell>
          <cell r="J47" t="str">
            <v>СК-б</v>
          </cell>
          <cell r="K47" t="str">
            <v>СК-в</v>
          </cell>
          <cell r="L47">
            <v>1174</v>
          </cell>
          <cell r="M47">
            <v>0</v>
          </cell>
          <cell r="N47">
            <v>0</v>
          </cell>
          <cell r="O47">
            <v>0</v>
          </cell>
          <cell r="P47">
            <v>0</v>
          </cell>
          <cell r="Q47">
            <v>188</v>
          </cell>
          <cell r="R47">
            <v>189</v>
          </cell>
          <cell r="T47" t="str">
            <v>Северо-Кавказский ФО</v>
          </cell>
          <cell r="U47">
            <v>2</v>
          </cell>
          <cell r="V47" t="str">
            <v>Северо-Кавказский ФО2</v>
          </cell>
          <cell r="W47" t="str">
            <v>Республика Ингушетия</v>
          </cell>
          <cell r="Y47" t="str">
            <v>Республика Ингушетия</v>
          </cell>
          <cell r="Z47" t="str">
            <v>AT</v>
          </cell>
          <cell r="AA47">
            <v>5</v>
          </cell>
          <cell r="AB47">
            <v>46</v>
          </cell>
          <cell r="AC47" t="str">
            <v>AT</v>
          </cell>
        </row>
        <row r="48">
          <cell r="A48" t="str">
            <v>Кабардино-Балкарская Республика</v>
          </cell>
          <cell r="B48">
            <v>37</v>
          </cell>
          <cell r="C48" t="str">
            <v>GJ</v>
          </cell>
          <cell r="D48" t="str">
            <v>GK</v>
          </cell>
          <cell r="E48" t="str">
            <v>СК</v>
          </cell>
          <cell r="F48" t="str">
            <v>37-а</v>
          </cell>
          <cell r="G48" t="str">
            <v>37-б</v>
          </cell>
          <cell r="H48" t="str">
            <v>37-в</v>
          </cell>
          <cell r="I48" t="str">
            <v>СК-а</v>
          </cell>
          <cell r="J48" t="str">
            <v>СК-б</v>
          </cell>
          <cell r="K48" t="str">
            <v>СК-в</v>
          </cell>
          <cell r="L48">
            <v>1183</v>
          </cell>
          <cell r="M48">
            <v>0</v>
          </cell>
          <cell r="N48">
            <v>0</v>
          </cell>
          <cell r="O48">
            <v>0</v>
          </cell>
          <cell r="P48">
            <v>0</v>
          </cell>
          <cell r="Q48">
            <v>192</v>
          </cell>
          <cell r="R48">
            <v>193</v>
          </cell>
          <cell r="T48" t="str">
            <v>Северо-Кавказский ФО</v>
          </cell>
          <cell r="U48">
            <v>3</v>
          </cell>
          <cell r="V48" t="str">
            <v>Северо-Кавказский ФО3</v>
          </cell>
          <cell r="W48" t="str">
            <v>Кабардино-Балкарская Республика</v>
          </cell>
          <cell r="Y48" t="str">
            <v>Кабардино-Балкарская Республика</v>
          </cell>
          <cell r="Z48" t="str">
            <v>AU</v>
          </cell>
          <cell r="AA48">
            <v>5</v>
          </cell>
          <cell r="AB48">
            <v>47</v>
          </cell>
          <cell r="AC48" t="str">
            <v>AU</v>
          </cell>
        </row>
        <row r="49">
          <cell r="A49" t="str">
            <v>Республика Северная Осетия (Алания)</v>
          </cell>
          <cell r="B49">
            <v>39</v>
          </cell>
          <cell r="C49" t="str">
            <v>GN</v>
          </cell>
          <cell r="D49" t="str">
            <v>GO</v>
          </cell>
          <cell r="E49" t="str">
            <v>СК</v>
          </cell>
          <cell r="F49" t="str">
            <v>39-а</v>
          </cell>
          <cell r="G49" t="str">
            <v>39-б</v>
          </cell>
          <cell r="H49" t="str">
            <v>39-в</v>
          </cell>
          <cell r="I49" t="str">
            <v>СК-а</v>
          </cell>
          <cell r="J49" t="str">
            <v>СК-б</v>
          </cell>
          <cell r="K49" t="str">
            <v>СК-в</v>
          </cell>
          <cell r="L49">
            <v>1190</v>
          </cell>
          <cell r="M49">
            <v>0</v>
          </cell>
          <cell r="N49">
            <v>0</v>
          </cell>
          <cell r="O49">
            <v>0</v>
          </cell>
          <cell r="P49">
            <v>0</v>
          </cell>
          <cell r="Q49">
            <v>196</v>
          </cell>
          <cell r="R49">
            <v>197</v>
          </cell>
          <cell r="T49" t="str">
            <v>Северо-Кавказский ФО</v>
          </cell>
          <cell r="U49">
            <v>4</v>
          </cell>
          <cell r="V49" t="str">
            <v>Северо-Кавказский ФО4</v>
          </cell>
          <cell r="W49" t="str">
            <v>Республика Северная Осетия (Алания)</v>
          </cell>
          <cell r="Y49" t="str">
            <v>Республика Северная Осетия (Алания)</v>
          </cell>
          <cell r="Z49" t="str">
            <v>AV</v>
          </cell>
          <cell r="AA49">
            <v>6</v>
          </cell>
          <cell r="AB49">
            <v>48</v>
          </cell>
          <cell r="AC49" t="str">
            <v>AV</v>
          </cell>
        </row>
        <row r="50">
          <cell r="A50" t="str">
            <v>Чеченская республика</v>
          </cell>
          <cell r="B50">
            <v>40</v>
          </cell>
          <cell r="C50" t="str">
            <v>GR</v>
          </cell>
          <cell r="D50" t="str">
            <v>GS</v>
          </cell>
          <cell r="E50" t="str">
            <v>СК</v>
          </cell>
          <cell r="F50" t="str">
            <v>40-а</v>
          </cell>
          <cell r="G50" t="str">
            <v>40-б</v>
          </cell>
          <cell r="H50" t="str">
            <v>40-в</v>
          </cell>
          <cell r="I50" t="str">
            <v>СК-а</v>
          </cell>
          <cell r="J50" t="str">
            <v>СК-б</v>
          </cell>
          <cell r="K50" t="str">
            <v>СК-в</v>
          </cell>
          <cell r="L50">
            <v>1196</v>
          </cell>
          <cell r="M50">
            <v>0</v>
          </cell>
          <cell r="N50">
            <v>0</v>
          </cell>
          <cell r="O50">
            <v>0</v>
          </cell>
          <cell r="P50">
            <v>0</v>
          </cell>
          <cell r="Q50">
            <v>200</v>
          </cell>
          <cell r="R50">
            <v>201</v>
          </cell>
          <cell r="T50" t="str">
            <v>Северо-Кавказский ФО</v>
          </cell>
          <cell r="U50">
            <v>5</v>
          </cell>
          <cell r="V50" t="str">
            <v>Северо-Кавказский ФО5</v>
          </cell>
          <cell r="W50" t="str">
            <v>Чеченская республика</v>
          </cell>
          <cell r="Y50" t="str">
            <v>Чеченская республика</v>
          </cell>
          <cell r="Z50" t="str">
            <v>AW</v>
          </cell>
          <cell r="AA50">
            <v>6</v>
          </cell>
          <cell r="AB50">
            <v>49</v>
          </cell>
          <cell r="AC50" t="str">
            <v>AW</v>
          </cell>
        </row>
        <row r="51">
          <cell r="A51" t="str">
            <v>ОБЩИЙ Ставропольский край и Карачаево-Черкесская республика</v>
          </cell>
          <cell r="B51">
            <v>0</v>
          </cell>
          <cell r="C51">
            <v>0</v>
          </cell>
          <cell r="D51">
            <v>0</v>
          </cell>
          <cell r="E51" t="str">
            <v>СК</v>
          </cell>
          <cell r="F51" t="str">
            <v>-а</v>
          </cell>
          <cell r="G51" t="str">
            <v>-б</v>
          </cell>
          <cell r="H51" t="str">
            <v>-в</v>
          </cell>
          <cell r="I51" t="str">
            <v>СК-а</v>
          </cell>
          <cell r="J51" t="str">
            <v>СК-б</v>
          </cell>
          <cell r="K51" t="str">
            <v>СК-в</v>
          </cell>
          <cell r="L51">
            <v>0</v>
          </cell>
          <cell r="M51">
            <v>0</v>
          </cell>
          <cell r="N51">
            <v>0</v>
          </cell>
          <cell r="O51">
            <v>0</v>
          </cell>
          <cell r="P51">
            <v>0</v>
          </cell>
          <cell r="Q51" t="e">
            <v>#N/A</v>
          </cell>
          <cell r="R51" t="e">
            <v>#N/A</v>
          </cell>
          <cell r="S51">
            <v>0</v>
          </cell>
          <cell r="T51" t="str">
            <v>Северо-Кавказский ФО</v>
          </cell>
          <cell r="U51">
            <v>0</v>
          </cell>
          <cell r="V51" t="str">
            <v>Северо-Кавказский ФО</v>
          </cell>
          <cell r="W51" t="str">
            <v>ОБЩИЙ Ставропольский край и Карачаево-Черкесская республика</v>
          </cell>
          <cell r="X51" t="str">
            <v>ОБЩИЙ</v>
          </cell>
          <cell r="Y51" t="str">
            <v>ОБЩИЙ Ставропольский край и Карачаево-Черкесская республика</v>
          </cell>
          <cell r="Z51" t="str">
            <v>AX</v>
          </cell>
          <cell r="AA51">
            <v>6</v>
          </cell>
          <cell r="AB51">
            <v>50</v>
          </cell>
          <cell r="AC51" t="str">
            <v>AX</v>
          </cell>
        </row>
        <row r="52">
          <cell r="A52" t="str">
            <v>Ставропольский край</v>
          </cell>
          <cell r="B52">
            <v>41</v>
          </cell>
          <cell r="C52" t="str">
            <v>GV</v>
          </cell>
          <cell r="D52" t="str">
            <v>GW</v>
          </cell>
          <cell r="E52" t="str">
            <v>СК</v>
          </cell>
          <cell r="F52" t="str">
            <v>41-а</v>
          </cell>
          <cell r="G52" t="str">
            <v>41-б</v>
          </cell>
          <cell r="H52" t="str">
            <v>41-в</v>
          </cell>
          <cell r="I52" t="str">
            <v>СК-а</v>
          </cell>
          <cell r="J52" t="str">
            <v>СК-б</v>
          </cell>
          <cell r="K52" t="str">
            <v>СК-в</v>
          </cell>
          <cell r="L52">
            <v>1107</v>
          </cell>
          <cell r="M52">
            <v>0</v>
          </cell>
          <cell r="N52">
            <v>0</v>
          </cell>
          <cell r="O52">
            <v>0</v>
          </cell>
          <cell r="P52">
            <v>0</v>
          </cell>
          <cell r="Q52">
            <v>204</v>
          </cell>
          <cell r="R52">
            <v>205</v>
          </cell>
          <cell r="T52" t="str">
            <v>Северо-Кавказский ФО</v>
          </cell>
          <cell r="U52">
            <v>6</v>
          </cell>
          <cell r="V52" t="str">
            <v>Северо-Кавказский ФО6</v>
          </cell>
          <cell r="W52" t="str">
            <v>Ставропольский край</v>
          </cell>
          <cell r="Y52" t="str">
            <v>Ставропольский край</v>
          </cell>
          <cell r="Z52" t="str">
            <v>AY</v>
          </cell>
          <cell r="AA52">
            <v>6</v>
          </cell>
          <cell r="AB52">
            <v>51</v>
          </cell>
          <cell r="AC52" t="str">
            <v>AY</v>
          </cell>
        </row>
        <row r="53">
          <cell r="A53" t="str">
            <v>Карачаево-Черкесская республика</v>
          </cell>
          <cell r="B53">
            <v>38</v>
          </cell>
          <cell r="C53" t="str">
            <v>GZ</v>
          </cell>
          <cell r="D53" t="str">
            <v>HA</v>
          </cell>
          <cell r="E53" t="str">
            <v>СК</v>
          </cell>
          <cell r="F53" t="str">
            <v>38-а</v>
          </cell>
          <cell r="G53" t="str">
            <v>38-б</v>
          </cell>
          <cell r="H53" t="str">
            <v>38-в</v>
          </cell>
          <cell r="I53" t="str">
            <v>СК-а</v>
          </cell>
          <cell r="J53" t="str">
            <v>СК-б</v>
          </cell>
          <cell r="K53" t="str">
            <v>СК-в</v>
          </cell>
          <cell r="L53">
            <v>1191</v>
          </cell>
          <cell r="M53">
            <v>0</v>
          </cell>
          <cell r="N53">
            <v>0</v>
          </cell>
          <cell r="O53">
            <v>0</v>
          </cell>
          <cell r="P53">
            <v>0</v>
          </cell>
          <cell r="Q53">
            <v>208</v>
          </cell>
          <cell r="R53">
            <v>209</v>
          </cell>
          <cell r="T53" t="str">
            <v>Северо-Кавказский ФО</v>
          </cell>
          <cell r="U53">
            <v>7</v>
          </cell>
          <cell r="V53" t="str">
            <v>Северо-Кавказский ФО7</v>
          </cell>
          <cell r="W53" t="str">
            <v>Карачаево-Черкесская республика</v>
          </cell>
          <cell r="Y53" t="str">
            <v>Карачаево-Черкесская республика</v>
          </cell>
          <cell r="Z53" t="str">
            <v>AZ</v>
          </cell>
          <cell r="AA53">
            <v>7</v>
          </cell>
          <cell r="AB53">
            <v>52</v>
          </cell>
          <cell r="AC53" t="str">
            <v>AZ</v>
          </cell>
        </row>
        <row r="54">
          <cell r="A54" t="str">
            <v>Приволжский ФО</v>
          </cell>
          <cell r="B54" t="str">
            <v>П</v>
          </cell>
          <cell r="C54" t="str">
            <v>HD</v>
          </cell>
          <cell r="D54" t="str">
            <v>HE</v>
          </cell>
          <cell r="E54" t="str">
            <v>Р</v>
          </cell>
          <cell r="F54" t="str">
            <v>П-а</v>
          </cell>
          <cell r="G54" t="str">
            <v>П-б</v>
          </cell>
          <cell r="H54" t="str">
            <v>П-в</v>
          </cell>
          <cell r="I54" t="str">
            <v>Р-а</v>
          </cell>
          <cell r="J54" t="str">
            <v>Р-б</v>
          </cell>
          <cell r="K54" t="str">
            <v>Р-в</v>
          </cell>
          <cell r="L54">
            <v>0</v>
          </cell>
          <cell r="M54">
            <v>0</v>
          </cell>
          <cell r="N54">
            <v>0</v>
          </cell>
          <cell r="O54">
            <v>0</v>
          </cell>
          <cell r="P54">
            <v>0</v>
          </cell>
          <cell r="Q54">
            <v>212</v>
          </cell>
          <cell r="R54">
            <v>213</v>
          </cell>
          <cell r="S54">
            <v>0</v>
          </cell>
          <cell r="T54" t="str">
            <v>Приволжский ФО</v>
          </cell>
          <cell r="U54">
            <v>0</v>
          </cell>
          <cell r="V54" t="str">
            <v>Приволжский ФО</v>
          </cell>
          <cell r="W54" t="str">
            <v>Приволжский ФО</v>
          </cell>
          <cell r="Y54" t="str">
            <v>Приволжский ФО</v>
          </cell>
          <cell r="Z54" t="str">
            <v>BA</v>
          </cell>
          <cell r="AA54">
            <v>7</v>
          </cell>
          <cell r="AB54">
            <v>53</v>
          </cell>
          <cell r="AC54" t="str">
            <v>BA</v>
          </cell>
        </row>
        <row r="55">
          <cell r="A55" t="str">
            <v>Республика Башкортостан</v>
          </cell>
          <cell r="B55">
            <v>42</v>
          </cell>
          <cell r="C55" t="str">
            <v>HH</v>
          </cell>
          <cell r="D55" t="str">
            <v>HI</v>
          </cell>
          <cell r="E55" t="str">
            <v>П</v>
          </cell>
          <cell r="F55" t="str">
            <v>42-а</v>
          </cell>
          <cell r="G55" t="str">
            <v>42-б</v>
          </cell>
          <cell r="H55" t="str">
            <v>42-в</v>
          </cell>
          <cell r="I55" t="str">
            <v>П-а</v>
          </cell>
          <cell r="J55" t="str">
            <v>П-б</v>
          </cell>
          <cell r="K55" t="str">
            <v>П-в</v>
          </cell>
          <cell r="L55">
            <v>1180</v>
          </cell>
          <cell r="M55">
            <v>0</v>
          </cell>
          <cell r="N55">
            <v>0</v>
          </cell>
          <cell r="O55">
            <v>0</v>
          </cell>
          <cell r="P55">
            <v>0</v>
          </cell>
          <cell r="Q55">
            <v>216</v>
          </cell>
          <cell r="R55">
            <v>217</v>
          </cell>
          <cell r="T55" t="str">
            <v>Приволжский ФО</v>
          </cell>
          <cell r="U55">
            <v>1</v>
          </cell>
          <cell r="V55" t="str">
            <v>Приволжский ФО1</v>
          </cell>
          <cell r="W55" t="str">
            <v>Республика Башкортостан</v>
          </cell>
          <cell r="Y55" t="str">
            <v>Республика Башкортостан</v>
          </cell>
          <cell r="Z55" t="str">
            <v>BB</v>
          </cell>
          <cell r="AA55">
            <v>7</v>
          </cell>
          <cell r="AB55">
            <v>54</v>
          </cell>
          <cell r="AC55" t="str">
            <v>BB</v>
          </cell>
        </row>
        <row r="56">
          <cell r="A56" t="str">
            <v>Республика Марий-Эл</v>
          </cell>
          <cell r="B56">
            <v>43</v>
          </cell>
          <cell r="C56" t="str">
            <v>HL</v>
          </cell>
          <cell r="D56" t="str">
            <v>HM</v>
          </cell>
          <cell r="E56" t="str">
            <v>П</v>
          </cell>
          <cell r="F56" t="str">
            <v>43-а</v>
          </cell>
          <cell r="G56" t="str">
            <v>43-б</v>
          </cell>
          <cell r="H56" t="str">
            <v>43-в</v>
          </cell>
          <cell r="I56" t="str">
            <v>П-а</v>
          </cell>
          <cell r="J56" t="str">
            <v>П-б</v>
          </cell>
          <cell r="K56" t="str">
            <v>П-в</v>
          </cell>
          <cell r="L56">
            <v>1188</v>
          </cell>
          <cell r="M56">
            <v>0</v>
          </cell>
          <cell r="N56">
            <v>0</v>
          </cell>
          <cell r="O56">
            <v>0</v>
          </cell>
          <cell r="P56">
            <v>0</v>
          </cell>
          <cell r="Q56">
            <v>220</v>
          </cell>
          <cell r="R56">
            <v>221</v>
          </cell>
          <cell r="T56" t="str">
            <v>Приволжский ФО</v>
          </cell>
          <cell r="U56">
            <v>2</v>
          </cell>
          <cell r="V56" t="str">
            <v>Приволжский ФО2</v>
          </cell>
          <cell r="W56" t="str">
            <v>Республика Марий-Эл</v>
          </cell>
          <cell r="Y56" t="str">
            <v>Республика Марий-Эл</v>
          </cell>
          <cell r="Z56" t="str">
            <v>BC</v>
          </cell>
          <cell r="AA56">
            <v>7</v>
          </cell>
          <cell r="AB56">
            <v>55</v>
          </cell>
          <cell r="AC56" t="str">
            <v>BC</v>
          </cell>
        </row>
        <row r="57">
          <cell r="A57" t="str">
            <v>Республика Мордовия</v>
          </cell>
          <cell r="B57">
            <v>44</v>
          </cell>
          <cell r="C57" t="str">
            <v>HP</v>
          </cell>
          <cell r="D57" t="str">
            <v>HQ</v>
          </cell>
          <cell r="E57" t="str">
            <v>П</v>
          </cell>
          <cell r="F57" t="str">
            <v>44-а</v>
          </cell>
          <cell r="G57" t="str">
            <v>44-б</v>
          </cell>
          <cell r="H57" t="str">
            <v>44-в</v>
          </cell>
          <cell r="I57" t="str">
            <v>П-а</v>
          </cell>
          <cell r="J57" t="str">
            <v>П-б</v>
          </cell>
          <cell r="K57" t="str">
            <v>П-в</v>
          </cell>
          <cell r="L57">
            <v>1189</v>
          </cell>
          <cell r="M57">
            <v>0</v>
          </cell>
          <cell r="N57">
            <v>0</v>
          </cell>
          <cell r="O57">
            <v>0</v>
          </cell>
          <cell r="P57">
            <v>0</v>
          </cell>
          <cell r="Q57">
            <v>224</v>
          </cell>
          <cell r="R57">
            <v>225</v>
          </cell>
          <cell r="T57" t="str">
            <v>Приволжский ФО</v>
          </cell>
          <cell r="U57">
            <v>3</v>
          </cell>
          <cell r="V57" t="str">
            <v>Приволжский ФО3</v>
          </cell>
          <cell r="W57" t="str">
            <v>Республика Мордовия</v>
          </cell>
          <cell r="Y57" t="str">
            <v>Республика Мордовия</v>
          </cell>
          <cell r="Z57" t="str">
            <v>BD</v>
          </cell>
          <cell r="AA57">
            <v>8</v>
          </cell>
          <cell r="AB57">
            <v>56</v>
          </cell>
          <cell r="AC57" t="str">
            <v>BD</v>
          </cell>
        </row>
        <row r="58">
          <cell r="A58" t="str">
            <v>Республика Татарстан</v>
          </cell>
          <cell r="B58">
            <v>45</v>
          </cell>
          <cell r="C58" t="str">
            <v>HT</v>
          </cell>
          <cell r="D58" t="str">
            <v>HU</v>
          </cell>
          <cell r="E58" t="str">
            <v>П</v>
          </cell>
          <cell r="F58" t="str">
            <v>45-а</v>
          </cell>
          <cell r="G58" t="str">
            <v>45-б</v>
          </cell>
          <cell r="H58" t="str">
            <v>45-в</v>
          </cell>
          <cell r="I58" t="str">
            <v>П-а</v>
          </cell>
          <cell r="J58" t="str">
            <v>П-б</v>
          </cell>
          <cell r="K58" t="str">
            <v>П-в</v>
          </cell>
          <cell r="L58">
            <v>1192</v>
          </cell>
          <cell r="M58">
            <v>0</v>
          </cell>
          <cell r="N58">
            <v>0</v>
          </cell>
          <cell r="O58">
            <v>0</v>
          </cell>
          <cell r="P58">
            <v>0</v>
          </cell>
          <cell r="Q58">
            <v>228</v>
          </cell>
          <cell r="R58">
            <v>229</v>
          </cell>
          <cell r="T58" t="str">
            <v>Приволжский ФО</v>
          </cell>
          <cell r="U58">
            <v>4</v>
          </cell>
          <cell r="V58" t="str">
            <v>Приволжский ФО4</v>
          </cell>
          <cell r="W58" t="str">
            <v>Республика Татарстан</v>
          </cell>
          <cell r="Y58" t="str">
            <v>Республика Татарстан</v>
          </cell>
          <cell r="Z58" t="str">
            <v>BE</v>
          </cell>
          <cell r="AA58">
            <v>8</v>
          </cell>
          <cell r="AB58">
            <v>57</v>
          </cell>
          <cell r="AC58" t="str">
            <v>BE</v>
          </cell>
        </row>
        <row r="59">
          <cell r="A59" t="str">
            <v>Удмуртская республика</v>
          </cell>
          <cell r="B59">
            <v>46</v>
          </cell>
          <cell r="C59" t="str">
            <v>HX</v>
          </cell>
          <cell r="D59" t="str">
            <v>HY</v>
          </cell>
          <cell r="E59" t="str">
            <v>П</v>
          </cell>
          <cell r="F59" t="str">
            <v>46-а</v>
          </cell>
          <cell r="G59" t="str">
            <v>46-б</v>
          </cell>
          <cell r="H59" t="str">
            <v>46-в</v>
          </cell>
          <cell r="I59" t="str">
            <v>П-а</v>
          </cell>
          <cell r="J59" t="str">
            <v>П-б</v>
          </cell>
          <cell r="K59" t="str">
            <v>П-в</v>
          </cell>
          <cell r="L59">
            <v>1194</v>
          </cell>
          <cell r="M59">
            <v>0</v>
          </cell>
          <cell r="N59">
            <v>0</v>
          </cell>
          <cell r="O59">
            <v>0</v>
          </cell>
          <cell r="P59">
            <v>0</v>
          </cell>
          <cell r="Q59">
            <v>232</v>
          </cell>
          <cell r="R59">
            <v>233</v>
          </cell>
          <cell r="T59" t="str">
            <v>Приволжский ФО</v>
          </cell>
          <cell r="U59">
            <v>5</v>
          </cell>
          <cell r="V59" t="str">
            <v>Приволжский ФО5</v>
          </cell>
          <cell r="W59" t="str">
            <v>Удмуртская республика</v>
          </cell>
          <cell r="Y59" t="str">
            <v>Удмуртская республика</v>
          </cell>
          <cell r="Z59" t="str">
            <v>BF</v>
          </cell>
          <cell r="AA59">
            <v>8</v>
          </cell>
          <cell r="AB59">
            <v>58</v>
          </cell>
          <cell r="AC59" t="str">
            <v>BF</v>
          </cell>
        </row>
        <row r="60">
          <cell r="A60" t="str">
            <v>Чувашская республика</v>
          </cell>
          <cell r="B60">
            <v>47</v>
          </cell>
          <cell r="C60" t="str">
            <v>IB</v>
          </cell>
          <cell r="D60" t="str">
            <v>IC</v>
          </cell>
          <cell r="E60" t="str">
            <v>П</v>
          </cell>
          <cell r="F60" t="str">
            <v>47-а</v>
          </cell>
          <cell r="G60" t="str">
            <v>47-б</v>
          </cell>
          <cell r="H60" t="str">
            <v>47-в</v>
          </cell>
          <cell r="I60" t="str">
            <v>П-а</v>
          </cell>
          <cell r="J60" t="str">
            <v>П-б</v>
          </cell>
          <cell r="K60" t="str">
            <v>П-в</v>
          </cell>
          <cell r="L60">
            <v>1197</v>
          </cell>
          <cell r="M60">
            <v>0</v>
          </cell>
          <cell r="N60">
            <v>0</v>
          </cell>
          <cell r="O60">
            <v>0</v>
          </cell>
          <cell r="P60">
            <v>0</v>
          </cell>
          <cell r="Q60">
            <v>236</v>
          </cell>
          <cell r="R60">
            <v>237</v>
          </cell>
          <cell r="T60" t="str">
            <v>Приволжский ФО</v>
          </cell>
          <cell r="U60">
            <v>6</v>
          </cell>
          <cell r="V60" t="str">
            <v>Приволжский ФО6</v>
          </cell>
          <cell r="W60" t="str">
            <v>Чувашская республика</v>
          </cell>
          <cell r="Y60" t="str">
            <v>Чувашская республика</v>
          </cell>
          <cell r="Z60" t="str">
            <v>BG</v>
          </cell>
          <cell r="AA60">
            <v>8</v>
          </cell>
          <cell r="AB60">
            <v>59</v>
          </cell>
          <cell r="AC60" t="str">
            <v>BG</v>
          </cell>
        </row>
        <row r="61">
          <cell r="A61" t="str">
            <v>Кировская область</v>
          </cell>
          <cell r="B61">
            <v>48</v>
          </cell>
          <cell r="C61" t="str">
            <v>IF</v>
          </cell>
          <cell r="D61" t="str">
            <v>IG</v>
          </cell>
          <cell r="E61" t="str">
            <v>П</v>
          </cell>
          <cell r="F61" t="str">
            <v>48-а</v>
          </cell>
          <cell r="G61" t="str">
            <v>48-б</v>
          </cell>
          <cell r="H61" t="str">
            <v>48-в</v>
          </cell>
          <cell r="I61" t="str">
            <v>П-а</v>
          </cell>
          <cell r="J61" t="str">
            <v>П-б</v>
          </cell>
          <cell r="K61" t="str">
            <v>П-в</v>
          </cell>
          <cell r="L61">
            <v>1133</v>
          </cell>
          <cell r="M61">
            <v>0</v>
          </cell>
          <cell r="N61">
            <v>0</v>
          </cell>
          <cell r="O61">
            <v>0</v>
          </cell>
          <cell r="P61">
            <v>0</v>
          </cell>
          <cell r="Q61">
            <v>240</v>
          </cell>
          <cell r="R61">
            <v>241</v>
          </cell>
          <cell r="T61" t="str">
            <v>Приволжский ФО</v>
          </cell>
          <cell r="U61">
            <v>7</v>
          </cell>
          <cell r="V61" t="str">
            <v>Приволжский ФО7</v>
          </cell>
          <cell r="W61" t="str">
            <v>Кировская область</v>
          </cell>
          <cell r="Y61" t="str">
            <v>Кировская область</v>
          </cell>
          <cell r="Z61" t="str">
            <v>BH</v>
          </cell>
          <cell r="AA61">
            <v>9</v>
          </cell>
          <cell r="AB61">
            <v>60</v>
          </cell>
          <cell r="AC61" t="str">
            <v>BH</v>
          </cell>
        </row>
        <row r="62">
          <cell r="A62" t="str">
            <v>Нижегородская область</v>
          </cell>
          <cell r="B62">
            <v>49</v>
          </cell>
          <cell r="C62" t="str">
            <v>IJ</v>
          </cell>
          <cell r="D62" t="str">
            <v>IK</v>
          </cell>
          <cell r="E62" t="str">
            <v>П</v>
          </cell>
          <cell r="F62" t="str">
            <v>49-а</v>
          </cell>
          <cell r="G62" t="str">
            <v>49-б</v>
          </cell>
          <cell r="H62" t="str">
            <v>49-в</v>
          </cell>
          <cell r="I62" t="str">
            <v>П-а</v>
          </cell>
          <cell r="J62" t="str">
            <v>П-б</v>
          </cell>
          <cell r="K62" t="str">
            <v>П-в</v>
          </cell>
          <cell r="L62">
            <v>1122</v>
          </cell>
          <cell r="M62">
            <v>0</v>
          </cell>
          <cell r="N62">
            <v>0</v>
          </cell>
          <cell r="O62">
            <v>0</v>
          </cell>
          <cell r="P62">
            <v>0</v>
          </cell>
          <cell r="Q62">
            <v>244</v>
          </cell>
          <cell r="R62">
            <v>245</v>
          </cell>
          <cell r="T62" t="str">
            <v>Приволжский ФО</v>
          </cell>
          <cell r="U62">
            <v>8</v>
          </cell>
          <cell r="V62" t="str">
            <v>Приволжский ФО8</v>
          </cell>
          <cell r="W62" t="str">
            <v>Нижегородская область</v>
          </cell>
          <cell r="Y62" t="str">
            <v>Нижегородская область</v>
          </cell>
          <cell r="Z62" t="str">
            <v>BI</v>
          </cell>
          <cell r="AA62">
            <v>9</v>
          </cell>
          <cell r="AB62">
            <v>61</v>
          </cell>
          <cell r="AC62" t="str">
            <v>BI</v>
          </cell>
        </row>
        <row r="63">
          <cell r="A63" t="str">
            <v>Оренбургская область</v>
          </cell>
          <cell r="B63">
            <v>50</v>
          </cell>
          <cell r="C63" t="str">
            <v>IN</v>
          </cell>
          <cell r="D63" t="str">
            <v>IO</v>
          </cell>
          <cell r="E63" t="str">
            <v>П</v>
          </cell>
          <cell r="F63" t="str">
            <v>50-а</v>
          </cell>
          <cell r="G63" t="str">
            <v>50-б</v>
          </cell>
          <cell r="H63" t="str">
            <v>50-в</v>
          </cell>
          <cell r="I63" t="str">
            <v>П-а</v>
          </cell>
          <cell r="J63" t="str">
            <v>П-б</v>
          </cell>
          <cell r="K63" t="str">
            <v>П-в</v>
          </cell>
          <cell r="L63">
            <v>1153</v>
          </cell>
          <cell r="M63">
            <v>0</v>
          </cell>
          <cell r="N63">
            <v>0</v>
          </cell>
          <cell r="O63">
            <v>0</v>
          </cell>
          <cell r="P63">
            <v>0</v>
          </cell>
          <cell r="Q63">
            <v>248</v>
          </cell>
          <cell r="R63">
            <v>249</v>
          </cell>
          <cell r="T63" t="str">
            <v>Приволжский ФО</v>
          </cell>
          <cell r="U63">
            <v>9</v>
          </cell>
          <cell r="V63" t="str">
            <v>Приволжский ФО9</v>
          </cell>
          <cell r="W63" t="str">
            <v>Оренбургская область</v>
          </cell>
          <cell r="Y63" t="str">
            <v>Оренбургская область</v>
          </cell>
          <cell r="Z63" t="str">
            <v>BJ</v>
          </cell>
          <cell r="AA63">
            <v>9</v>
          </cell>
          <cell r="AB63">
            <v>62</v>
          </cell>
          <cell r="AC63" t="str">
            <v>BJ</v>
          </cell>
        </row>
        <row r="64">
          <cell r="A64" t="str">
            <v>Пензенская область</v>
          </cell>
          <cell r="B64">
            <v>51</v>
          </cell>
          <cell r="C64" t="str">
            <v>IR</v>
          </cell>
          <cell r="D64" t="str">
            <v>IS</v>
          </cell>
          <cell r="E64" t="str">
            <v>П</v>
          </cell>
          <cell r="F64" t="str">
            <v>51-а</v>
          </cell>
          <cell r="G64" t="str">
            <v>51-б</v>
          </cell>
          <cell r="H64" t="str">
            <v>51-в</v>
          </cell>
          <cell r="I64" t="str">
            <v>П-а</v>
          </cell>
          <cell r="J64" t="str">
            <v>П-б</v>
          </cell>
          <cell r="K64" t="str">
            <v>П-в</v>
          </cell>
          <cell r="L64">
            <v>1156</v>
          </cell>
          <cell r="M64">
            <v>0</v>
          </cell>
          <cell r="N64">
            <v>0</v>
          </cell>
          <cell r="O64">
            <v>0</v>
          </cell>
          <cell r="P64">
            <v>0</v>
          </cell>
          <cell r="Q64">
            <v>252</v>
          </cell>
          <cell r="R64">
            <v>253</v>
          </cell>
          <cell r="T64" t="str">
            <v>Приволжский ФО</v>
          </cell>
          <cell r="U64">
            <v>10</v>
          </cell>
          <cell r="V64" t="str">
            <v>Приволжский ФО10</v>
          </cell>
          <cell r="W64" t="str">
            <v>Пензенская область</v>
          </cell>
          <cell r="Y64" t="str">
            <v>Пензенская область</v>
          </cell>
          <cell r="Z64" t="str">
            <v>BK</v>
          </cell>
          <cell r="AA64">
            <v>9</v>
          </cell>
          <cell r="AB64">
            <v>63</v>
          </cell>
          <cell r="AC64" t="str">
            <v>BK</v>
          </cell>
        </row>
        <row r="65">
          <cell r="A65" t="str">
            <v>Пермский край</v>
          </cell>
          <cell r="B65">
            <v>52</v>
          </cell>
          <cell r="C65" t="str">
            <v>IV</v>
          </cell>
          <cell r="D65" t="str">
            <v>IW</v>
          </cell>
          <cell r="E65" t="str">
            <v>П</v>
          </cell>
          <cell r="F65" t="str">
            <v>52-а</v>
          </cell>
          <cell r="G65" t="str">
            <v>52-б</v>
          </cell>
          <cell r="H65" t="str">
            <v>52-в</v>
          </cell>
          <cell r="I65" t="str">
            <v>П-а</v>
          </cell>
          <cell r="J65" t="str">
            <v>П-б</v>
          </cell>
          <cell r="K65" t="str">
            <v>П-в</v>
          </cell>
          <cell r="L65">
            <v>1557</v>
          </cell>
          <cell r="M65">
            <v>0</v>
          </cell>
          <cell r="N65">
            <v>0</v>
          </cell>
          <cell r="O65">
            <v>0</v>
          </cell>
          <cell r="P65">
            <v>0</v>
          </cell>
          <cell r="Q65">
            <v>256</v>
          </cell>
          <cell r="R65">
            <v>257</v>
          </cell>
          <cell r="T65" t="str">
            <v>Приволжский ФО</v>
          </cell>
          <cell r="U65">
            <v>11</v>
          </cell>
          <cell r="V65" t="str">
            <v>Приволжский ФО11</v>
          </cell>
          <cell r="W65" t="str">
            <v>Пермский край</v>
          </cell>
          <cell r="Y65" t="str">
            <v>Пермский край</v>
          </cell>
          <cell r="Z65" t="str">
            <v>BL</v>
          </cell>
          <cell r="AA65">
            <v>10</v>
          </cell>
          <cell r="AB65">
            <v>64</v>
          </cell>
          <cell r="AC65" t="str">
            <v>BL</v>
          </cell>
        </row>
        <row r="66">
          <cell r="A66" t="str">
            <v>Самарская область</v>
          </cell>
          <cell r="B66">
            <v>53</v>
          </cell>
          <cell r="C66" t="str">
            <v>IZ</v>
          </cell>
          <cell r="D66" t="str">
            <v>JA</v>
          </cell>
          <cell r="E66" t="str">
            <v>П</v>
          </cell>
          <cell r="F66" t="str">
            <v>53-а</v>
          </cell>
          <cell r="G66" t="str">
            <v>53-б</v>
          </cell>
          <cell r="H66" t="str">
            <v>53-в</v>
          </cell>
          <cell r="I66" t="str">
            <v>П-а</v>
          </cell>
          <cell r="J66" t="str">
            <v>П-б</v>
          </cell>
          <cell r="K66" t="str">
            <v>П-в</v>
          </cell>
          <cell r="L66">
            <v>1136</v>
          </cell>
          <cell r="M66">
            <v>0</v>
          </cell>
          <cell r="N66">
            <v>0</v>
          </cell>
          <cell r="O66">
            <v>0</v>
          </cell>
          <cell r="P66">
            <v>0</v>
          </cell>
          <cell r="Q66">
            <v>260</v>
          </cell>
          <cell r="R66">
            <v>261</v>
          </cell>
          <cell r="T66" t="str">
            <v>Приволжский ФО</v>
          </cell>
          <cell r="U66">
            <v>12</v>
          </cell>
          <cell r="V66" t="str">
            <v>Приволжский ФО12</v>
          </cell>
          <cell r="W66" t="str">
            <v>Самарская область</v>
          </cell>
          <cell r="Y66" t="str">
            <v>Самарская область</v>
          </cell>
          <cell r="Z66" t="str">
            <v>BM</v>
          </cell>
          <cell r="AA66">
            <v>10</v>
          </cell>
          <cell r="AB66">
            <v>65</v>
          </cell>
          <cell r="AC66" t="str">
            <v>BM</v>
          </cell>
        </row>
        <row r="67">
          <cell r="A67" t="str">
            <v>Саратовская область</v>
          </cell>
          <cell r="B67">
            <v>54</v>
          </cell>
          <cell r="C67" t="str">
            <v>JD</v>
          </cell>
          <cell r="D67" t="str">
            <v>JE</v>
          </cell>
          <cell r="E67" t="str">
            <v>П</v>
          </cell>
          <cell r="F67" t="str">
            <v>54-а</v>
          </cell>
          <cell r="G67" t="str">
            <v>54-б</v>
          </cell>
          <cell r="H67" t="str">
            <v>54-в</v>
          </cell>
          <cell r="I67" t="str">
            <v>П-а</v>
          </cell>
          <cell r="J67" t="str">
            <v>П-б</v>
          </cell>
          <cell r="K67" t="str">
            <v>П-в</v>
          </cell>
          <cell r="L67">
            <v>1163</v>
          </cell>
          <cell r="M67">
            <v>0</v>
          </cell>
          <cell r="N67">
            <v>0</v>
          </cell>
          <cell r="O67">
            <v>0</v>
          </cell>
          <cell r="P67">
            <v>0</v>
          </cell>
          <cell r="Q67">
            <v>264</v>
          </cell>
          <cell r="R67">
            <v>265</v>
          </cell>
          <cell r="T67" t="str">
            <v>Приволжский ФО</v>
          </cell>
          <cell r="U67">
            <v>13</v>
          </cell>
          <cell r="V67" t="str">
            <v>Приволжский ФО13</v>
          </cell>
          <cell r="W67" t="str">
            <v>Саратовская область</v>
          </cell>
          <cell r="Y67" t="str">
            <v>Саратовская область</v>
          </cell>
          <cell r="Z67" t="str">
            <v>BN</v>
          </cell>
          <cell r="AA67">
            <v>10</v>
          </cell>
          <cell r="AB67">
            <v>66</v>
          </cell>
          <cell r="AC67" t="str">
            <v>BN</v>
          </cell>
        </row>
        <row r="68">
          <cell r="A68" t="str">
            <v>Ульяновская область</v>
          </cell>
          <cell r="B68">
            <v>55</v>
          </cell>
          <cell r="C68" t="str">
            <v>JH</v>
          </cell>
          <cell r="D68" t="str">
            <v>JI</v>
          </cell>
          <cell r="E68" t="str">
            <v>П</v>
          </cell>
          <cell r="F68" t="str">
            <v>55-а</v>
          </cell>
          <cell r="G68" t="str">
            <v>55-б</v>
          </cell>
          <cell r="H68" t="str">
            <v>55-в</v>
          </cell>
          <cell r="I68" t="str">
            <v>П-а</v>
          </cell>
          <cell r="J68" t="str">
            <v>П-б</v>
          </cell>
          <cell r="K68" t="str">
            <v>П-в</v>
          </cell>
          <cell r="L68">
            <v>1173</v>
          </cell>
          <cell r="M68">
            <v>0</v>
          </cell>
          <cell r="N68">
            <v>0</v>
          </cell>
          <cell r="O68">
            <v>0</v>
          </cell>
          <cell r="P68">
            <v>0</v>
          </cell>
          <cell r="Q68">
            <v>268</v>
          </cell>
          <cell r="R68">
            <v>269</v>
          </cell>
          <cell r="T68" t="str">
            <v>Приволжский ФО</v>
          </cell>
          <cell r="U68">
            <v>14</v>
          </cell>
          <cell r="V68" t="str">
            <v>Приволжский ФО14</v>
          </cell>
          <cell r="W68" t="str">
            <v>Ульяновская область</v>
          </cell>
          <cell r="Y68" t="str">
            <v>Ульяновская область</v>
          </cell>
          <cell r="Z68" t="str">
            <v>BO</v>
          </cell>
          <cell r="AA68">
            <v>10</v>
          </cell>
          <cell r="AB68">
            <v>67</v>
          </cell>
          <cell r="AC68" t="str">
            <v>BO</v>
          </cell>
        </row>
        <row r="69">
          <cell r="A69" t="str">
            <v>Уральский ФО</v>
          </cell>
          <cell r="B69" t="str">
            <v>У</v>
          </cell>
          <cell r="C69" t="str">
            <v>JL</v>
          </cell>
          <cell r="D69" t="str">
            <v>JM</v>
          </cell>
          <cell r="E69" t="str">
            <v>Р</v>
          </cell>
          <cell r="F69" t="str">
            <v>У-а</v>
          </cell>
          <cell r="G69" t="str">
            <v>У-б</v>
          </cell>
          <cell r="H69" t="str">
            <v>У-в</v>
          </cell>
          <cell r="I69" t="str">
            <v>Р-а</v>
          </cell>
          <cell r="J69" t="str">
            <v>Р-б</v>
          </cell>
          <cell r="K69" t="str">
            <v>Р-в</v>
          </cell>
          <cell r="L69">
            <v>0</v>
          </cell>
          <cell r="M69">
            <v>0</v>
          </cell>
          <cell r="N69">
            <v>0</v>
          </cell>
          <cell r="O69">
            <v>0</v>
          </cell>
          <cell r="P69">
            <v>0</v>
          </cell>
          <cell r="Q69">
            <v>272</v>
          </cell>
          <cell r="R69">
            <v>273</v>
          </cell>
          <cell r="S69">
            <v>0</v>
          </cell>
          <cell r="T69" t="str">
            <v>Уральский ФО</v>
          </cell>
          <cell r="U69">
            <v>0</v>
          </cell>
          <cell r="V69" t="str">
            <v>Уральский ФО</v>
          </cell>
          <cell r="W69" t="str">
            <v>Уральский ФО</v>
          </cell>
          <cell r="Y69" t="str">
            <v>Уральский ФО</v>
          </cell>
          <cell r="Z69" t="str">
            <v>BP</v>
          </cell>
          <cell r="AA69">
            <v>11</v>
          </cell>
          <cell r="AB69">
            <v>68</v>
          </cell>
          <cell r="AC69" t="str">
            <v>BP</v>
          </cell>
        </row>
        <row r="70">
          <cell r="A70" t="str">
            <v>Курганская область</v>
          </cell>
          <cell r="B70">
            <v>56</v>
          </cell>
          <cell r="C70" t="str">
            <v>JP</v>
          </cell>
          <cell r="D70" t="str">
            <v>JQ</v>
          </cell>
          <cell r="E70" t="str">
            <v>У</v>
          </cell>
          <cell r="F70" t="str">
            <v>56-а</v>
          </cell>
          <cell r="G70" t="str">
            <v>56-б</v>
          </cell>
          <cell r="H70" t="str">
            <v>56-в</v>
          </cell>
          <cell r="I70" t="str">
            <v>У-а</v>
          </cell>
          <cell r="J70" t="str">
            <v>У-б</v>
          </cell>
          <cell r="K70" t="str">
            <v>У-в</v>
          </cell>
          <cell r="L70">
            <v>1137</v>
          </cell>
          <cell r="M70">
            <v>0</v>
          </cell>
          <cell r="N70">
            <v>0</v>
          </cell>
          <cell r="O70">
            <v>0</v>
          </cell>
          <cell r="P70">
            <v>0</v>
          </cell>
          <cell r="Q70">
            <v>276</v>
          </cell>
          <cell r="R70">
            <v>277</v>
          </cell>
          <cell r="T70" t="str">
            <v>Уральский ФО</v>
          </cell>
          <cell r="U70">
            <v>1</v>
          </cell>
          <cell r="V70" t="str">
            <v>Уральский ФО1</v>
          </cell>
          <cell r="W70" t="str">
            <v>Курганская область</v>
          </cell>
          <cell r="Y70" t="str">
            <v>Курганская область</v>
          </cell>
          <cell r="Z70" t="str">
            <v>BQ</v>
          </cell>
          <cell r="AA70">
            <v>11</v>
          </cell>
          <cell r="AB70">
            <v>69</v>
          </cell>
          <cell r="AC70" t="str">
            <v>BQ</v>
          </cell>
        </row>
        <row r="71">
          <cell r="A71" t="str">
            <v>Свердловская область</v>
          </cell>
          <cell r="B71">
            <v>57</v>
          </cell>
          <cell r="C71" t="str">
            <v>JT</v>
          </cell>
          <cell r="D71" t="str">
            <v>JU</v>
          </cell>
          <cell r="E71" t="str">
            <v>У</v>
          </cell>
          <cell r="F71" t="str">
            <v>57-а</v>
          </cell>
          <cell r="G71" t="str">
            <v>57-б</v>
          </cell>
          <cell r="H71" t="str">
            <v>57-в</v>
          </cell>
          <cell r="I71" t="str">
            <v>У-а</v>
          </cell>
          <cell r="J71" t="str">
            <v>У-б</v>
          </cell>
          <cell r="K71" t="str">
            <v>У-в</v>
          </cell>
          <cell r="L71">
            <v>1165</v>
          </cell>
          <cell r="M71">
            <v>0</v>
          </cell>
          <cell r="N71">
            <v>0</v>
          </cell>
          <cell r="O71">
            <v>0</v>
          </cell>
          <cell r="P71">
            <v>0</v>
          </cell>
          <cell r="Q71">
            <v>280</v>
          </cell>
          <cell r="R71">
            <v>281</v>
          </cell>
          <cell r="T71" t="str">
            <v>Уральский ФО</v>
          </cell>
          <cell r="U71">
            <v>2</v>
          </cell>
          <cell r="V71" t="str">
            <v>Уральский ФО2</v>
          </cell>
          <cell r="W71" t="str">
            <v>Свердловская область</v>
          </cell>
          <cell r="Y71" t="str">
            <v>Свердловская область</v>
          </cell>
          <cell r="Z71" t="str">
            <v>BR</v>
          </cell>
          <cell r="AA71">
            <v>11</v>
          </cell>
          <cell r="AB71">
            <v>70</v>
          </cell>
          <cell r="AC71" t="str">
            <v>BR</v>
          </cell>
        </row>
        <row r="72">
          <cell r="A72" t="str">
            <v>Тюменская область</v>
          </cell>
          <cell r="B72">
            <v>58</v>
          </cell>
          <cell r="C72" t="str">
            <v>JX</v>
          </cell>
          <cell r="D72" t="str">
            <v>JY</v>
          </cell>
          <cell r="E72" t="str">
            <v>У</v>
          </cell>
          <cell r="F72" t="str">
            <v>58-а</v>
          </cell>
          <cell r="G72" t="str">
            <v>58-б</v>
          </cell>
          <cell r="H72" t="str">
            <v>58-в</v>
          </cell>
          <cell r="I72" t="str">
            <v>У-а</v>
          </cell>
          <cell r="J72" t="str">
            <v>У-б</v>
          </cell>
          <cell r="K72" t="str">
            <v>У-в</v>
          </cell>
          <cell r="L72">
            <v>571</v>
          </cell>
          <cell r="M72">
            <v>0</v>
          </cell>
          <cell r="N72">
            <v>0</v>
          </cell>
          <cell r="O72">
            <v>0</v>
          </cell>
          <cell r="P72">
            <v>0</v>
          </cell>
          <cell r="Q72">
            <v>284</v>
          </cell>
          <cell r="R72">
            <v>285</v>
          </cell>
          <cell r="T72" t="str">
            <v>Уральский ФО</v>
          </cell>
          <cell r="U72">
            <v>3</v>
          </cell>
          <cell r="V72" t="str">
            <v>Уральский ФО3</v>
          </cell>
          <cell r="W72" t="str">
            <v>Тюменская область</v>
          </cell>
          <cell r="Y72" t="str">
            <v>Тюменская область</v>
          </cell>
          <cell r="Z72" t="str">
            <v>BS</v>
          </cell>
          <cell r="AA72">
            <v>11</v>
          </cell>
          <cell r="AB72">
            <v>71</v>
          </cell>
          <cell r="AC72" t="str">
            <v>BS</v>
          </cell>
        </row>
        <row r="73">
          <cell r="A73" t="str">
            <v>Ханты-Мансийский АО</v>
          </cell>
          <cell r="B73">
            <v>59</v>
          </cell>
          <cell r="C73" t="str">
            <v>KB</v>
          </cell>
          <cell r="D73" t="str">
            <v>KC</v>
          </cell>
          <cell r="E73" t="str">
            <v>У</v>
          </cell>
          <cell r="F73" t="str">
            <v>59-а</v>
          </cell>
          <cell r="G73" t="str">
            <v>59-б</v>
          </cell>
          <cell r="H73" t="str">
            <v>59-в</v>
          </cell>
          <cell r="I73" t="str">
            <v>У-а</v>
          </cell>
          <cell r="J73" t="str">
            <v>У-б</v>
          </cell>
          <cell r="K73" t="str">
            <v>У-в</v>
          </cell>
          <cell r="L73">
            <v>171</v>
          </cell>
          <cell r="M73">
            <v>0</v>
          </cell>
          <cell r="N73">
            <v>0</v>
          </cell>
          <cell r="O73">
            <v>0</v>
          </cell>
          <cell r="P73">
            <v>0</v>
          </cell>
          <cell r="Q73">
            <v>288</v>
          </cell>
          <cell r="R73">
            <v>289</v>
          </cell>
          <cell r="T73" t="str">
            <v>Уральский ФО</v>
          </cell>
          <cell r="U73">
            <v>4</v>
          </cell>
          <cell r="V73" t="str">
            <v>Уральский ФО4</v>
          </cell>
          <cell r="W73" t="str">
            <v>Ханты-Мансийский АО</v>
          </cell>
          <cell r="Y73" t="str">
            <v>Ханты-Мансийский АО</v>
          </cell>
          <cell r="Z73" t="str">
            <v>BT</v>
          </cell>
          <cell r="AA73">
            <v>12</v>
          </cell>
          <cell r="AB73">
            <v>72</v>
          </cell>
          <cell r="AC73" t="str">
            <v>BT</v>
          </cell>
        </row>
        <row r="74">
          <cell r="A74" t="str">
            <v>Ямало-Ненецкий АО</v>
          </cell>
          <cell r="B74">
            <v>60</v>
          </cell>
          <cell r="C74" t="str">
            <v>KF</v>
          </cell>
          <cell r="D74" t="str">
            <v>KG</v>
          </cell>
          <cell r="E74" t="str">
            <v>У</v>
          </cell>
          <cell r="F74" t="str">
            <v>60-а</v>
          </cell>
          <cell r="G74" t="str">
            <v>60-б</v>
          </cell>
          <cell r="H74" t="str">
            <v>60-в</v>
          </cell>
          <cell r="I74" t="str">
            <v>У-а</v>
          </cell>
          <cell r="J74" t="str">
            <v>У-б</v>
          </cell>
          <cell r="K74" t="str">
            <v>У-в</v>
          </cell>
          <cell r="L74">
            <v>172</v>
          </cell>
          <cell r="M74">
            <v>0</v>
          </cell>
          <cell r="N74">
            <v>0</v>
          </cell>
          <cell r="O74">
            <v>0</v>
          </cell>
          <cell r="P74">
            <v>0</v>
          </cell>
          <cell r="Q74">
            <v>292</v>
          </cell>
          <cell r="R74">
            <v>293</v>
          </cell>
          <cell r="T74" t="str">
            <v>Уральский ФО</v>
          </cell>
          <cell r="U74">
            <v>5</v>
          </cell>
          <cell r="V74" t="str">
            <v>Уральский ФО5</v>
          </cell>
          <cell r="W74" t="str">
            <v>Ямало-Ненецкий АО</v>
          </cell>
          <cell r="Y74" t="str">
            <v>Ямало-Ненецкий АО</v>
          </cell>
          <cell r="Z74" t="str">
            <v>BU</v>
          </cell>
          <cell r="AA74">
            <v>12</v>
          </cell>
          <cell r="AB74">
            <v>73</v>
          </cell>
          <cell r="AC74" t="str">
            <v>BU</v>
          </cell>
        </row>
        <row r="75">
          <cell r="A75" t="str">
            <v>Челябинская область</v>
          </cell>
          <cell r="B75">
            <v>61</v>
          </cell>
          <cell r="C75" t="str">
            <v>KJ</v>
          </cell>
          <cell r="D75" t="str">
            <v>KK</v>
          </cell>
          <cell r="E75" t="str">
            <v>У</v>
          </cell>
          <cell r="F75" t="str">
            <v>61-а</v>
          </cell>
          <cell r="G75" t="str">
            <v>61-б</v>
          </cell>
          <cell r="H75" t="str">
            <v>61-в</v>
          </cell>
          <cell r="I75" t="str">
            <v>У-а</v>
          </cell>
          <cell r="J75" t="str">
            <v>У-б</v>
          </cell>
          <cell r="K75" t="str">
            <v>У-в</v>
          </cell>
          <cell r="L75">
            <v>1175</v>
          </cell>
          <cell r="M75">
            <v>0</v>
          </cell>
          <cell r="N75">
            <v>0</v>
          </cell>
          <cell r="O75">
            <v>0</v>
          </cell>
          <cell r="P75">
            <v>0</v>
          </cell>
          <cell r="Q75">
            <v>296</v>
          </cell>
          <cell r="R75">
            <v>297</v>
          </cell>
          <cell r="T75" t="str">
            <v>Уральский ФО</v>
          </cell>
          <cell r="U75">
            <v>6</v>
          </cell>
          <cell r="V75" t="str">
            <v>Уральский ФО6</v>
          </cell>
          <cell r="W75" t="str">
            <v>Челябинская область</v>
          </cell>
          <cell r="Y75" t="str">
            <v>Челябинская область</v>
          </cell>
          <cell r="Z75" t="str">
            <v>BV</v>
          </cell>
          <cell r="AA75">
            <v>12</v>
          </cell>
          <cell r="AB75">
            <v>74</v>
          </cell>
          <cell r="AC75" t="str">
            <v>BV</v>
          </cell>
        </row>
        <row r="76">
          <cell r="A76" t="str">
            <v>Сибирский ФО</v>
          </cell>
          <cell r="B76" t="str">
            <v>С</v>
          </cell>
          <cell r="C76" t="str">
            <v>KN</v>
          </cell>
          <cell r="D76" t="str">
            <v>KO</v>
          </cell>
          <cell r="E76" t="str">
            <v>Р</v>
          </cell>
          <cell r="F76" t="str">
            <v>С-а</v>
          </cell>
          <cell r="G76" t="str">
            <v>С-б</v>
          </cell>
          <cell r="H76" t="str">
            <v>С-в</v>
          </cell>
          <cell r="I76" t="str">
            <v>Р-а</v>
          </cell>
          <cell r="J76" t="str">
            <v>Р-б</v>
          </cell>
          <cell r="K76" t="str">
            <v>Р-в</v>
          </cell>
          <cell r="L76">
            <v>0</v>
          </cell>
          <cell r="M76">
            <v>0</v>
          </cell>
          <cell r="N76">
            <v>0</v>
          </cell>
          <cell r="O76">
            <v>0</v>
          </cell>
          <cell r="P76">
            <v>0</v>
          </cell>
          <cell r="Q76">
            <v>300</v>
          </cell>
          <cell r="R76">
            <v>301</v>
          </cell>
          <cell r="S76">
            <v>0</v>
          </cell>
          <cell r="T76" t="str">
            <v>Сибирский ФО</v>
          </cell>
          <cell r="U76">
            <v>0</v>
          </cell>
          <cell r="V76" t="str">
            <v>Сибирский ФО</v>
          </cell>
          <cell r="W76" t="str">
            <v>Сибирский ФО</v>
          </cell>
          <cell r="Y76" t="str">
            <v>Сибирский ФО</v>
          </cell>
          <cell r="Z76" t="str">
            <v>BW</v>
          </cell>
          <cell r="AA76">
            <v>12</v>
          </cell>
          <cell r="AB76">
            <v>75</v>
          </cell>
          <cell r="AC76" t="str">
            <v>BW</v>
          </cell>
        </row>
        <row r="77">
          <cell r="A77" t="str">
            <v>Республика Бурятия</v>
          </cell>
          <cell r="B77">
            <v>63</v>
          </cell>
          <cell r="C77" t="str">
            <v>KR</v>
          </cell>
          <cell r="D77" t="str">
            <v>KS</v>
          </cell>
          <cell r="E77" t="str">
            <v>С</v>
          </cell>
          <cell r="F77" t="str">
            <v>63-а</v>
          </cell>
          <cell r="G77" t="str">
            <v>63-б</v>
          </cell>
          <cell r="H77" t="str">
            <v>63-в</v>
          </cell>
          <cell r="I77" t="str">
            <v>С-а</v>
          </cell>
          <cell r="J77" t="str">
            <v>С-б</v>
          </cell>
          <cell r="K77" t="str">
            <v>С-в</v>
          </cell>
          <cell r="L77">
            <v>1181</v>
          </cell>
          <cell r="M77">
            <v>0</v>
          </cell>
          <cell r="N77">
            <v>0</v>
          </cell>
          <cell r="O77">
            <v>0</v>
          </cell>
          <cell r="P77">
            <v>0</v>
          </cell>
          <cell r="Q77">
            <v>304</v>
          </cell>
          <cell r="R77">
            <v>305</v>
          </cell>
          <cell r="T77" t="str">
            <v>Сибирский ФО</v>
          </cell>
          <cell r="U77">
            <v>1</v>
          </cell>
          <cell r="V77" t="str">
            <v>Сибирский ФО1</v>
          </cell>
          <cell r="W77" t="str">
            <v>Республика Бурятия</v>
          </cell>
          <cell r="Y77" t="str">
            <v>Республика Бурятия</v>
          </cell>
          <cell r="Z77" t="str">
            <v>BX</v>
          </cell>
          <cell r="AA77">
            <v>13</v>
          </cell>
          <cell r="AB77">
            <v>76</v>
          </cell>
          <cell r="AC77" t="str">
            <v>BX</v>
          </cell>
        </row>
        <row r="78">
          <cell r="A78" t="str">
            <v>Республика Хакасия</v>
          </cell>
          <cell r="B78">
            <v>65</v>
          </cell>
          <cell r="C78" t="str">
            <v>KV</v>
          </cell>
          <cell r="D78" t="str">
            <v>KW</v>
          </cell>
          <cell r="E78" t="str">
            <v>С</v>
          </cell>
          <cell r="F78" t="str">
            <v>65-а</v>
          </cell>
          <cell r="G78" t="str">
            <v>65-б</v>
          </cell>
          <cell r="H78" t="str">
            <v>65-в</v>
          </cell>
          <cell r="I78" t="str">
            <v>С-а</v>
          </cell>
          <cell r="J78" t="str">
            <v>С-б</v>
          </cell>
          <cell r="K78" t="str">
            <v>С-в</v>
          </cell>
          <cell r="L78">
            <v>1195</v>
          </cell>
          <cell r="M78">
            <v>0</v>
          </cell>
          <cell r="N78">
            <v>0</v>
          </cell>
          <cell r="O78">
            <v>0</v>
          </cell>
          <cell r="P78">
            <v>0</v>
          </cell>
          <cell r="Q78">
            <v>308</v>
          </cell>
          <cell r="R78">
            <v>309</v>
          </cell>
          <cell r="T78" t="str">
            <v>Сибирский ФО</v>
          </cell>
          <cell r="U78">
            <v>2</v>
          </cell>
          <cell r="V78" t="str">
            <v>Сибирский ФО2</v>
          </cell>
          <cell r="W78" t="str">
            <v>Республика Хакасия</v>
          </cell>
          <cell r="Y78" t="str">
            <v>Республика Хакасия</v>
          </cell>
          <cell r="Z78" t="str">
            <v>BY</v>
          </cell>
          <cell r="AA78">
            <v>13</v>
          </cell>
          <cell r="AB78">
            <v>77</v>
          </cell>
          <cell r="AC78" t="str">
            <v>BY</v>
          </cell>
        </row>
        <row r="79">
          <cell r="A79" t="str">
            <v>ОБЩИЙ Алтайский край и Республика Алтай</v>
          </cell>
          <cell r="B79">
            <v>0</v>
          </cell>
          <cell r="C79">
            <v>0</v>
          </cell>
          <cell r="D79">
            <v>0</v>
          </cell>
          <cell r="E79" t="str">
            <v>С</v>
          </cell>
          <cell r="F79" t="str">
            <v>-а</v>
          </cell>
          <cell r="G79" t="str">
            <v>-б</v>
          </cell>
          <cell r="H79" t="str">
            <v>-в</v>
          </cell>
          <cell r="I79" t="str">
            <v>С-а</v>
          </cell>
          <cell r="J79" t="str">
            <v>С-б</v>
          </cell>
          <cell r="K79" t="str">
            <v>С-в</v>
          </cell>
          <cell r="L79">
            <v>0</v>
          </cell>
          <cell r="M79">
            <v>0</v>
          </cell>
          <cell r="N79">
            <v>0</v>
          </cell>
          <cell r="O79">
            <v>0</v>
          </cell>
          <cell r="P79">
            <v>0</v>
          </cell>
          <cell r="Q79" t="e">
            <v>#N/A</v>
          </cell>
          <cell r="R79" t="e">
            <v>#N/A</v>
          </cell>
          <cell r="S79">
            <v>0</v>
          </cell>
          <cell r="T79" t="str">
            <v>Сибирский ФО</v>
          </cell>
          <cell r="U79">
            <v>0</v>
          </cell>
          <cell r="V79" t="str">
            <v>Сибирский ФО</v>
          </cell>
          <cell r="W79" t="str">
            <v>ОБЩИЙ Алтайский край и Республика Алтай</v>
          </cell>
          <cell r="X79" t="str">
            <v>ОБЩИЙ</v>
          </cell>
          <cell r="Y79" t="str">
            <v>ОБЩИЙ Алтайский край и Республика Алтай</v>
          </cell>
          <cell r="Z79" t="str">
            <v>BZ</v>
          </cell>
          <cell r="AA79">
            <v>13</v>
          </cell>
          <cell r="AB79">
            <v>78</v>
          </cell>
          <cell r="AC79" t="str">
            <v>BZ</v>
          </cell>
        </row>
        <row r="80">
          <cell r="A80" t="str">
            <v>Алтайский край</v>
          </cell>
          <cell r="B80">
            <v>66</v>
          </cell>
          <cell r="C80" t="str">
            <v>KZ</v>
          </cell>
          <cell r="D80" t="str">
            <v>LA</v>
          </cell>
          <cell r="E80" t="str">
            <v>С</v>
          </cell>
          <cell r="F80" t="str">
            <v>66-а</v>
          </cell>
          <cell r="G80" t="str">
            <v>66-б</v>
          </cell>
          <cell r="H80" t="str">
            <v>66-в</v>
          </cell>
          <cell r="I80" t="str">
            <v>С-а</v>
          </cell>
          <cell r="J80" t="str">
            <v>С-б</v>
          </cell>
          <cell r="K80" t="str">
            <v>С-в</v>
          </cell>
          <cell r="L80">
            <v>1101</v>
          </cell>
          <cell r="M80">
            <v>0</v>
          </cell>
          <cell r="N80">
            <v>0</v>
          </cell>
          <cell r="O80">
            <v>0</v>
          </cell>
          <cell r="P80">
            <v>0</v>
          </cell>
          <cell r="Q80">
            <v>312</v>
          </cell>
          <cell r="R80">
            <v>313</v>
          </cell>
          <cell r="T80" t="str">
            <v>Сибирский ФО</v>
          </cell>
          <cell r="U80">
            <v>3</v>
          </cell>
          <cell r="V80" t="str">
            <v>Сибирский ФО3</v>
          </cell>
          <cell r="W80" t="str">
            <v>Алтайский край</v>
          </cell>
          <cell r="Y80" t="str">
            <v>Алтайский край</v>
          </cell>
          <cell r="Z80" t="str">
            <v>CA</v>
          </cell>
          <cell r="AA80">
            <v>13</v>
          </cell>
          <cell r="AB80">
            <v>79</v>
          </cell>
          <cell r="AC80" t="str">
            <v>CA</v>
          </cell>
        </row>
        <row r="81">
          <cell r="A81" t="str">
            <v>Республика Алтай</v>
          </cell>
          <cell r="B81">
            <v>62</v>
          </cell>
          <cell r="C81" t="str">
            <v>LD</v>
          </cell>
          <cell r="D81" t="str">
            <v>LE</v>
          </cell>
          <cell r="E81" t="str">
            <v>С</v>
          </cell>
          <cell r="F81" t="str">
            <v>62-а</v>
          </cell>
          <cell r="G81" t="str">
            <v>62-б</v>
          </cell>
          <cell r="H81" t="str">
            <v>62-в</v>
          </cell>
          <cell r="I81" t="str">
            <v>С-а</v>
          </cell>
          <cell r="J81" t="str">
            <v>С-б</v>
          </cell>
          <cell r="K81" t="str">
            <v>С-в</v>
          </cell>
          <cell r="L81">
            <v>1184</v>
          </cell>
          <cell r="M81">
            <v>0</v>
          </cell>
          <cell r="N81">
            <v>0</v>
          </cell>
          <cell r="O81">
            <v>0</v>
          </cell>
          <cell r="P81">
            <v>0</v>
          </cell>
          <cell r="Q81">
            <v>316</v>
          </cell>
          <cell r="R81">
            <v>317</v>
          </cell>
          <cell r="T81" t="str">
            <v>Сибирский ФО</v>
          </cell>
          <cell r="U81">
            <v>4</v>
          </cell>
          <cell r="V81" t="str">
            <v>Сибирский ФО4</v>
          </cell>
          <cell r="W81" t="str">
            <v>Республика Алтай</v>
          </cell>
          <cell r="Y81" t="str">
            <v>Республика Алтай</v>
          </cell>
          <cell r="Z81" t="str">
            <v>CB</v>
          </cell>
          <cell r="AA81">
            <v>14</v>
          </cell>
          <cell r="AB81">
            <v>80</v>
          </cell>
          <cell r="AC81" t="str">
            <v>CB</v>
          </cell>
        </row>
        <row r="82">
          <cell r="A82" t="str">
            <v>ОБЩИЙ Красноярский край и Республика Тыва</v>
          </cell>
          <cell r="B82">
            <v>0</v>
          </cell>
          <cell r="C82">
            <v>0</v>
          </cell>
          <cell r="D82">
            <v>0</v>
          </cell>
          <cell r="E82" t="str">
            <v>С</v>
          </cell>
          <cell r="F82" t="str">
            <v>-а</v>
          </cell>
          <cell r="G82" t="str">
            <v>-б</v>
          </cell>
          <cell r="H82" t="str">
            <v>-в</v>
          </cell>
          <cell r="I82" t="str">
            <v>С-а</v>
          </cell>
          <cell r="J82" t="str">
            <v>С-б</v>
          </cell>
          <cell r="K82" t="str">
            <v>С-в</v>
          </cell>
          <cell r="L82">
            <v>0</v>
          </cell>
          <cell r="M82">
            <v>0</v>
          </cell>
          <cell r="N82">
            <v>0</v>
          </cell>
          <cell r="O82">
            <v>0</v>
          </cell>
          <cell r="P82">
            <v>0</v>
          </cell>
          <cell r="Q82" t="e">
            <v>#N/A</v>
          </cell>
          <cell r="R82" t="e">
            <v>#N/A</v>
          </cell>
          <cell r="S82">
            <v>0</v>
          </cell>
          <cell r="T82" t="str">
            <v>Сибирский ФО</v>
          </cell>
          <cell r="U82">
            <v>0</v>
          </cell>
          <cell r="V82" t="str">
            <v>Сибирский ФО</v>
          </cell>
          <cell r="W82" t="str">
            <v>ОБЩИЙ Красноярский край и Республика Тыва</v>
          </cell>
          <cell r="X82" t="str">
            <v>ОБЩИЙ</v>
          </cell>
          <cell r="Y82" t="str">
            <v>ОБЩИЙ Красноярский край и Республика Тыва</v>
          </cell>
          <cell r="Z82" t="str">
            <v>CC</v>
          </cell>
          <cell r="AA82">
            <v>14</v>
          </cell>
          <cell r="AB82">
            <v>81</v>
          </cell>
          <cell r="AC82" t="str">
            <v>CC</v>
          </cell>
        </row>
        <row r="83">
          <cell r="A83" t="str">
            <v>Красноярский край</v>
          </cell>
          <cell r="B83">
            <v>67</v>
          </cell>
          <cell r="C83" t="str">
            <v>LH</v>
          </cell>
          <cell r="D83" t="str">
            <v>LI</v>
          </cell>
          <cell r="E83" t="str">
            <v>С</v>
          </cell>
          <cell r="F83" t="str">
            <v>67-а</v>
          </cell>
          <cell r="G83" t="str">
            <v>67-б</v>
          </cell>
          <cell r="H83" t="str">
            <v>67-в</v>
          </cell>
          <cell r="I83" t="str">
            <v>С-а</v>
          </cell>
          <cell r="J83" t="str">
            <v>С-б</v>
          </cell>
          <cell r="K83" t="str">
            <v>С-в</v>
          </cell>
          <cell r="L83">
            <v>1504</v>
          </cell>
          <cell r="M83">
            <v>0</v>
          </cell>
          <cell r="N83">
            <v>0</v>
          </cell>
          <cell r="O83">
            <v>0</v>
          </cell>
          <cell r="P83">
            <v>0</v>
          </cell>
          <cell r="Q83">
            <v>320</v>
          </cell>
          <cell r="R83">
            <v>321</v>
          </cell>
          <cell r="T83" t="str">
            <v>Сибирский ФО</v>
          </cell>
          <cell r="U83">
            <v>5</v>
          </cell>
          <cell r="V83" t="str">
            <v>Сибирский ФО5</v>
          </cell>
          <cell r="W83" t="str">
            <v>Красноярский край</v>
          </cell>
          <cell r="Y83" t="str">
            <v>Красноярский край</v>
          </cell>
          <cell r="Z83" t="str">
            <v>CD</v>
          </cell>
          <cell r="AA83">
            <v>14</v>
          </cell>
          <cell r="AB83">
            <v>82</v>
          </cell>
          <cell r="AC83" t="str">
            <v>CD</v>
          </cell>
        </row>
        <row r="84">
          <cell r="A84" t="str">
            <v>Республика Тыва</v>
          </cell>
          <cell r="B84">
            <v>64</v>
          </cell>
          <cell r="C84" t="str">
            <v>LL</v>
          </cell>
          <cell r="D84" t="str">
            <v>LM</v>
          </cell>
          <cell r="E84" t="str">
            <v>С</v>
          </cell>
          <cell r="F84" t="str">
            <v>64-а</v>
          </cell>
          <cell r="G84" t="str">
            <v>64-б</v>
          </cell>
          <cell r="H84" t="str">
            <v>64-в</v>
          </cell>
          <cell r="I84" t="str">
            <v>С-а</v>
          </cell>
          <cell r="J84" t="str">
            <v>С-б</v>
          </cell>
          <cell r="K84" t="str">
            <v>С-в</v>
          </cell>
          <cell r="L84">
            <v>1193</v>
          </cell>
          <cell r="M84">
            <v>0</v>
          </cell>
          <cell r="N84">
            <v>0</v>
          </cell>
          <cell r="O84">
            <v>0</v>
          </cell>
          <cell r="P84">
            <v>0</v>
          </cell>
          <cell r="Q84">
            <v>324</v>
          </cell>
          <cell r="R84">
            <v>325</v>
          </cell>
          <cell r="T84" t="str">
            <v>Сибирский ФО</v>
          </cell>
          <cell r="U84">
            <v>6</v>
          </cell>
          <cell r="V84" t="str">
            <v>Сибирский ФО6</v>
          </cell>
          <cell r="W84" t="str">
            <v>Республика Тыва</v>
          </cell>
          <cell r="Y84" t="str">
            <v>Республика Тыва</v>
          </cell>
          <cell r="Z84" t="str">
            <v>CE</v>
          </cell>
          <cell r="AA84">
            <v>14</v>
          </cell>
          <cell r="AB84">
            <v>83</v>
          </cell>
          <cell r="AC84" t="str">
            <v>CE</v>
          </cell>
        </row>
        <row r="85">
          <cell r="A85" t="str">
            <v>Иркутская область</v>
          </cell>
          <cell r="B85">
            <v>68</v>
          </cell>
          <cell r="C85" t="str">
            <v>LP</v>
          </cell>
          <cell r="D85" t="str">
            <v>LQ</v>
          </cell>
          <cell r="E85" t="str">
            <v>С</v>
          </cell>
          <cell r="F85" t="str">
            <v>68-а</v>
          </cell>
          <cell r="G85" t="str">
            <v>68-б</v>
          </cell>
          <cell r="H85" t="str">
            <v>68-в</v>
          </cell>
          <cell r="I85" t="str">
            <v>С-а</v>
          </cell>
          <cell r="J85" t="str">
            <v>С-б</v>
          </cell>
          <cell r="K85" t="str">
            <v>С-в</v>
          </cell>
          <cell r="L85">
            <v>1525</v>
          </cell>
          <cell r="M85">
            <v>0</v>
          </cell>
          <cell r="N85">
            <v>0</v>
          </cell>
          <cell r="O85">
            <v>0</v>
          </cell>
          <cell r="P85">
            <v>0</v>
          </cell>
          <cell r="Q85">
            <v>328</v>
          </cell>
          <cell r="R85">
            <v>329</v>
          </cell>
          <cell r="T85" t="str">
            <v>Сибирский ФО</v>
          </cell>
          <cell r="U85">
            <v>7</v>
          </cell>
          <cell r="V85" t="str">
            <v>Сибирский ФО7</v>
          </cell>
          <cell r="W85" t="str">
            <v>Иркутская область</v>
          </cell>
          <cell r="Y85" t="str">
            <v>Иркутская область</v>
          </cell>
          <cell r="Z85" t="str">
            <v>CF</v>
          </cell>
          <cell r="AA85">
            <v>15</v>
          </cell>
          <cell r="AB85">
            <v>84</v>
          </cell>
          <cell r="AC85" t="str">
            <v>CF</v>
          </cell>
        </row>
        <row r="86">
          <cell r="A86" t="str">
            <v>Кемеровская область</v>
          </cell>
          <cell r="B86">
            <v>69</v>
          </cell>
          <cell r="C86" t="str">
            <v>LT</v>
          </cell>
          <cell r="D86" t="str">
            <v>LU</v>
          </cell>
          <cell r="E86" t="str">
            <v>С</v>
          </cell>
          <cell r="F86" t="str">
            <v>69-а</v>
          </cell>
          <cell r="G86" t="str">
            <v>69-б</v>
          </cell>
          <cell r="H86" t="str">
            <v>69-в</v>
          </cell>
          <cell r="I86" t="str">
            <v>С-а</v>
          </cell>
          <cell r="J86" t="str">
            <v>С-б</v>
          </cell>
          <cell r="K86" t="str">
            <v>С-в</v>
          </cell>
          <cell r="L86">
            <v>1132</v>
          </cell>
          <cell r="M86">
            <v>0</v>
          </cell>
          <cell r="N86">
            <v>0</v>
          </cell>
          <cell r="O86">
            <v>0</v>
          </cell>
          <cell r="P86">
            <v>0</v>
          </cell>
          <cell r="Q86">
            <v>332</v>
          </cell>
          <cell r="R86">
            <v>333</v>
          </cell>
          <cell r="T86" t="str">
            <v>Сибирский ФО</v>
          </cell>
          <cell r="U86">
            <v>8</v>
          </cell>
          <cell r="V86" t="str">
            <v>Сибирский ФО8</v>
          </cell>
          <cell r="W86" t="str">
            <v>Кемеровская область</v>
          </cell>
          <cell r="Y86" t="str">
            <v>Кемеровская область</v>
          </cell>
          <cell r="Z86" t="str">
            <v>CG</v>
          </cell>
          <cell r="AA86">
            <v>15</v>
          </cell>
          <cell r="AB86">
            <v>85</v>
          </cell>
          <cell r="AC86" t="str">
            <v>CG</v>
          </cell>
        </row>
        <row r="87">
          <cell r="A87" t="str">
            <v>Новосибирская область</v>
          </cell>
          <cell r="B87">
            <v>70</v>
          </cell>
          <cell r="C87" t="str">
            <v>LX</v>
          </cell>
          <cell r="D87" t="str">
            <v>LY</v>
          </cell>
          <cell r="E87" t="str">
            <v>С</v>
          </cell>
          <cell r="F87" t="str">
            <v>70-а</v>
          </cell>
          <cell r="G87" t="str">
            <v>70-б</v>
          </cell>
          <cell r="H87" t="str">
            <v>70-в</v>
          </cell>
          <cell r="I87" t="str">
            <v>С-а</v>
          </cell>
          <cell r="J87" t="str">
            <v>С-б</v>
          </cell>
          <cell r="K87" t="str">
            <v>С-в</v>
          </cell>
          <cell r="L87">
            <v>1150</v>
          </cell>
          <cell r="M87">
            <v>0</v>
          </cell>
          <cell r="N87">
            <v>0</v>
          </cell>
          <cell r="O87">
            <v>0</v>
          </cell>
          <cell r="P87">
            <v>0</v>
          </cell>
          <cell r="Q87">
            <v>336</v>
          </cell>
          <cell r="R87">
            <v>337</v>
          </cell>
          <cell r="T87" t="str">
            <v>Сибирский ФО</v>
          </cell>
          <cell r="U87">
            <v>9</v>
          </cell>
          <cell r="V87" t="str">
            <v>Сибирский ФО9</v>
          </cell>
          <cell r="W87" t="str">
            <v>Новосибирская область</v>
          </cell>
          <cell r="Y87" t="str">
            <v>Новосибирская область</v>
          </cell>
          <cell r="Z87" t="str">
            <v>CH</v>
          </cell>
          <cell r="AA87">
            <v>15</v>
          </cell>
          <cell r="AB87">
            <v>86</v>
          </cell>
          <cell r="AC87" t="str">
            <v>CH</v>
          </cell>
        </row>
        <row r="88">
          <cell r="A88" t="str">
            <v>Омская область</v>
          </cell>
          <cell r="B88">
            <v>71</v>
          </cell>
          <cell r="C88" t="str">
            <v>MB</v>
          </cell>
          <cell r="D88" t="str">
            <v>MC</v>
          </cell>
          <cell r="E88" t="str">
            <v>С</v>
          </cell>
          <cell r="F88" t="str">
            <v>71-а</v>
          </cell>
          <cell r="G88" t="str">
            <v>71-б</v>
          </cell>
          <cell r="H88" t="str">
            <v>71-в</v>
          </cell>
          <cell r="I88" t="str">
            <v>С-а</v>
          </cell>
          <cell r="J88" t="str">
            <v>С-б</v>
          </cell>
          <cell r="K88" t="str">
            <v>С-в</v>
          </cell>
          <cell r="L88">
            <v>1152</v>
          </cell>
          <cell r="M88">
            <v>0</v>
          </cell>
          <cell r="N88">
            <v>0</v>
          </cell>
          <cell r="O88">
            <v>0</v>
          </cell>
          <cell r="P88">
            <v>0</v>
          </cell>
          <cell r="Q88">
            <v>340</v>
          </cell>
          <cell r="R88">
            <v>341</v>
          </cell>
          <cell r="T88" t="str">
            <v>Сибирский ФО</v>
          </cell>
          <cell r="U88">
            <v>10</v>
          </cell>
          <cell r="V88" t="str">
            <v>Сибирский ФО10</v>
          </cell>
          <cell r="W88" t="str">
            <v>Омская область</v>
          </cell>
          <cell r="Y88" t="str">
            <v>Омская область</v>
          </cell>
          <cell r="Z88" t="str">
            <v>CI</v>
          </cell>
          <cell r="AA88">
            <v>15</v>
          </cell>
          <cell r="AB88">
            <v>87</v>
          </cell>
          <cell r="AC88" t="str">
            <v>CI</v>
          </cell>
        </row>
        <row r="89">
          <cell r="A89" t="str">
            <v>Томская область</v>
          </cell>
          <cell r="B89">
            <v>72</v>
          </cell>
          <cell r="C89" t="str">
            <v>MF</v>
          </cell>
          <cell r="D89" t="str">
            <v>MG</v>
          </cell>
          <cell r="E89" t="str">
            <v>С</v>
          </cell>
          <cell r="F89" t="str">
            <v>72-а</v>
          </cell>
          <cell r="G89" t="str">
            <v>72-б</v>
          </cell>
          <cell r="H89" t="str">
            <v>72-в</v>
          </cell>
          <cell r="I89" t="str">
            <v>С-а</v>
          </cell>
          <cell r="J89" t="str">
            <v>С-б</v>
          </cell>
          <cell r="K89" t="str">
            <v>С-в</v>
          </cell>
          <cell r="L89">
            <v>1169</v>
          </cell>
          <cell r="M89">
            <v>0</v>
          </cell>
          <cell r="N89">
            <v>0</v>
          </cell>
          <cell r="O89">
            <v>0</v>
          </cell>
          <cell r="P89">
            <v>0</v>
          </cell>
          <cell r="Q89">
            <v>344</v>
          </cell>
          <cell r="R89">
            <v>345</v>
          </cell>
          <cell r="T89" t="str">
            <v>Сибирский ФО</v>
          </cell>
          <cell r="U89">
            <v>11</v>
          </cell>
          <cell r="V89" t="str">
            <v>Сибирский ФО11</v>
          </cell>
          <cell r="W89" t="str">
            <v>Томская область</v>
          </cell>
          <cell r="Y89" t="str">
            <v>Томская область</v>
          </cell>
          <cell r="Z89" t="str">
            <v>CJ</v>
          </cell>
          <cell r="AA89">
            <v>16</v>
          </cell>
          <cell r="AB89">
            <v>88</v>
          </cell>
          <cell r="AC89" t="str">
            <v>CJ</v>
          </cell>
        </row>
        <row r="90">
          <cell r="A90" t="str">
            <v>Забайкальский край</v>
          </cell>
          <cell r="B90">
            <v>73</v>
          </cell>
          <cell r="C90" t="str">
            <v>MJ</v>
          </cell>
          <cell r="D90" t="str">
            <v>MK</v>
          </cell>
          <cell r="E90" t="str">
            <v>С</v>
          </cell>
          <cell r="F90" t="str">
            <v>73-а</v>
          </cell>
          <cell r="G90" t="str">
            <v>73-б</v>
          </cell>
          <cell r="H90" t="str">
            <v>73-в</v>
          </cell>
          <cell r="I90" t="str">
            <v>С-а</v>
          </cell>
          <cell r="J90" t="str">
            <v>С-б</v>
          </cell>
          <cell r="K90" t="str">
            <v>С-в</v>
          </cell>
          <cell r="L90">
            <v>1576</v>
          </cell>
          <cell r="M90">
            <v>0</v>
          </cell>
          <cell r="N90">
            <v>0</v>
          </cell>
          <cell r="O90">
            <v>0</v>
          </cell>
          <cell r="P90">
            <v>0</v>
          </cell>
          <cell r="Q90">
            <v>348</v>
          </cell>
          <cell r="R90">
            <v>349</v>
          </cell>
          <cell r="T90" t="str">
            <v>Сибирский ФО</v>
          </cell>
          <cell r="U90">
            <v>12</v>
          </cell>
          <cell r="V90" t="str">
            <v>Сибирский ФО12</v>
          </cell>
          <cell r="W90" t="str">
            <v>Забайкальский край</v>
          </cell>
          <cell r="Y90" t="str">
            <v>Забайкальский край</v>
          </cell>
          <cell r="Z90" t="str">
            <v>CK</v>
          </cell>
          <cell r="AA90">
            <v>16</v>
          </cell>
          <cell r="AB90">
            <v>89</v>
          </cell>
          <cell r="AC90" t="str">
            <v>CK</v>
          </cell>
        </row>
        <row r="91">
          <cell r="A91" t="str">
            <v>Дальневосточный ФО</v>
          </cell>
          <cell r="B91" t="str">
            <v>Д</v>
          </cell>
          <cell r="C91" t="str">
            <v>MN</v>
          </cell>
          <cell r="D91" t="str">
            <v>MO</v>
          </cell>
          <cell r="E91" t="str">
            <v>Р</v>
          </cell>
          <cell r="F91" t="str">
            <v>Д-а</v>
          </cell>
          <cell r="G91" t="str">
            <v>Д-б</v>
          </cell>
          <cell r="H91" t="str">
            <v>Д-в</v>
          </cell>
          <cell r="I91" t="str">
            <v>Р-а</v>
          </cell>
          <cell r="J91" t="str">
            <v>Р-б</v>
          </cell>
          <cell r="K91" t="str">
            <v>Р-в</v>
          </cell>
          <cell r="L91">
            <v>0</v>
          </cell>
          <cell r="M91">
            <v>0</v>
          </cell>
          <cell r="N91">
            <v>0</v>
          </cell>
          <cell r="O91">
            <v>0</v>
          </cell>
          <cell r="P91">
            <v>0</v>
          </cell>
          <cell r="Q91">
            <v>352</v>
          </cell>
          <cell r="R91">
            <v>353</v>
          </cell>
          <cell r="S91">
            <v>0</v>
          </cell>
          <cell r="T91" t="str">
            <v>Дальневосточный ФО</v>
          </cell>
          <cell r="U91">
            <v>0</v>
          </cell>
          <cell r="V91" t="str">
            <v>Дальневосточный ФО</v>
          </cell>
          <cell r="W91" t="str">
            <v>Дальневосточный ФО</v>
          </cell>
          <cell r="Y91" t="str">
            <v>Дальневосточный ФО</v>
          </cell>
          <cell r="Z91" t="str">
            <v>CL</v>
          </cell>
          <cell r="AA91">
            <v>16</v>
          </cell>
          <cell r="AB91">
            <v>90</v>
          </cell>
          <cell r="AC91" t="str">
            <v>CL</v>
          </cell>
        </row>
        <row r="92">
          <cell r="A92" t="str">
            <v>Республика Саха (Якутия)</v>
          </cell>
          <cell r="B92">
            <v>74</v>
          </cell>
          <cell r="C92" t="str">
            <v>MR</v>
          </cell>
          <cell r="D92" t="str">
            <v>MS</v>
          </cell>
          <cell r="E92" t="str">
            <v>Д</v>
          </cell>
          <cell r="F92" t="str">
            <v>74-а</v>
          </cell>
          <cell r="G92" t="str">
            <v>74-б</v>
          </cell>
          <cell r="H92" t="str">
            <v>74-в</v>
          </cell>
          <cell r="I92" t="str">
            <v>Д-а</v>
          </cell>
          <cell r="J92" t="str">
            <v>Д-б</v>
          </cell>
          <cell r="K92" t="str">
            <v>Д-в</v>
          </cell>
          <cell r="L92">
            <v>1198</v>
          </cell>
          <cell r="M92">
            <v>0</v>
          </cell>
          <cell r="N92">
            <v>0</v>
          </cell>
          <cell r="O92">
            <v>0</v>
          </cell>
          <cell r="P92">
            <v>0</v>
          </cell>
          <cell r="Q92">
            <v>356</v>
          </cell>
          <cell r="R92">
            <v>357</v>
          </cell>
          <cell r="T92" t="str">
            <v>Дальневосточный ФО</v>
          </cell>
          <cell r="U92">
            <v>1</v>
          </cell>
          <cell r="V92" t="str">
            <v>Дальневосточный ФО1</v>
          </cell>
          <cell r="W92" t="str">
            <v>Республика Саха (Якутия)</v>
          </cell>
          <cell r="Y92" t="str">
            <v>Республика Саха (Якутия)</v>
          </cell>
          <cell r="Z92" t="str">
            <v>CM</v>
          </cell>
          <cell r="AA92">
            <v>16</v>
          </cell>
          <cell r="AB92">
            <v>91</v>
          </cell>
          <cell r="AC92" t="str">
            <v>CM</v>
          </cell>
        </row>
        <row r="93">
          <cell r="A93" t="str">
            <v>Приморский край</v>
          </cell>
          <cell r="B93">
            <v>75</v>
          </cell>
          <cell r="C93" t="str">
            <v>MV</v>
          </cell>
          <cell r="D93" t="str">
            <v>MW</v>
          </cell>
          <cell r="E93" t="str">
            <v>Д</v>
          </cell>
          <cell r="F93" t="str">
            <v>75-а</v>
          </cell>
          <cell r="G93" t="str">
            <v>75-б</v>
          </cell>
          <cell r="H93" t="str">
            <v>75-в</v>
          </cell>
          <cell r="I93" t="str">
            <v>Д-а</v>
          </cell>
          <cell r="J93" t="str">
            <v>Д-б</v>
          </cell>
          <cell r="K93" t="str">
            <v>Д-в</v>
          </cell>
          <cell r="L93">
            <v>1105</v>
          </cell>
          <cell r="M93">
            <v>0</v>
          </cell>
          <cell r="N93">
            <v>0</v>
          </cell>
          <cell r="O93">
            <v>0</v>
          </cell>
          <cell r="P93">
            <v>0</v>
          </cell>
          <cell r="Q93">
            <v>360</v>
          </cell>
          <cell r="R93">
            <v>361</v>
          </cell>
          <cell r="T93" t="str">
            <v>Дальневосточный ФО</v>
          </cell>
          <cell r="U93">
            <v>2</v>
          </cell>
          <cell r="V93" t="str">
            <v>Дальневосточный ФО2</v>
          </cell>
          <cell r="W93" t="str">
            <v>Приморский край</v>
          </cell>
          <cell r="Y93" t="str">
            <v>Приморский край</v>
          </cell>
          <cell r="Z93" t="str">
            <v>CN</v>
          </cell>
          <cell r="AA93">
            <v>17</v>
          </cell>
          <cell r="AB93">
            <v>92</v>
          </cell>
          <cell r="AC93" t="str">
            <v>CN</v>
          </cell>
        </row>
        <row r="94">
          <cell r="A94" t="str">
            <v>ОБЩИЙ Хабаровский край и Еврейская АО</v>
          </cell>
          <cell r="B94">
            <v>0</v>
          </cell>
          <cell r="C94">
            <v>0</v>
          </cell>
          <cell r="D94">
            <v>0</v>
          </cell>
          <cell r="E94" t="str">
            <v>Д</v>
          </cell>
          <cell r="F94" t="str">
            <v>-а</v>
          </cell>
          <cell r="G94" t="str">
            <v>-б</v>
          </cell>
          <cell r="H94" t="str">
            <v>-в</v>
          </cell>
          <cell r="I94" t="str">
            <v>Д-а</v>
          </cell>
          <cell r="J94" t="str">
            <v>Д-б</v>
          </cell>
          <cell r="K94" t="str">
            <v>Д-в</v>
          </cell>
          <cell r="L94">
            <v>0</v>
          </cell>
          <cell r="M94">
            <v>0</v>
          </cell>
          <cell r="N94">
            <v>0</v>
          </cell>
          <cell r="O94">
            <v>0</v>
          </cell>
          <cell r="P94">
            <v>0</v>
          </cell>
          <cell r="Q94" t="e">
            <v>#N/A</v>
          </cell>
          <cell r="R94" t="e">
            <v>#N/A</v>
          </cell>
          <cell r="S94">
            <v>0</v>
          </cell>
          <cell r="T94" t="str">
            <v>Дальневосточный ФО</v>
          </cell>
          <cell r="U94">
            <v>0</v>
          </cell>
          <cell r="V94" t="str">
            <v>Дальневосточный ФО</v>
          </cell>
          <cell r="W94" t="str">
            <v>ОБЩИЙ Хабаровский край и Еврейская АО</v>
          </cell>
          <cell r="X94" t="str">
            <v>ОБЩИЙ</v>
          </cell>
          <cell r="Y94" t="str">
            <v>ОБЩИЙ Хабаровский край и Еврейская АО</v>
          </cell>
          <cell r="Z94" t="str">
            <v>CO</v>
          </cell>
          <cell r="AA94">
            <v>17</v>
          </cell>
          <cell r="AB94">
            <v>93</v>
          </cell>
          <cell r="AC94" t="str">
            <v>CO</v>
          </cell>
        </row>
        <row r="95">
          <cell r="A95" t="str">
            <v>Хабаровский край</v>
          </cell>
          <cell r="B95">
            <v>76</v>
          </cell>
          <cell r="C95" t="str">
            <v>MZ</v>
          </cell>
          <cell r="D95" t="str">
            <v>NA</v>
          </cell>
          <cell r="E95" t="str">
            <v>Д</v>
          </cell>
          <cell r="F95" t="str">
            <v>76-а</v>
          </cell>
          <cell r="G95" t="str">
            <v>76-б</v>
          </cell>
          <cell r="H95" t="str">
            <v>76-в</v>
          </cell>
          <cell r="I95" t="str">
            <v>Д-а</v>
          </cell>
          <cell r="J95" t="str">
            <v>Д-б</v>
          </cell>
          <cell r="K95" t="str">
            <v>Д-в</v>
          </cell>
          <cell r="L95">
            <v>1108</v>
          </cell>
          <cell r="M95">
            <v>0</v>
          </cell>
          <cell r="N95">
            <v>0</v>
          </cell>
          <cell r="O95">
            <v>0</v>
          </cell>
          <cell r="P95">
            <v>0</v>
          </cell>
          <cell r="Q95">
            <v>364</v>
          </cell>
          <cell r="R95">
            <v>365</v>
          </cell>
          <cell r="T95" t="str">
            <v>Дальневосточный ФО</v>
          </cell>
          <cell r="U95">
            <v>3</v>
          </cell>
          <cell r="V95" t="str">
            <v>Дальневосточный ФО3</v>
          </cell>
          <cell r="W95" t="str">
            <v>Хабаровский край</v>
          </cell>
          <cell r="Y95" t="str">
            <v>Хабаровский край</v>
          </cell>
          <cell r="Z95" t="str">
            <v>CP</v>
          </cell>
          <cell r="AA95">
            <v>17</v>
          </cell>
          <cell r="AB95">
            <v>94</v>
          </cell>
          <cell r="AC95" t="str">
            <v>CP</v>
          </cell>
        </row>
        <row r="96">
          <cell r="A96" t="str">
            <v>Еврейская АО</v>
          </cell>
          <cell r="B96">
            <v>81</v>
          </cell>
          <cell r="C96" t="str">
            <v>ND</v>
          </cell>
          <cell r="D96" t="str">
            <v>NE</v>
          </cell>
          <cell r="E96" t="str">
            <v>Д</v>
          </cell>
          <cell r="F96" t="str">
            <v>81-а</v>
          </cell>
          <cell r="G96" t="str">
            <v>81-б</v>
          </cell>
          <cell r="H96" t="str">
            <v>81-в</v>
          </cell>
          <cell r="I96" t="str">
            <v>Д-а</v>
          </cell>
          <cell r="J96" t="str">
            <v>Д-б</v>
          </cell>
          <cell r="K96" t="str">
            <v>Д-в</v>
          </cell>
          <cell r="L96">
            <v>1199</v>
          </cell>
          <cell r="M96">
            <v>0</v>
          </cell>
          <cell r="N96">
            <v>0</v>
          </cell>
          <cell r="O96">
            <v>0</v>
          </cell>
          <cell r="P96">
            <v>0</v>
          </cell>
          <cell r="Q96">
            <v>368</v>
          </cell>
          <cell r="R96">
            <v>369</v>
          </cell>
          <cell r="T96" t="str">
            <v>Дальневосточный ФО</v>
          </cell>
          <cell r="U96">
            <v>4</v>
          </cell>
          <cell r="V96" t="str">
            <v>Дальневосточный ФО4</v>
          </cell>
          <cell r="W96" t="str">
            <v>Еврейская АО</v>
          </cell>
          <cell r="Y96" t="str">
            <v>Еврейская АО</v>
          </cell>
          <cell r="Z96" t="str">
            <v>CQ</v>
          </cell>
          <cell r="AA96">
            <v>17</v>
          </cell>
          <cell r="AB96">
            <v>95</v>
          </cell>
          <cell r="AC96" t="str">
            <v>CQ</v>
          </cell>
        </row>
        <row r="97">
          <cell r="A97" t="str">
            <v>Амурская область</v>
          </cell>
          <cell r="B97">
            <v>77</v>
          </cell>
          <cell r="C97" t="str">
            <v>NH</v>
          </cell>
          <cell r="D97" t="str">
            <v>NI</v>
          </cell>
          <cell r="E97" t="str">
            <v>Д</v>
          </cell>
          <cell r="F97" t="str">
            <v>77-а</v>
          </cell>
          <cell r="G97" t="str">
            <v>77-б</v>
          </cell>
          <cell r="H97" t="str">
            <v>77-в</v>
          </cell>
          <cell r="I97" t="str">
            <v>Д-а</v>
          </cell>
          <cell r="J97" t="str">
            <v>Д-б</v>
          </cell>
          <cell r="K97" t="str">
            <v>Д-в</v>
          </cell>
          <cell r="L97">
            <v>1110</v>
          </cell>
          <cell r="M97">
            <v>0</v>
          </cell>
          <cell r="N97">
            <v>0</v>
          </cell>
          <cell r="O97">
            <v>0</v>
          </cell>
          <cell r="P97">
            <v>0</v>
          </cell>
          <cell r="Q97">
            <v>372</v>
          </cell>
          <cell r="R97">
            <v>373</v>
          </cell>
          <cell r="T97" t="str">
            <v>Дальневосточный ФО</v>
          </cell>
          <cell r="U97">
            <v>5</v>
          </cell>
          <cell r="V97" t="str">
            <v>Дальневосточный ФО5</v>
          </cell>
          <cell r="W97" t="str">
            <v>Амурская область</v>
          </cell>
          <cell r="Y97" t="str">
            <v>Амурская область</v>
          </cell>
          <cell r="Z97" t="str">
            <v>CR</v>
          </cell>
          <cell r="AA97">
            <v>18</v>
          </cell>
          <cell r="AB97">
            <v>96</v>
          </cell>
          <cell r="AC97" t="str">
            <v>CR</v>
          </cell>
        </row>
        <row r="98">
          <cell r="A98" t="str">
            <v>Камчатский край</v>
          </cell>
          <cell r="B98">
            <v>78</v>
          </cell>
          <cell r="C98" t="str">
            <v>NL</v>
          </cell>
          <cell r="D98" t="str">
            <v>NM</v>
          </cell>
          <cell r="E98" t="str">
            <v>Д</v>
          </cell>
          <cell r="F98" t="str">
            <v>78-а</v>
          </cell>
          <cell r="G98" t="str">
            <v>78-б</v>
          </cell>
          <cell r="H98" t="str">
            <v>78-в</v>
          </cell>
          <cell r="I98" t="str">
            <v>Д-а</v>
          </cell>
          <cell r="J98" t="str">
            <v>Д-б</v>
          </cell>
          <cell r="K98" t="str">
            <v>Д-в</v>
          </cell>
          <cell r="L98">
            <v>1530</v>
          </cell>
          <cell r="M98">
            <v>0</v>
          </cell>
          <cell r="N98">
            <v>0</v>
          </cell>
          <cell r="O98">
            <v>0</v>
          </cell>
          <cell r="P98">
            <v>0</v>
          </cell>
          <cell r="Q98">
            <v>376</v>
          </cell>
          <cell r="R98">
            <v>377</v>
          </cell>
          <cell r="T98" t="str">
            <v>Дальневосточный ФО</v>
          </cell>
          <cell r="U98">
            <v>6</v>
          </cell>
          <cell r="V98" t="str">
            <v>Дальневосточный ФО6</v>
          </cell>
          <cell r="W98" t="str">
            <v>Камчатский край</v>
          </cell>
          <cell r="Y98" t="str">
            <v>Камчатский край</v>
          </cell>
          <cell r="Z98" t="str">
            <v>CS</v>
          </cell>
          <cell r="AA98">
            <v>18</v>
          </cell>
          <cell r="AB98">
            <v>97</v>
          </cell>
          <cell r="AC98" t="str">
            <v>CS</v>
          </cell>
        </row>
        <row r="99">
          <cell r="A99" t="str">
            <v>Магаданская область</v>
          </cell>
          <cell r="B99">
            <v>79</v>
          </cell>
          <cell r="C99" t="str">
            <v>NP</v>
          </cell>
          <cell r="D99" t="str">
            <v>NQ</v>
          </cell>
          <cell r="E99" t="str">
            <v>Д</v>
          </cell>
          <cell r="F99" t="str">
            <v>79-а</v>
          </cell>
          <cell r="G99" t="str">
            <v>79-б</v>
          </cell>
          <cell r="H99" t="str">
            <v>79-в</v>
          </cell>
          <cell r="I99" t="str">
            <v>Д-а</v>
          </cell>
          <cell r="J99" t="str">
            <v>Д-б</v>
          </cell>
          <cell r="K99" t="str">
            <v>Д-в</v>
          </cell>
          <cell r="L99">
            <v>1144</v>
          </cell>
          <cell r="M99">
            <v>0</v>
          </cell>
          <cell r="N99">
            <v>0</v>
          </cell>
          <cell r="O99">
            <v>0</v>
          </cell>
          <cell r="P99">
            <v>0</v>
          </cell>
          <cell r="Q99">
            <v>380</v>
          </cell>
          <cell r="R99">
            <v>381</v>
          </cell>
          <cell r="T99" t="str">
            <v>Дальневосточный ФО</v>
          </cell>
          <cell r="U99">
            <v>7</v>
          </cell>
          <cell r="V99" t="str">
            <v>Дальневосточный ФО7</v>
          </cell>
          <cell r="W99" t="str">
            <v>Магаданская область</v>
          </cell>
          <cell r="Y99" t="str">
            <v>Магаданская область</v>
          </cell>
          <cell r="Z99" t="str">
            <v>CT</v>
          </cell>
          <cell r="AA99">
            <v>18</v>
          </cell>
          <cell r="AB99">
            <v>98</v>
          </cell>
          <cell r="AC99" t="str">
            <v>CT</v>
          </cell>
        </row>
        <row r="100">
          <cell r="A100" t="str">
            <v>Сахалинская область</v>
          </cell>
          <cell r="B100">
            <v>80</v>
          </cell>
          <cell r="C100" t="str">
            <v>NT</v>
          </cell>
          <cell r="D100" t="str">
            <v>NU</v>
          </cell>
          <cell r="E100" t="str">
            <v>Д</v>
          </cell>
          <cell r="F100" t="str">
            <v>80-а</v>
          </cell>
          <cell r="G100" t="str">
            <v>80-б</v>
          </cell>
          <cell r="H100" t="str">
            <v>80-в</v>
          </cell>
          <cell r="I100" t="str">
            <v>Д-а</v>
          </cell>
          <cell r="J100" t="str">
            <v>Д-б</v>
          </cell>
          <cell r="K100" t="str">
            <v>Д-в</v>
          </cell>
          <cell r="L100">
            <v>1164</v>
          </cell>
          <cell r="M100">
            <v>0</v>
          </cell>
          <cell r="N100">
            <v>0</v>
          </cell>
          <cell r="O100">
            <v>0</v>
          </cell>
          <cell r="P100">
            <v>0</v>
          </cell>
          <cell r="Q100">
            <v>384</v>
          </cell>
          <cell r="R100">
            <v>385</v>
          </cell>
          <cell r="T100" t="str">
            <v>Дальневосточный ФО</v>
          </cell>
          <cell r="U100">
            <v>8</v>
          </cell>
          <cell r="V100" t="str">
            <v>Дальневосточный ФО8</v>
          </cell>
          <cell r="W100" t="str">
            <v>Сахалинская область</v>
          </cell>
          <cell r="Y100" t="str">
            <v>Сахалинская область</v>
          </cell>
          <cell r="Z100" t="str">
            <v>CU</v>
          </cell>
          <cell r="AA100">
            <v>18</v>
          </cell>
          <cell r="AB100">
            <v>99</v>
          </cell>
          <cell r="AC100" t="str">
            <v>CU</v>
          </cell>
        </row>
        <row r="101">
          <cell r="A101" t="str">
            <v>Чукотский АО</v>
          </cell>
          <cell r="B101">
            <v>82</v>
          </cell>
          <cell r="C101" t="str">
            <v>NX</v>
          </cell>
          <cell r="D101" t="str">
            <v>NY</v>
          </cell>
          <cell r="E101" t="str">
            <v>Д</v>
          </cell>
          <cell r="F101" t="str">
            <v>82-а</v>
          </cell>
          <cell r="G101" t="str">
            <v>82-б</v>
          </cell>
          <cell r="H101" t="str">
            <v>82-в</v>
          </cell>
          <cell r="I101" t="str">
            <v>Д-а</v>
          </cell>
          <cell r="J101" t="str">
            <v>Д-б</v>
          </cell>
          <cell r="K101" t="str">
            <v>Д-в</v>
          </cell>
          <cell r="L101">
            <v>1177</v>
          </cell>
          <cell r="M101">
            <v>0</v>
          </cell>
          <cell r="N101">
            <v>0</v>
          </cell>
          <cell r="O101">
            <v>0</v>
          </cell>
          <cell r="P101">
            <v>0</v>
          </cell>
          <cell r="Q101">
            <v>388</v>
          </cell>
          <cell r="R101">
            <v>389</v>
          </cell>
          <cell r="T101" t="str">
            <v>Дальневосточный ФО</v>
          </cell>
          <cell r="U101">
            <v>9</v>
          </cell>
          <cell r="V101" t="str">
            <v>Дальневосточный ФО9</v>
          </cell>
          <cell r="W101" t="str">
            <v>Чукотский АО</v>
          </cell>
          <cell r="Y101" t="str">
            <v>Чукотский АО</v>
          </cell>
          <cell r="Z101" t="str">
            <v>CV</v>
          </cell>
          <cell r="AA101" t="str">
            <v>СЗ</v>
          </cell>
          <cell r="AB101">
            <v>100</v>
          </cell>
          <cell r="AC101" t="str">
            <v>CV</v>
          </cell>
        </row>
        <row r="102">
          <cell r="A102" t="str">
            <v>ОБЩИЙ Республика Крым и г. Севастополь</v>
          </cell>
          <cell r="B102">
            <v>0</v>
          </cell>
          <cell r="C102">
            <v>0</v>
          </cell>
          <cell r="D102">
            <v>0</v>
          </cell>
          <cell r="E102" t="str">
            <v>Р</v>
          </cell>
          <cell r="F102" t="str">
            <v>-а</v>
          </cell>
          <cell r="G102" t="str">
            <v>-б</v>
          </cell>
          <cell r="H102" t="str">
            <v>-в</v>
          </cell>
          <cell r="I102" t="str">
            <v>Р-а</v>
          </cell>
          <cell r="J102" t="str">
            <v>Р-б</v>
          </cell>
          <cell r="K102" t="str">
            <v>Р-в</v>
          </cell>
          <cell r="L102">
            <v>0</v>
          </cell>
          <cell r="M102">
            <v>0</v>
          </cell>
          <cell r="N102">
            <v>0</v>
          </cell>
          <cell r="O102">
            <v>0</v>
          </cell>
          <cell r="P102">
            <v>0</v>
          </cell>
          <cell r="Q102" t="e">
            <v>#N/A</v>
          </cell>
          <cell r="R102" t="e">
            <v>#N/A</v>
          </cell>
          <cell r="S102">
            <v>0</v>
          </cell>
          <cell r="T102">
            <v>0</v>
          </cell>
          <cell r="U102">
            <v>0</v>
          </cell>
          <cell r="V102">
            <v>0</v>
          </cell>
          <cell r="W102" t="str">
            <v>ОБЩИЙ Республика Крым и г. Севастополь</v>
          </cell>
          <cell r="X102" t="str">
            <v>ОБЩИЙ</v>
          </cell>
          <cell r="Y102" t="str">
            <v>ОБЩИЙ Республика Крым и г. Севастополь</v>
          </cell>
          <cell r="Z102" t="str">
            <v>CW</v>
          </cell>
          <cell r="AA102" t="str">
            <v>СЗ</v>
          </cell>
          <cell r="AB102">
            <v>101</v>
          </cell>
          <cell r="AC102" t="str">
            <v>CW</v>
          </cell>
        </row>
        <row r="103">
          <cell r="A103" t="str">
            <v>Республика Крым</v>
          </cell>
          <cell r="B103">
            <v>91</v>
          </cell>
          <cell r="C103" t="str">
            <v>FP</v>
          </cell>
          <cell r="D103" t="str">
            <v>FQ</v>
          </cell>
          <cell r="E103" t="str">
            <v>к</v>
          </cell>
          <cell r="F103" t="str">
            <v>91-а</v>
          </cell>
          <cell r="G103" t="str">
            <v>91-б</v>
          </cell>
          <cell r="H103" t="str">
            <v>91-в</v>
          </cell>
          <cell r="I103" t="str">
            <v>к-а</v>
          </cell>
          <cell r="J103" t="str">
            <v>к-б</v>
          </cell>
          <cell r="K103" t="str">
            <v>к-в</v>
          </cell>
          <cell r="L103">
            <v>1109</v>
          </cell>
          <cell r="M103">
            <v>0</v>
          </cell>
          <cell r="N103">
            <v>0</v>
          </cell>
          <cell r="O103">
            <v>0</v>
          </cell>
          <cell r="P103">
            <v>0</v>
          </cell>
          <cell r="Q103">
            <v>172</v>
          </cell>
          <cell r="R103">
            <v>173</v>
          </cell>
          <cell r="T103" t="str">
            <v>Южный ФО</v>
          </cell>
          <cell r="U103">
            <v>7</v>
          </cell>
          <cell r="V103" t="str">
            <v>Южный ФО7</v>
          </cell>
          <cell r="W103" t="str">
            <v>Республика Крым</v>
          </cell>
          <cell r="Y103" t="str">
            <v>Республика Крым</v>
          </cell>
          <cell r="Z103" t="str">
            <v>CX</v>
          </cell>
          <cell r="AA103" t="str">
            <v>СЗ</v>
          </cell>
          <cell r="AB103">
            <v>102</v>
          </cell>
          <cell r="AC103" t="str">
            <v>CX</v>
          </cell>
        </row>
        <row r="104">
          <cell r="A104" t="str">
            <v>г. Севастополь</v>
          </cell>
          <cell r="B104">
            <v>92</v>
          </cell>
          <cell r="C104" t="str">
            <v>FT</v>
          </cell>
          <cell r="D104" t="str">
            <v>FU</v>
          </cell>
          <cell r="E104" t="str">
            <v>к</v>
          </cell>
          <cell r="F104" t="str">
            <v>92-а</v>
          </cell>
          <cell r="G104" t="str">
            <v>92-б</v>
          </cell>
          <cell r="H104" t="str">
            <v>92-в</v>
          </cell>
          <cell r="I104" t="str">
            <v>к-а</v>
          </cell>
          <cell r="J104" t="str">
            <v>к-б</v>
          </cell>
          <cell r="K104" t="str">
            <v>к-в</v>
          </cell>
          <cell r="L104">
            <v>1106</v>
          </cell>
          <cell r="M104">
            <v>0</v>
          </cell>
          <cell r="N104">
            <v>0</v>
          </cell>
          <cell r="O104">
            <v>0</v>
          </cell>
          <cell r="P104">
            <v>0</v>
          </cell>
          <cell r="Q104">
            <v>176</v>
          </cell>
          <cell r="R104">
            <v>177</v>
          </cell>
          <cell r="T104" t="str">
            <v>Южный ФО</v>
          </cell>
          <cell r="U104">
            <v>8</v>
          </cell>
          <cell r="V104" t="str">
            <v>Южный ФО8</v>
          </cell>
          <cell r="W104" t="str">
            <v>г. Севастополь</v>
          </cell>
          <cell r="Y104" t="str">
            <v>г. Севастополь</v>
          </cell>
          <cell r="Z104" t="str">
            <v>CY</v>
          </cell>
          <cell r="AA104" t="str">
            <v>СЗ</v>
          </cell>
          <cell r="AB104">
            <v>103</v>
          </cell>
          <cell r="AC104" t="str">
            <v>CY</v>
          </cell>
        </row>
        <row r="105">
          <cell r="A105" t="str">
            <v>Центральный аппарат</v>
          </cell>
          <cell r="B105" t="str">
            <v>ЦА</v>
          </cell>
          <cell r="C105" t="str">
            <v>OB</v>
          </cell>
          <cell r="D105" t="str">
            <v>OC</v>
          </cell>
          <cell r="E105" t="str">
            <v>Р</v>
          </cell>
          <cell r="F105" t="str">
            <v>ЦА-а</v>
          </cell>
          <cell r="G105" t="str">
            <v>ЦА-б</v>
          </cell>
          <cell r="H105" t="str">
            <v>ЦА-в</v>
          </cell>
          <cell r="I105" t="str">
            <v>Р-а</v>
          </cell>
          <cell r="J105" t="str">
            <v>Р-б</v>
          </cell>
          <cell r="K105" t="str">
            <v>Р-в</v>
          </cell>
          <cell r="M105">
            <v>0</v>
          </cell>
          <cell r="N105">
            <v>0</v>
          </cell>
          <cell r="O105">
            <v>0</v>
          </cell>
          <cell r="P105">
            <v>0</v>
          </cell>
          <cell r="Q105">
            <v>392</v>
          </cell>
          <cell r="R105">
            <v>393</v>
          </cell>
          <cell r="T105" t="str">
            <v>Центральный аппарат</v>
          </cell>
          <cell r="U105">
            <v>0</v>
          </cell>
          <cell r="V105" t="str">
            <v>Центральный аппарат</v>
          </cell>
          <cell r="W105" t="str">
            <v>ЦА</v>
          </cell>
          <cell r="Y105" t="str">
            <v>Центральный аппарат</v>
          </cell>
          <cell r="Z105" t="str">
            <v>CZ</v>
          </cell>
          <cell r="AA105">
            <v>19</v>
          </cell>
          <cell r="AB105">
            <v>104</v>
          </cell>
          <cell r="AC105" t="str">
            <v>CZ</v>
          </cell>
        </row>
        <row r="106">
          <cell r="A106" t="str">
            <v>УПГУ</v>
          </cell>
          <cell r="B106">
            <v>83</v>
          </cell>
          <cell r="C106" t="str">
            <v>OF</v>
          </cell>
          <cell r="D106" t="str">
            <v>OG</v>
          </cell>
          <cell r="E106" t="str">
            <v>ЦА</v>
          </cell>
          <cell r="F106" t="str">
            <v>83-а</v>
          </cell>
          <cell r="G106" t="str">
            <v>83-б</v>
          </cell>
          <cell r="H106" t="str">
            <v>83-в</v>
          </cell>
          <cell r="I106" t="str">
            <v>ЦА-а</v>
          </cell>
          <cell r="J106" t="str">
            <v>ЦА-б</v>
          </cell>
          <cell r="K106" t="str">
            <v>ЦА-в</v>
          </cell>
          <cell r="M106">
            <v>0</v>
          </cell>
          <cell r="N106">
            <v>0</v>
          </cell>
          <cell r="O106">
            <v>0</v>
          </cell>
          <cell r="P106">
            <v>0</v>
          </cell>
          <cell r="Q106">
            <v>396</v>
          </cell>
          <cell r="R106">
            <v>397</v>
          </cell>
          <cell r="T106" t="str">
            <v>Центральный аппарат</v>
          </cell>
          <cell r="U106">
            <v>1</v>
          </cell>
          <cell r="V106" t="str">
            <v>Центральный аппарат1</v>
          </cell>
          <cell r="W106" t="str">
            <v>УПГУ</v>
          </cell>
          <cell r="Y106" t="str">
            <v>УПГУ</v>
          </cell>
          <cell r="Z106" t="str">
            <v>DA</v>
          </cell>
          <cell r="AA106">
            <v>19</v>
          </cell>
          <cell r="AB106">
            <v>105</v>
          </cell>
          <cell r="AC106" t="str">
            <v>DA</v>
          </cell>
        </row>
        <row r="107">
          <cell r="A107" t="str">
            <v>УВГ</v>
          </cell>
          <cell r="B107">
            <v>85</v>
          </cell>
          <cell r="C107" t="str">
            <v>OJ</v>
          </cell>
          <cell r="D107" t="str">
            <v>OK</v>
          </cell>
          <cell r="E107" t="str">
            <v>ЦА</v>
          </cell>
          <cell r="F107" t="str">
            <v>85-а</v>
          </cell>
          <cell r="G107" t="str">
            <v>85-б</v>
          </cell>
          <cell r="H107" t="str">
            <v>85-в</v>
          </cell>
          <cell r="I107" t="str">
            <v>ЦА-а</v>
          </cell>
          <cell r="J107" t="str">
            <v>ЦА-б</v>
          </cell>
          <cell r="K107" t="str">
            <v>ЦА-в</v>
          </cell>
          <cell r="M107">
            <v>0</v>
          </cell>
          <cell r="N107">
            <v>0</v>
          </cell>
          <cell r="O107">
            <v>0</v>
          </cell>
          <cell r="P107">
            <v>0</v>
          </cell>
          <cell r="Q107">
            <v>400</v>
          </cell>
          <cell r="R107">
            <v>401</v>
          </cell>
          <cell r="T107" t="str">
            <v>Центральный аппарат</v>
          </cell>
          <cell r="U107">
            <v>2</v>
          </cell>
          <cell r="V107" t="str">
            <v>Центральный аппарат2</v>
          </cell>
          <cell r="W107" t="str">
            <v>УВГ</v>
          </cell>
          <cell r="Y107" t="str">
            <v>УВГ</v>
          </cell>
          <cell r="Z107" t="str">
            <v>DB</v>
          </cell>
          <cell r="AA107">
            <v>19</v>
          </cell>
          <cell r="AB107">
            <v>106</v>
          </cell>
          <cell r="AC107" t="str">
            <v>DB</v>
          </cell>
        </row>
        <row r="108">
          <cell r="A108" t="str">
            <v>УОКНД</v>
          </cell>
          <cell r="B108">
            <v>89</v>
          </cell>
          <cell r="C108" t="str">
            <v>ON</v>
          </cell>
          <cell r="D108" t="str">
            <v>OO</v>
          </cell>
          <cell r="E108" t="str">
            <v>ЦА</v>
          </cell>
          <cell r="F108" t="str">
            <v>89-а</v>
          </cell>
          <cell r="G108" t="str">
            <v>89-б</v>
          </cell>
          <cell r="H108" t="str">
            <v>89-в</v>
          </cell>
          <cell r="I108" t="str">
            <v>ЦА-а</v>
          </cell>
          <cell r="J108" t="str">
            <v>ЦА-б</v>
          </cell>
          <cell r="K108" t="str">
            <v>ЦА-в</v>
          </cell>
          <cell r="M108">
            <v>0</v>
          </cell>
          <cell r="N108">
            <v>0</v>
          </cell>
          <cell r="O108">
            <v>0</v>
          </cell>
          <cell r="P108">
            <v>0</v>
          </cell>
          <cell r="Q108">
            <v>404</v>
          </cell>
          <cell r="R108">
            <v>405</v>
          </cell>
          <cell r="T108" t="str">
            <v>Центральный аппарат</v>
          </cell>
          <cell r="U108">
            <v>3</v>
          </cell>
          <cell r="V108" t="str">
            <v>Центральный аппарат3</v>
          </cell>
          <cell r="W108" t="str">
            <v>УОКНД</v>
          </cell>
          <cell r="Y108" t="str">
            <v>УОКНД</v>
          </cell>
          <cell r="Z108" t="str">
            <v>DC</v>
          </cell>
          <cell r="AA108">
            <v>19</v>
          </cell>
          <cell r="AB108">
            <v>107</v>
          </cell>
          <cell r="AC108" t="str">
            <v>DC</v>
          </cell>
        </row>
        <row r="109">
          <cell r="A109">
            <v>0</v>
          </cell>
          <cell r="B109">
            <v>0</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0</v>
          </cell>
          <cell r="W109">
            <v>0</v>
          </cell>
          <cell r="X109">
            <v>0</v>
          </cell>
          <cell r="Z109" t="str">
            <v>DD</v>
          </cell>
          <cell r="AA109">
            <v>20</v>
          </cell>
          <cell r="AB109">
            <v>108</v>
          </cell>
          <cell r="AC109" t="str">
            <v>DD</v>
          </cell>
        </row>
        <row r="110">
          <cell r="A110">
            <v>0</v>
          </cell>
          <cell r="B110">
            <v>0</v>
          </cell>
          <cell r="C110">
            <v>0</v>
          </cell>
          <cell r="D110">
            <v>0</v>
          </cell>
          <cell r="E110">
            <v>0</v>
          </cell>
          <cell r="F110">
            <v>0</v>
          </cell>
          <cell r="G110">
            <v>0</v>
          </cell>
          <cell r="H110">
            <v>0</v>
          </cell>
          <cell r="I110">
            <v>0</v>
          </cell>
          <cell r="J110">
            <v>0</v>
          </cell>
          <cell r="K110">
            <v>0</v>
          </cell>
          <cell r="M110">
            <v>0</v>
          </cell>
          <cell r="N110">
            <v>0</v>
          </cell>
          <cell r="O110">
            <v>0</v>
          </cell>
          <cell r="P110">
            <v>0</v>
          </cell>
          <cell r="Q110">
            <v>0</v>
          </cell>
          <cell r="R110">
            <v>0</v>
          </cell>
          <cell r="S110">
            <v>0</v>
          </cell>
          <cell r="T110">
            <v>0</v>
          </cell>
          <cell r="U110">
            <v>0</v>
          </cell>
          <cell r="V110">
            <v>0</v>
          </cell>
          <cell r="W110">
            <v>0</v>
          </cell>
          <cell r="X110">
            <v>0</v>
          </cell>
          <cell r="Z110" t="str">
            <v>DE</v>
          </cell>
          <cell r="AA110">
            <v>20</v>
          </cell>
          <cell r="AB110">
            <v>109</v>
          </cell>
          <cell r="AC110" t="str">
            <v>DE</v>
          </cell>
        </row>
        <row r="111">
          <cell r="C111">
            <v>0</v>
          </cell>
          <cell r="D111">
            <v>0</v>
          </cell>
          <cell r="S111">
            <v>0</v>
          </cell>
          <cell r="T111">
            <v>0</v>
          </cell>
          <cell r="U111">
            <v>0</v>
          </cell>
          <cell r="V111">
            <v>0</v>
          </cell>
          <cell r="W111">
            <v>0</v>
          </cell>
          <cell r="X111">
            <v>0</v>
          </cell>
          <cell r="Z111" t="str">
            <v>DF</v>
          </cell>
          <cell r="AA111">
            <v>20</v>
          </cell>
          <cell r="AB111">
            <v>110</v>
          </cell>
          <cell r="AC111" t="str">
            <v>DF</v>
          </cell>
        </row>
        <row r="112">
          <cell r="C112">
            <v>0</v>
          </cell>
          <cell r="D112">
            <v>0</v>
          </cell>
          <cell r="S112">
            <v>0</v>
          </cell>
          <cell r="T112">
            <v>0</v>
          </cell>
          <cell r="U112">
            <v>0</v>
          </cell>
          <cell r="V112">
            <v>0</v>
          </cell>
          <cell r="W112">
            <v>0</v>
          </cell>
          <cell r="X112">
            <v>0</v>
          </cell>
          <cell r="Z112" t="str">
            <v>DG</v>
          </cell>
          <cell r="AA112">
            <v>20</v>
          </cell>
          <cell r="AB112">
            <v>111</v>
          </cell>
          <cell r="AC112" t="str">
            <v>DG</v>
          </cell>
        </row>
        <row r="113">
          <cell r="C113">
            <v>0</v>
          </cell>
          <cell r="D113">
            <v>0</v>
          </cell>
          <cell r="S113">
            <v>0</v>
          </cell>
          <cell r="T113">
            <v>0</v>
          </cell>
          <cell r="U113">
            <v>0</v>
          </cell>
          <cell r="V113">
            <v>0</v>
          </cell>
          <cell r="W113">
            <v>0</v>
          </cell>
          <cell r="X113">
            <v>0</v>
          </cell>
          <cell r="Z113" t="str">
            <v>DH</v>
          </cell>
          <cell r="AA113">
            <v>21</v>
          </cell>
          <cell r="AB113">
            <v>112</v>
          </cell>
          <cell r="AC113" t="str">
            <v>DH</v>
          </cell>
        </row>
        <row r="114">
          <cell r="C114">
            <v>0</v>
          </cell>
          <cell r="D114">
            <v>0</v>
          </cell>
          <cell r="S114">
            <v>0</v>
          </cell>
          <cell r="T114">
            <v>0</v>
          </cell>
          <cell r="U114">
            <v>0</v>
          </cell>
          <cell r="V114">
            <v>0</v>
          </cell>
          <cell r="W114">
            <v>0</v>
          </cell>
          <cell r="X114">
            <v>0</v>
          </cell>
          <cell r="Z114" t="str">
            <v>DI</v>
          </cell>
          <cell r="AA114">
            <v>21</v>
          </cell>
          <cell r="AB114">
            <v>113</v>
          </cell>
          <cell r="AC114" t="str">
            <v>DI</v>
          </cell>
        </row>
        <row r="115">
          <cell r="C115">
            <v>0</v>
          </cell>
          <cell r="D115">
            <v>0</v>
          </cell>
          <cell r="S115">
            <v>0</v>
          </cell>
          <cell r="T115">
            <v>0</v>
          </cell>
          <cell r="U115">
            <v>0</v>
          </cell>
          <cell r="V115">
            <v>0</v>
          </cell>
          <cell r="W115">
            <v>0</v>
          </cell>
          <cell r="X115">
            <v>0</v>
          </cell>
          <cell r="Z115" t="str">
            <v>DJ</v>
          </cell>
          <cell r="AA115">
            <v>21</v>
          </cell>
          <cell r="AB115">
            <v>114</v>
          </cell>
          <cell r="AC115" t="str">
            <v>DJ</v>
          </cell>
        </row>
        <row r="116">
          <cell r="C116">
            <v>0</v>
          </cell>
          <cell r="D116">
            <v>0</v>
          </cell>
          <cell r="Y116" t="str">
            <v/>
          </cell>
          <cell r="Z116" t="str">
            <v>DK</v>
          </cell>
          <cell r="AA116">
            <v>21</v>
          </cell>
          <cell r="AB116">
            <v>115</v>
          </cell>
          <cell r="AC116" t="str">
            <v>DK</v>
          </cell>
        </row>
        <row r="117">
          <cell r="C117">
            <v>0</v>
          </cell>
          <cell r="D117">
            <v>0</v>
          </cell>
          <cell r="Y117" t="str">
            <v/>
          </cell>
          <cell r="Z117" t="str">
            <v>DL</v>
          </cell>
          <cell r="AA117">
            <v>22</v>
          </cell>
          <cell r="AB117">
            <v>116</v>
          </cell>
          <cell r="AC117" t="str">
            <v>DL</v>
          </cell>
        </row>
        <row r="118">
          <cell r="C118">
            <v>0</v>
          </cell>
          <cell r="D118">
            <v>0</v>
          </cell>
          <cell r="Y118" t="str">
            <v/>
          </cell>
          <cell r="Z118" t="str">
            <v>DM</v>
          </cell>
          <cell r="AA118">
            <v>22</v>
          </cell>
          <cell r="AB118">
            <v>117</v>
          </cell>
          <cell r="AC118" t="str">
            <v>DM</v>
          </cell>
        </row>
        <row r="119">
          <cell r="C119">
            <v>0</v>
          </cell>
          <cell r="D119">
            <v>0</v>
          </cell>
          <cell r="Y119" t="str">
            <v/>
          </cell>
          <cell r="Z119" t="str">
            <v>DN</v>
          </cell>
          <cell r="AA119">
            <v>22</v>
          </cell>
          <cell r="AB119">
            <v>118</v>
          </cell>
          <cell r="AC119" t="str">
            <v>DN</v>
          </cell>
        </row>
        <row r="120">
          <cell r="C120">
            <v>0</v>
          </cell>
          <cell r="Y120" t="str">
            <v/>
          </cell>
          <cell r="Z120" t="str">
            <v>DO</v>
          </cell>
          <cell r="AA120">
            <v>22</v>
          </cell>
          <cell r="AB120">
            <v>119</v>
          </cell>
          <cell r="AC120" t="str">
            <v>DO</v>
          </cell>
        </row>
        <row r="121">
          <cell r="Y121" t="str">
            <v/>
          </cell>
          <cell r="Z121" t="str">
            <v>DP</v>
          </cell>
          <cell r="AA121">
            <v>23</v>
          </cell>
          <cell r="AB121">
            <v>120</v>
          </cell>
          <cell r="AC121" t="str">
            <v>DP</v>
          </cell>
        </row>
        <row r="122">
          <cell r="Y122" t="str">
            <v/>
          </cell>
          <cell r="Z122" t="str">
            <v>DQ</v>
          </cell>
          <cell r="AA122">
            <v>23</v>
          </cell>
          <cell r="AB122">
            <v>121</v>
          </cell>
          <cell r="AC122" t="str">
            <v>DQ</v>
          </cell>
        </row>
        <row r="123">
          <cell r="Y123" t="str">
            <v/>
          </cell>
          <cell r="Z123" t="str">
            <v>DR</v>
          </cell>
          <cell r="AA123">
            <v>23</v>
          </cell>
          <cell r="AB123">
            <v>122</v>
          </cell>
          <cell r="AC123" t="str">
            <v>DR</v>
          </cell>
        </row>
        <row r="124">
          <cell r="Y124" t="str">
            <v/>
          </cell>
          <cell r="Z124" t="str">
            <v>DS</v>
          </cell>
          <cell r="AA124">
            <v>23</v>
          </cell>
          <cell r="AB124">
            <v>123</v>
          </cell>
          <cell r="AC124" t="str">
            <v>DS</v>
          </cell>
        </row>
        <row r="125">
          <cell r="Y125" t="str">
            <v/>
          </cell>
          <cell r="Z125" t="str">
            <v>DT</v>
          </cell>
          <cell r="AA125">
            <v>24</v>
          </cell>
          <cell r="AB125">
            <v>124</v>
          </cell>
          <cell r="AC125" t="str">
            <v>DT</v>
          </cell>
        </row>
        <row r="126">
          <cell r="Y126" t="str">
            <v/>
          </cell>
          <cell r="Z126" t="str">
            <v>DU</v>
          </cell>
          <cell r="AA126">
            <v>24</v>
          </cell>
          <cell r="AB126">
            <v>125</v>
          </cell>
          <cell r="AC126" t="str">
            <v>DU</v>
          </cell>
        </row>
        <row r="127">
          <cell r="Y127" t="str">
            <v/>
          </cell>
          <cell r="Z127" t="str">
            <v>DV</v>
          </cell>
          <cell r="AA127">
            <v>24</v>
          </cell>
          <cell r="AB127">
            <v>126</v>
          </cell>
          <cell r="AC127" t="str">
            <v>DV</v>
          </cell>
        </row>
        <row r="128">
          <cell r="Y128" t="str">
            <v/>
          </cell>
          <cell r="Z128" t="str">
            <v>DW</v>
          </cell>
          <cell r="AA128">
            <v>24</v>
          </cell>
          <cell r="AB128">
            <v>127</v>
          </cell>
          <cell r="AC128" t="str">
            <v>DW</v>
          </cell>
        </row>
        <row r="129">
          <cell r="Y129" t="str">
            <v/>
          </cell>
          <cell r="Z129" t="str">
            <v>DX</v>
          </cell>
          <cell r="AA129">
            <v>25</v>
          </cell>
          <cell r="AB129">
            <v>128</v>
          </cell>
          <cell r="AC129" t="str">
            <v>DX</v>
          </cell>
        </row>
        <row r="130">
          <cell r="Y130" t="str">
            <v/>
          </cell>
          <cell r="Z130" t="str">
            <v>DY</v>
          </cell>
          <cell r="AA130">
            <v>25</v>
          </cell>
          <cell r="AB130">
            <v>129</v>
          </cell>
          <cell r="AC130" t="str">
            <v>DY</v>
          </cell>
        </row>
        <row r="131">
          <cell r="Y131" t="str">
            <v/>
          </cell>
          <cell r="Z131" t="str">
            <v>DZ</v>
          </cell>
          <cell r="AA131">
            <v>25</v>
          </cell>
          <cell r="AB131">
            <v>130</v>
          </cell>
          <cell r="AC131" t="str">
            <v>DZ</v>
          </cell>
        </row>
        <row r="132">
          <cell r="Y132" t="str">
            <v/>
          </cell>
          <cell r="Z132" t="str">
            <v>EA</v>
          </cell>
          <cell r="AA132">
            <v>25</v>
          </cell>
          <cell r="AB132">
            <v>131</v>
          </cell>
          <cell r="AC132" t="str">
            <v>EA</v>
          </cell>
        </row>
        <row r="133">
          <cell r="Y133" t="str">
            <v/>
          </cell>
          <cell r="Z133" t="str">
            <v>EB</v>
          </cell>
          <cell r="AA133">
            <v>26</v>
          </cell>
          <cell r="AB133">
            <v>132</v>
          </cell>
          <cell r="AC133" t="str">
            <v>EB</v>
          </cell>
        </row>
        <row r="134">
          <cell r="Y134" t="str">
            <v/>
          </cell>
          <cell r="Z134" t="str">
            <v>EC</v>
          </cell>
          <cell r="AA134">
            <v>26</v>
          </cell>
          <cell r="AB134">
            <v>133</v>
          </cell>
          <cell r="AC134" t="str">
            <v>EC</v>
          </cell>
        </row>
        <row r="135">
          <cell r="Y135" t="str">
            <v/>
          </cell>
          <cell r="Z135" t="str">
            <v>ED</v>
          </cell>
          <cell r="AA135">
            <v>26</v>
          </cell>
          <cell r="AB135">
            <v>134</v>
          </cell>
          <cell r="AC135" t="str">
            <v>ED</v>
          </cell>
        </row>
        <row r="136">
          <cell r="Y136" t="str">
            <v/>
          </cell>
          <cell r="Z136" t="str">
            <v>EE</v>
          </cell>
          <cell r="AA136">
            <v>26</v>
          </cell>
          <cell r="AB136">
            <v>135</v>
          </cell>
          <cell r="AC136" t="str">
            <v>EE</v>
          </cell>
        </row>
        <row r="137">
          <cell r="Y137" t="str">
            <v/>
          </cell>
          <cell r="Z137" t="str">
            <v>EF</v>
          </cell>
          <cell r="AA137">
            <v>27</v>
          </cell>
          <cell r="AB137">
            <v>136</v>
          </cell>
          <cell r="AC137" t="str">
            <v>EF</v>
          </cell>
        </row>
        <row r="138">
          <cell r="Y138" t="str">
            <v/>
          </cell>
          <cell r="Z138" t="str">
            <v>EG</v>
          </cell>
          <cell r="AA138">
            <v>27</v>
          </cell>
          <cell r="AB138">
            <v>137</v>
          </cell>
          <cell r="AC138" t="str">
            <v>EG</v>
          </cell>
        </row>
        <row r="139">
          <cell r="Y139" t="str">
            <v/>
          </cell>
          <cell r="Z139" t="str">
            <v>EH</v>
          </cell>
          <cell r="AA139">
            <v>27</v>
          </cell>
          <cell r="AB139">
            <v>138</v>
          </cell>
          <cell r="AC139" t="str">
            <v>EH</v>
          </cell>
        </row>
        <row r="140">
          <cell r="Y140" t="str">
            <v/>
          </cell>
          <cell r="Z140" t="str">
            <v>EI</v>
          </cell>
          <cell r="AA140">
            <v>27</v>
          </cell>
          <cell r="AB140">
            <v>139</v>
          </cell>
          <cell r="AC140" t="str">
            <v>EI</v>
          </cell>
        </row>
        <row r="141">
          <cell r="Y141" t="str">
            <v/>
          </cell>
          <cell r="Z141" t="str">
            <v>EJ</v>
          </cell>
          <cell r="AA141">
            <v>28</v>
          </cell>
          <cell r="AB141">
            <v>140</v>
          </cell>
          <cell r="AC141" t="str">
            <v>EJ</v>
          </cell>
        </row>
        <row r="142">
          <cell r="Y142" t="str">
            <v/>
          </cell>
          <cell r="Z142" t="str">
            <v>EK</v>
          </cell>
          <cell r="AA142">
            <v>28</v>
          </cell>
          <cell r="AB142">
            <v>141</v>
          </cell>
          <cell r="AC142" t="str">
            <v>EK</v>
          </cell>
        </row>
        <row r="143">
          <cell r="Y143" t="str">
            <v/>
          </cell>
          <cell r="Z143" t="str">
            <v>EL</v>
          </cell>
          <cell r="AA143">
            <v>28</v>
          </cell>
          <cell r="AB143">
            <v>142</v>
          </cell>
          <cell r="AC143" t="str">
            <v>EL</v>
          </cell>
        </row>
        <row r="144">
          <cell r="Y144" t="str">
            <v/>
          </cell>
          <cell r="Z144" t="str">
            <v>EM</v>
          </cell>
          <cell r="AA144">
            <v>28</v>
          </cell>
          <cell r="AB144">
            <v>143</v>
          </cell>
          <cell r="AC144" t="str">
            <v>EM</v>
          </cell>
        </row>
        <row r="145">
          <cell r="Y145" t="str">
            <v/>
          </cell>
          <cell r="Z145" t="str">
            <v>EN</v>
          </cell>
          <cell r="AA145" t="str">
            <v>Ю</v>
          </cell>
          <cell r="AB145">
            <v>144</v>
          </cell>
          <cell r="AC145" t="str">
            <v>EN</v>
          </cell>
        </row>
        <row r="146">
          <cell r="Y146" t="str">
            <v/>
          </cell>
          <cell r="Z146" t="str">
            <v>EO</v>
          </cell>
          <cell r="AA146" t="str">
            <v>Ю</v>
          </cell>
          <cell r="AB146">
            <v>145</v>
          </cell>
          <cell r="AC146" t="str">
            <v>EO</v>
          </cell>
        </row>
        <row r="147">
          <cell r="Y147" t="str">
            <v/>
          </cell>
          <cell r="Z147" t="str">
            <v>EP</v>
          </cell>
          <cell r="AA147" t="str">
            <v>Ю</v>
          </cell>
          <cell r="AB147">
            <v>146</v>
          </cell>
          <cell r="AC147" t="str">
            <v>EP</v>
          </cell>
        </row>
        <row r="148">
          <cell r="Y148" t="str">
            <v/>
          </cell>
          <cell r="Z148" t="str">
            <v>EQ</v>
          </cell>
          <cell r="AA148" t="str">
            <v>Ю</v>
          </cell>
          <cell r="AB148">
            <v>147</v>
          </cell>
          <cell r="AC148" t="str">
            <v>EQ</v>
          </cell>
        </row>
        <row r="149">
          <cell r="Y149" t="str">
            <v/>
          </cell>
          <cell r="Z149" t="str">
            <v>ER</v>
          </cell>
          <cell r="AA149">
            <v>29</v>
          </cell>
          <cell r="AB149">
            <v>148</v>
          </cell>
          <cell r="AC149" t="str">
            <v>ER</v>
          </cell>
        </row>
        <row r="150">
          <cell r="Y150" t="str">
            <v/>
          </cell>
          <cell r="Z150" t="str">
            <v>ES</v>
          </cell>
          <cell r="AA150">
            <v>29</v>
          </cell>
          <cell r="AB150">
            <v>149</v>
          </cell>
          <cell r="AC150" t="str">
            <v>ES</v>
          </cell>
        </row>
        <row r="151">
          <cell r="Y151" t="str">
            <v/>
          </cell>
          <cell r="Z151" t="str">
            <v>ET</v>
          </cell>
          <cell r="AA151">
            <v>29</v>
          </cell>
          <cell r="AB151">
            <v>150</v>
          </cell>
          <cell r="AC151" t="str">
            <v>ET</v>
          </cell>
        </row>
        <row r="152">
          <cell r="Y152" t="str">
            <v/>
          </cell>
          <cell r="Z152" t="str">
            <v>EU</v>
          </cell>
          <cell r="AA152">
            <v>29</v>
          </cell>
          <cell r="AB152">
            <v>151</v>
          </cell>
          <cell r="AC152" t="str">
            <v>EU</v>
          </cell>
        </row>
        <row r="153">
          <cell r="Y153" t="str">
            <v/>
          </cell>
          <cell r="Z153" t="str">
            <v>EV</v>
          </cell>
          <cell r="AA153">
            <v>31</v>
          </cell>
          <cell r="AB153">
            <v>152</v>
          </cell>
          <cell r="AC153" t="str">
            <v>EV</v>
          </cell>
        </row>
        <row r="154">
          <cell r="Y154" t="str">
            <v/>
          </cell>
          <cell r="Z154" t="str">
            <v>EW</v>
          </cell>
          <cell r="AA154">
            <v>31</v>
          </cell>
          <cell r="AB154">
            <v>153</v>
          </cell>
          <cell r="AC154" t="str">
            <v>EW</v>
          </cell>
        </row>
        <row r="155">
          <cell r="Y155" t="str">
            <v/>
          </cell>
          <cell r="Z155" t="str">
            <v>EX</v>
          </cell>
          <cell r="AA155">
            <v>31</v>
          </cell>
          <cell r="AB155">
            <v>154</v>
          </cell>
          <cell r="AC155" t="str">
            <v>EX</v>
          </cell>
        </row>
        <row r="156">
          <cell r="Y156" t="str">
            <v/>
          </cell>
          <cell r="Z156" t="str">
            <v>EY</v>
          </cell>
          <cell r="AA156">
            <v>31</v>
          </cell>
          <cell r="AB156">
            <v>155</v>
          </cell>
          <cell r="AC156" t="str">
            <v>EY</v>
          </cell>
        </row>
        <row r="157">
          <cell r="Y157" t="str">
            <v/>
          </cell>
          <cell r="Z157" t="str">
            <v>EZ</v>
          </cell>
          <cell r="AA157">
            <v>32</v>
          </cell>
          <cell r="AB157">
            <v>156</v>
          </cell>
          <cell r="AC157" t="str">
            <v>EZ</v>
          </cell>
        </row>
        <row r="158">
          <cell r="Y158" t="str">
            <v/>
          </cell>
          <cell r="Z158" t="str">
            <v>FA</v>
          </cell>
          <cell r="AA158">
            <v>32</v>
          </cell>
          <cell r="AB158">
            <v>157</v>
          </cell>
          <cell r="AC158" t="str">
            <v>FA</v>
          </cell>
        </row>
        <row r="159">
          <cell r="Y159" t="str">
            <v/>
          </cell>
          <cell r="Z159" t="str">
            <v>FB</v>
          </cell>
          <cell r="AA159">
            <v>32</v>
          </cell>
          <cell r="AB159">
            <v>158</v>
          </cell>
          <cell r="AC159" t="str">
            <v>FB</v>
          </cell>
        </row>
        <row r="160">
          <cell r="Y160" t="str">
            <v/>
          </cell>
          <cell r="Z160" t="str">
            <v>FC</v>
          </cell>
          <cell r="AA160">
            <v>32</v>
          </cell>
          <cell r="AB160">
            <v>159</v>
          </cell>
          <cell r="AC160" t="str">
            <v>FC</v>
          </cell>
        </row>
        <row r="161">
          <cell r="Y161" t="str">
            <v/>
          </cell>
          <cell r="Z161" t="str">
            <v>FD</v>
          </cell>
          <cell r="AA161">
            <v>30</v>
          </cell>
          <cell r="AB161">
            <v>160</v>
          </cell>
          <cell r="AC161" t="str">
            <v>FD</v>
          </cell>
        </row>
        <row r="162">
          <cell r="Y162" t="str">
            <v/>
          </cell>
          <cell r="Z162" t="str">
            <v>FE</v>
          </cell>
          <cell r="AA162">
            <v>30</v>
          </cell>
          <cell r="AB162">
            <v>161</v>
          </cell>
          <cell r="AC162" t="str">
            <v>FE</v>
          </cell>
        </row>
        <row r="163">
          <cell r="Y163" t="str">
            <v/>
          </cell>
          <cell r="Z163" t="str">
            <v>FF</v>
          </cell>
          <cell r="AA163">
            <v>30</v>
          </cell>
          <cell r="AB163">
            <v>162</v>
          </cell>
          <cell r="AC163" t="str">
            <v>FF</v>
          </cell>
        </row>
        <row r="164">
          <cell r="Y164" t="str">
            <v/>
          </cell>
          <cell r="Z164" t="str">
            <v>FG</v>
          </cell>
          <cell r="AA164">
            <v>30</v>
          </cell>
          <cell r="AB164">
            <v>163</v>
          </cell>
          <cell r="AC164" t="str">
            <v>FG</v>
          </cell>
        </row>
        <row r="165">
          <cell r="Y165" t="str">
            <v/>
          </cell>
          <cell r="Z165" t="str">
            <v>FH</v>
          </cell>
          <cell r="AA165">
            <v>33</v>
          </cell>
          <cell r="AB165">
            <v>164</v>
          </cell>
          <cell r="AC165" t="str">
            <v>FH</v>
          </cell>
        </row>
        <row r="166">
          <cell r="Y166" t="str">
            <v/>
          </cell>
          <cell r="Z166" t="str">
            <v>FI</v>
          </cell>
          <cell r="AA166">
            <v>33</v>
          </cell>
          <cell r="AB166">
            <v>165</v>
          </cell>
          <cell r="AC166" t="str">
            <v>FI</v>
          </cell>
        </row>
        <row r="167">
          <cell r="Y167" t="str">
            <v/>
          </cell>
          <cell r="Z167" t="str">
            <v>FJ</v>
          </cell>
          <cell r="AA167">
            <v>33</v>
          </cell>
          <cell r="AB167">
            <v>166</v>
          </cell>
          <cell r="AC167" t="str">
            <v>FJ</v>
          </cell>
        </row>
        <row r="168">
          <cell r="Y168" t="str">
            <v/>
          </cell>
          <cell r="Z168" t="str">
            <v>FK</v>
          </cell>
          <cell r="AA168">
            <v>33</v>
          </cell>
          <cell r="AB168">
            <v>167</v>
          </cell>
          <cell r="AC168" t="str">
            <v>FK</v>
          </cell>
        </row>
        <row r="169">
          <cell r="Y169" t="str">
            <v/>
          </cell>
          <cell r="Z169" t="str">
            <v>FL</v>
          </cell>
          <cell r="AA169">
            <v>34</v>
          </cell>
          <cell r="AB169">
            <v>168</v>
          </cell>
          <cell r="AC169" t="str">
            <v>FL</v>
          </cell>
        </row>
        <row r="170">
          <cell r="Y170" t="str">
            <v/>
          </cell>
          <cell r="Z170" t="str">
            <v>FM</v>
          </cell>
          <cell r="AA170">
            <v>34</v>
          </cell>
          <cell r="AB170">
            <v>169</v>
          </cell>
          <cell r="AC170" t="str">
            <v>FM</v>
          </cell>
        </row>
        <row r="171">
          <cell r="Y171" t="str">
            <v/>
          </cell>
          <cell r="Z171" t="str">
            <v>FN</v>
          </cell>
          <cell r="AA171">
            <v>34</v>
          </cell>
          <cell r="AB171">
            <v>170</v>
          </cell>
          <cell r="AC171" t="str">
            <v>FN</v>
          </cell>
        </row>
        <row r="172">
          <cell r="Y172" t="str">
            <v/>
          </cell>
          <cell r="Z172" t="str">
            <v>FO</v>
          </cell>
          <cell r="AA172">
            <v>34</v>
          </cell>
          <cell r="AB172">
            <v>171</v>
          </cell>
          <cell r="AC172" t="str">
            <v>FO</v>
          </cell>
        </row>
        <row r="173">
          <cell r="Y173" t="str">
            <v/>
          </cell>
          <cell r="Z173" t="str">
            <v>FP</v>
          </cell>
          <cell r="AA173">
            <v>91</v>
          </cell>
          <cell r="AB173">
            <v>172</v>
          </cell>
          <cell r="AC173" t="str">
            <v>FP</v>
          </cell>
        </row>
        <row r="174">
          <cell r="Y174" t="str">
            <v/>
          </cell>
          <cell r="Z174" t="str">
            <v>FQ</v>
          </cell>
          <cell r="AA174">
            <v>91</v>
          </cell>
          <cell r="AB174">
            <v>173</v>
          </cell>
          <cell r="AC174" t="str">
            <v>FQ</v>
          </cell>
        </row>
        <row r="175">
          <cell r="Y175" t="str">
            <v/>
          </cell>
          <cell r="Z175" t="str">
            <v>FR</v>
          </cell>
          <cell r="AA175">
            <v>91</v>
          </cell>
          <cell r="AB175">
            <v>174</v>
          </cell>
          <cell r="AC175" t="str">
            <v>FR</v>
          </cell>
        </row>
        <row r="176">
          <cell r="Y176" t="str">
            <v/>
          </cell>
          <cell r="Z176" t="str">
            <v>FS</v>
          </cell>
          <cell r="AA176">
            <v>91</v>
          </cell>
          <cell r="AB176">
            <v>175</v>
          </cell>
          <cell r="AC176" t="str">
            <v>FS</v>
          </cell>
        </row>
        <row r="177">
          <cell r="Y177" t="str">
            <v/>
          </cell>
          <cell r="Z177" t="str">
            <v>FT</v>
          </cell>
          <cell r="AA177">
            <v>92</v>
          </cell>
          <cell r="AB177">
            <v>176</v>
          </cell>
          <cell r="AC177" t="str">
            <v>FT</v>
          </cell>
        </row>
        <row r="178">
          <cell r="Y178" t="str">
            <v/>
          </cell>
          <cell r="Z178" t="str">
            <v>FU</v>
          </cell>
          <cell r="AA178">
            <v>92</v>
          </cell>
          <cell r="AB178">
            <v>177</v>
          </cell>
          <cell r="AC178" t="str">
            <v>FU</v>
          </cell>
        </row>
        <row r="179">
          <cell r="Y179" t="str">
            <v/>
          </cell>
          <cell r="Z179" t="str">
            <v>FV</v>
          </cell>
          <cell r="AA179">
            <v>92</v>
          </cell>
          <cell r="AB179">
            <v>178</v>
          </cell>
          <cell r="AC179" t="str">
            <v>FV</v>
          </cell>
        </row>
        <row r="180">
          <cell r="Y180" t="str">
            <v/>
          </cell>
          <cell r="Z180" t="str">
            <v>FW</v>
          </cell>
          <cell r="AA180">
            <v>92</v>
          </cell>
          <cell r="AB180">
            <v>179</v>
          </cell>
          <cell r="AC180" t="str">
            <v>FW</v>
          </cell>
        </row>
        <row r="181">
          <cell r="Y181" t="str">
            <v/>
          </cell>
          <cell r="Z181" t="str">
            <v>FX</v>
          </cell>
          <cell r="AA181" t="str">
            <v>СК</v>
          </cell>
          <cell r="AB181">
            <v>180</v>
          </cell>
          <cell r="AC181" t="str">
            <v>FX</v>
          </cell>
        </row>
        <row r="182">
          <cell r="Y182" t="str">
            <v/>
          </cell>
          <cell r="Z182" t="str">
            <v>FY</v>
          </cell>
          <cell r="AA182" t="str">
            <v>СК</v>
          </cell>
          <cell r="AB182">
            <v>181</v>
          </cell>
          <cell r="AC182" t="str">
            <v>FY</v>
          </cell>
        </row>
        <row r="183">
          <cell r="Y183" t="str">
            <v/>
          </cell>
          <cell r="Z183" t="str">
            <v>FZ</v>
          </cell>
          <cell r="AA183" t="str">
            <v>СК</v>
          </cell>
          <cell r="AB183">
            <v>182</v>
          </cell>
          <cell r="AC183" t="str">
            <v>FZ</v>
          </cell>
        </row>
        <row r="184">
          <cell r="Y184" t="str">
            <v/>
          </cell>
          <cell r="Z184" t="str">
            <v>GA</v>
          </cell>
          <cell r="AA184" t="str">
            <v>СК</v>
          </cell>
          <cell r="AB184">
            <v>183</v>
          </cell>
          <cell r="AC184" t="str">
            <v>GA</v>
          </cell>
        </row>
        <row r="185">
          <cell r="Y185" t="str">
            <v/>
          </cell>
          <cell r="Z185" t="str">
            <v>GB</v>
          </cell>
          <cell r="AA185">
            <v>35</v>
          </cell>
          <cell r="AB185">
            <v>184</v>
          </cell>
          <cell r="AC185" t="str">
            <v>GB</v>
          </cell>
        </row>
        <row r="186">
          <cell r="Y186" t="str">
            <v/>
          </cell>
          <cell r="Z186" t="str">
            <v>GC</v>
          </cell>
          <cell r="AA186">
            <v>35</v>
          </cell>
          <cell r="AB186">
            <v>185</v>
          </cell>
          <cell r="AC186" t="str">
            <v>GC</v>
          </cell>
        </row>
        <row r="187">
          <cell r="Y187" t="str">
            <v/>
          </cell>
          <cell r="Z187" t="str">
            <v>GD</v>
          </cell>
          <cell r="AA187">
            <v>35</v>
          </cell>
          <cell r="AB187">
            <v>186</v>
          </cell>
          <cell r="AC187" t="str">
            <v>GD</v>
          </cell>
        </row>
        <row r="188">
          <cell r="Y188" t="str">
            <v/>
          </cell>
          <cell r="Z188" t="str">
            <v>GE</v>
          </cell>
          <cell r="AA188">
            <v>35</v>
          </cell>
          <cell r="AB188">
            <v>187</v>
          </cell>
          <cell r="AC188" t="str">
            <v>GE</v>
          </cell>
        </row>
        <row r="189">
          <cell r="Y189" t="str">
            <v/>
          </cell>
          <cell r="Z189" t="str">
            <v>GF</v>
          </cell>
          <cell r="AA189">
            <v>36</v>
          </cell>
          <cell r="AB189">
            <v>188</v>
          </cell>
          <cell r="AC189" t="str">
            <v>GF</v>
          </cell>
        </row>
        <row r="190">
          <cell r="Y190" t="str">
            <v/>
          </cell>
          <cell r="Z190" t="str">
            <v>GG</v>
          </cell>
          <cell r="AA190">
            <v>36</v>
          </cell>
          <cell r="AB190">
            <v>189</v>
          </cell>
          <cell r="AC190" t="str">
            <v>GG</v>
          </cell>
        </row>
        <row r="191">
          <cell r="Y191" t="str">
            <v/>
          </cell>
          <cell r="Z191" t="str">
            <v>GH</v>
          </cell>
          <cell r="AA191">
            <v>36</v>
          </cell>
          <cell r="AB191">
            <v>190</v>
          </cell>
          <cell r="AC191" t="str">
            <v>GH</v>
          </cell>
        </row>
        <row r="192">
          <cell r="Y192" t="str">
            <v/>
          </cell>
          <cell r="Z192" t="str">
            <v>GI</v>
          </cell>
          <cell r="AA192">
            <v>36</v>
          </cell>
          <cell r="AB192">
            <v>191</v>
          </cell>
          <cell r="AC192" t="str">
            <v>GI</v>
          </cell>
        </row>
        <row r="193">
          <cell r="Y193" t="str">
            <v/>
          </cell>
          <cell r="Z193" t="str">
            <v>GJ</v>
          </cell>
          <cell r="AA193">
            <v>37</v>
          </cell>
          <cell r="AB193">
            <v>192</v>
          </cell>
          <cell r="AC193" t="str">
            <v>GJ</v>
          </cell>
        </row>
        <row r="194">
          <cell r="Y194" t="str">
            <v/>
          </cell>
          <cell r="Z194" t="str">
            <v>GK</v>
          </cell>
          <cell r="AA194">
            <v>37</v>
          </cell>
          <cell r="AB194">
            <v>193</v>
          </cell>
          <cell r="AC194" t="str">
            <v>GK</v>
          </cell>
        </row>
        <row r="195">
          <cell r="Y195" t="str">
            <v/>
          </cell>
          <cell r="Z195" t="str">
            <v>GL</v>
          </cell>
          <cell r="AA195">
            <v>37</v>
          </cell>
          <cell r="AB195">
            <v>194</v>
          </cell>
          <cell r="AC195" t="str">
            <v>GL</v>
          </cell>
        </row>
        <row r="196">
          <cell r="Y196" t="str">
            <v/>
          </cell>
          <cell r="Z196" t="str">
            <v>GM</v>
          </cell>
          <cell r="AA196">
            <v>37</v>
          </cell>
          <cell r="AB196">
            <v>195</v>
          </cell>
          <cell r="AC196" t="str">
            <v>GM</v>
          </cell>
        </row>
        <row r="197">
          <cell r="Y197" t="str">
            <v/>
          </cell>
          <cell r="Z197" t="str">
            <v>GN</v>
          </cell>
          <cell r="AA197">
            <v>39</v>
          </cell>
          <cell r="AB197">
            <v>196</v>
          </cell>
          <cell r="AC197" t="str">
            <v>GN</v>
          </cell>
        </row>
        <row r="198">
          <cell r="Y198" t="str">
            <v/>
          </cell>
          <cell r="Z198" t="str">
            <v>GO</v>
          </cell>
          <cell r="AA198">
            <v>39</v>
          </cell>
          <cell r="AB198">
            <v>197</v>
          </cell>
          <cell r="AC198" t="str">
            <v>GO</v>
          </cell>
        </row>
        <row r="199">
          <cell r="Y199" t="str">
            <v/>
          </cell>
          <cell r="Z199" t="str">
            <v>GP</v>
          </cell>
          <cell r="AA199">
            <v>39</v>
          </cell>
          <cell r="AB199">
            <v>198</v>
          </cell>
          <cell r="AC199" t="str">
            <v>GP</v>
          </cell>
        </row>
        <row r="200">
          <cell r="Y200" t="str">
            <v/>
          </cell>
          <cell r="Z200" t="str">
            <v>GQ</v>
          </cell>
          <cell r="AA200">
            <v>39</v>
          </cell>
          <cell r="AB200">
            <v>199</v>
          </cell>
          <cell r="AC200" t="str">
            <v>GQ</v>
          </cell>
        </row>
        <row r="201">
          <cell r="Y201" t="str">
            <v/>
          </cell>
          <cell r="Z201" t="str">
            <v>GR</v>
          </cell>
          <cell r="AA201">
            <v>40</v>
          </cell>
          <cell r="AB201">
            <v>200</v>
          </cell>
          <cell r="AC201" t="str">
            <v>GR</v>
          </cell>
        </row>
        <row r="202">
          <cell r="Y202" t="str">
            <v/>
          </cell>
          <cell r="Z202" t="str">
            <v>GS</v>
          </cell>
          <cell r="AA202">
            <v>40</v>
          </cell>
          <cell r="AB202">
            <v>201</v>
          </cell>
          <cell r="AC202" t="str">
            <v>GS</v>
          </cell>
        </row>
        <row r="203">
          <cell r="Y203" t="str">
            <v/>
          </cell>
          <cell r="Z203" t="str">
            <v>GT</v>
          </cell>
          <cell r="AA203">
            <v>40</v>
          </cell>
          <cell r="AB203">
            <v>202</v>
          </cell>
          <cell r="AC203" t="str">
            <v>GT</v>
          </cell>
        </row>
        <row r="204">
          <cell r="Y204" t="str">
            <v/>
          </cell>
          <cell r="Z204" t="str">
            <v>GU</v>
          </cell>
          <cell r="AA204">
            <v>40</v>
          </cell>
          <cell r="AB204">
            <v>203</v>
          </cell>
          <cell r="AC204" t="str">
            <v>GU</v>
          </cell>
        </row>
        <row r="205">
          <cell r="Y205" t="str">
            <v/>
          </cell>
          <cell r="Z205" t="str">
            <v>GV</v>
          </cell>
          <cell r="AA205">
            <v>41</v>
          </cell>
          <cell r="AB205">
            <v>204</v>
          </cell>
          <cell r="AC205" t="str">
            <v>GV</v>
          </cell>
        </row>
        <row r="206">
          <cell r="Y206" t="str">
            <v/>
          </cell>
          <cell r="Z206" t="str">
            <v>GW</v>
          </cell>
          <cell r="AA206">
            <v>41</v>
          </cell>
          <cell r="AB206">
            <v>205</v>
          </cell>
          <cell r="AC206" t="str">
            <v>GW</v>
          </cell>
        </row>
        <row r="207">
          <cell r="Y207" t="str">
            <v/>
          </cell>
          <cell r="Z207" t="str">
            <v>GX</v>
          </cell>
          <cell r="AA207">
            <v>41</v>
          </cell>
          <cell r="AB207">
            <v>206</v>
          </cell>
          <cell r="AC207" t="str">
            <v>GX</v>
          </cell>
        </row>
        <row r="208">
          <cell r="Y208" t="str">
            <v/>
          </cell>
          <cell r="Z208" t="str">
            <v>GY</v>
          </cell>
          <cell r="AA208">
            <v>41</v>
          </cell>
          <cell r="AB208">
            <v>207</v>
          </cell>
          <cell r="AC208" t="str">
            <v>GY</v>
          </cell>
        </row>
        <row r="209">
          <cell r="Y209" t="str">
            <v/>
          </cell>
          <cell r="Z209" t="str">
            <v>GZ</v>
          </cell>
          <cell r="AA209">
            <v>38</v>
          </cell>
          <cell r="AB209">
            <v>208</v>
          </cell>
          <cell r="AC209" t="str">
            <v>GZ</v>
          </cell>
        </row>
        <row r="210">
          <cell r="Y210" t="str">
            <v/>
          </cell>
          <cell r="Z210" t="str">
            <v>HA</v>
          </cell>
          <cell r="AA210">
            <v>38</v>
          </cell>
          <cell r="AB210">
            <v>209</v>
          </cell>
          <cell r="AC210" t="str">
            <v>HA</v>
          </cell>
        </row>
        <row r="211">
          <cell r="Y211" t="str">
            <v/>
          </cell>
          <cell r="Z211" t="str">
            <v>HB</v>
          </cell>
          <cell r="AA211">
            <v>38</v>
          </cell>
          <cell r="AB211">
            <v>210</v>
          </cell>
          <cell r="AC211" t="str">
            <v>HB</v>
          </cell>
        </row>
        <row r="212">
          <cell r="Y212" t="str">
            <v/>
          </cell>
          <cell r="Z212" t="str">
            <v>HC</v>
          </cell>
          <cell r="AA212">
            <v>38</v>
          </cell>
          <cell r="AB212">
            <v>211</v>
          </cell>
          <cell r="AC212" t="str">
            <v>HC</v>
          </cell>
        </row>
        <row r="213">
          <cell r="Y213" t="str">
            <v/>
          </cell>
          <cell r="Z213" t="str">
            <v>HD</v>
          </cell>
          <cell r="AA213" t="str">
            <v>П</v>
          </cell>
          <cell r="AB213">
            <v>212</v>
          </cell>
          <cell r="AC213" t="str">
            <v>HD</v>
          </cell>
        </row>
        <row r="214">
          <cell r="Y214" t="str">
            <v/>
          </cell>
          <cell r="Z214" t="str">
            <v>HE</v>
          </cell>
          <cell r="AA214" t="str">
            <v>П</v>
          </cell>
          <cell r="AB214">
            <v>213</v>
          </cell>
          <cell r="AC214" t="str">
            <v>HE</v>
          </cell>
        </row>
        <row r="215">
          <cell r="Y215" t="str">
            <v/>
          </cell>
          <cell r="Z215" t="str">
            <v>HF</v>
          </cell>
          <cell r="AA215" t="str">
            <v>П</v>
          </cell>
          <cell r="AB215">
            <v>214</v>
          </cell>
          <cell r="AC215" t="str">
            <v>HF</v>
          </cell>
        </row>
        <row r="216">
          <cell r="Y216" t="str">
            <v/>
          </cell>
          <cell r="Z216" t="str">
            <v>HG</v>
          </cell>
          <cell r="AA216" t="str">
            <v>П</v>
          </cell>
          <cell r="AB216">
            <v>215</v>
          </cell>
          <cell r="AC216" t="str">
            <v>HG</v>
          </cell>
        </row>
        <row r="217">
          <cell r="Y217" t="str">
            <v/>
          </cell>
          <cell r="Z217" t="str">
            <v>HH</v>
          </cell>
          <cell r="AA217">
            <v>42</v>
          </cell>
          <cell r="AB217">
            <v>216</v>
          </cell>
          <cell r="AC217" t="str">
            <v>HH</v>
          </cell>
        </row>
        <row r="218">
          <cell r="Y218" t="str">
            <v/>
          </cell>
          <cell r="Z218" t="str">
            <v>HI</v>
          </cell>
          <cell r="AA218">
            <v>42</v>
          </cell>
          <cell r="AB218">
            <v>217</v>
          </cell>
          <cell r="AC218" t="str">
            <v>HI</v>
          </cell>
        </row>
        <row r="219">
          <cell r="Y219" t="str">
            <v/>
          </cell>
          <cell r="Z219" t="str">
            <v>HJ</v>
          </cell>
          <cell r="AA219">
            <v>42</v>
          </cell>
          <cell r="AB219">
            <v>218</v>
          </cell>
          <cell r="AC219" t="str">
            <v>HJ</v>
          </cell>
        </row>
        <row r="220">
          <cell r="Y220" t="str">
            <v/>
          </cell>
          <cell r="Z220" t="str">
            <v>HK</v>
          </cell>
          <cell r="AA220">
            <v>42</v>
          </cell>
          <cell r="AB220">
            <v>219</v>
          </cell>
          <cell r="AC220" t="str">
            <v>HK</v>
          </cell>
        </row>
        <row r="221">
          <cell r="Y221" t="str">
            <v/>
          </cell>
          <cell r="Z221" t="str">
            <v>HL</v>
          </cell>
          <cell r="AA221">
            <v>43</v>
          </cell>
          <cell r="AB221">
            <v>220</v>
          </cell>
          <cell r="AC221" t="str">
            <v>HL</v>
          </cell>
        </row>
        <row r="222">
          <cell r="Y222" t="str">
            <v/>
          </cell>
          <cell r="Z222" t="str">
            <v>HM</v>
          </cell>
          <cell r="AA222">
            <v>43</v>
          </cell>
          <cell r="AB222">
            <v>221</v>
          </cell>
          <cell r="AC222" t="str">
            <v>HM</v>
          </cell>
        </row>
        <row r="223">
          <cell r="Y223" t="str">
            <v/>
          </cell>
          <cell r="Z223" t="str">
            <v>HN</v>
          </cell>
          <cell r="AA223">
            <v>43</v>
          </cell>
          <cell r="AB223">
            <v>222</v>
          </cell>
          <cell r="AC223" t="str">
            <v>HN</v>
          </cell>
        </row>
        <row r="224">
          <cell r="Y224" t="str">
            <v/>
          </cell>
          <cell r="Z224" t="str">
            <v>HO</v>
          </cell>
          <cell r="AA224">
            <v>43</v>
          </cell>
          <cell r="AB224">
            <v>223</v>
          </cell>
          <cell r="AC224" t="str">
            <v>HO</v>
          </cell>
        </row>
        <row r="225">
          <cell r="Y225" t="str">
            <v/>
          </cell>
          <cell r="Z225" t="str">
            <v>HP</v>
          </cell>
          <cell r="AA225">
            <v>44</v>
          </cell>
          <cell r="AB225">
            <v>224</v>
          </cell>
          <cell r="AC225" t="str">
            <v>HP</v>
          </cell>
        </row>
        <row r="226">
          <cell r="Y226" t="str">
            <v/>
          </cell>
          <cell r="Z226" t="str">
            <v>HQ</v>
          </cell>
          <cell r="AA226">
            <v>44</v>
          </cell>
          <cell r="AB226">
            <v>225</v>
          </cell>
          <cell r="AC226" t="str">
            <v>HQ</v>
          </cell>
        </row>
        <row r="227">
          <cell r="Y227" t="str">
            <v/>
          </cell>
          <cell r="Z227" t="str">
            <v>HR</v>
          </cell>
          <cell r="AA227">
            <v>44</v>
          </cell>
          <cell r="AB227">
            <v>226</v>
          </cell>
          <cell r="AC227" t="str">
            <v>HR</v>
          </cell>
        </row>
        <row r="228">
          <cell r="Y228" t="str">
            <v/>
          </cell>
          <cell r="Z228" t="str">
            <v>HS</v>
          </cell>
          <cell r="AA228">
            <v>44</v>
          </cell>
          <cell r="AB228">
            <v>227</v>
          </cell>
          <cell r="AC228" t="str">
            <v>HS</v>
          </cell>
        </row>
        <row r="229">
          <cell r="Y229" t="str">
            <v/>
          </cell>
          <cell r="Z229" t="str">
            <v>HT</v>
          </cell>
          <cell r="AA229">
            <v>45</v>
          </cell>
          <cell r="AB229">
            <v>228</v>
          </cell>
          <cell r="AC229" t="str">
            <v>HT</v>
          </cell>
        </row>
        <row r="230">
          <cell r="Y230" t="str">
            <v/>
          </cell>
          <cell r="Z230" t="str">
            <v>HU</v>
          </cell>
          <cell r="AA230">
            <v>45</v>
          </cell>
          <cell r="AB230">
            <v>229</v>
          </cell>
          <cell r="AC230" t="str">
            <v>HU</v>
          </cell>
        </row>
        <row r="231">
          <cell r="Y231" t="str">
            <v/>
          </cell>
          <cell r="Z231" t="str">
            <v>HV</v>
          </cell>
          <cell r="AA231">
            <v>45</v>
          </cell>
          <cell r="AB231">
            <v>230</v>
          </cell>
          <cell r="AC231" t="str">
            <v>HV</v>
          </cell>
        </row>
        <row r="232">
          <cell r="Y232" t="str">
            <v/>
          </cell>
          <cell r="Z232" t="str">
            <v>HW</v>
          </cell>
          <cell r="AA232">
            <v>45</v>
          </cell>
          <cell r="AB232">
            <v>231</v>
          </cell>
          <cell r="AC232" t="str">
            <v>HW</v>
          </cell>
        </row>
        <row r="233">
          <cell r="Y233" t="str">
            <v/>
          </cell>
          <cell r="Z233" t="str">
            <v>HX</v>
          </cell>
          <cell r="AA233">
            <v>46</v>
          </cell>
          <cell r="AB233">
            <v>232</v>
          </cell>
          <cell r="AC233" t="str">
            <v>HX</v>
          </cell>
        </row>
        <row r="234">
          <cell r="Y234" t="str">
            <v/>
          </cell>
          <cell r="Z234" t="str">
            <v>HY</v>
          </cell>
          <cell r="AA234">
            <v>46</v>
          </cell>
          <cell r="AB234">
            <v>233</v>
          </cell>
          <cell r="AC234" t="str">
            <v>HY</v>
          </cell>
        </row>
        <row r="235">
          <cell r="Y235" t="str">
            <v/>
          </cell>
          <cell r="Z235" t="str">
            <v>HZ</v>
          </cell>
          <cell r="AA235">
            <v>46</v>
          </cell>
          <cell r="AB235">
            <v>234</v>
          </cell>
          <cell r="AC235" t="str">
            <v>HZ</v>
          </cell>
        </row>
        <row r="236">
          <cell r="Y236" t="str">
            <v/>
          </cell>
          <cell r="Z236" t="str">
            <v>IA</v>
          </cell>
          <cell r="AA236">
            <v>46</v>
          </cell>
          <cell r="AB236">
            <v>235</v>
          </cell>
          <cell r="AC236" t="str">
            <v>IA</v>
          </cell>
        </row>
        <row r="237">
          <cell r="Y237" t="str">
            <v/>
          </cell>
          <cell r="Z237" t="str">
            <v>IB</v>
          </cell>
          <cell r="AA237">
            <v>47</v>
          </cell>
          <cell r="AB237">
            <v>236</v>
          </cell>
          <cell r="AC237" t="str">
            <v>IB</v>
          </cell>
        </row>
        <row r="238">
          <cell r="Y238" t="str">
            <v/>
          </cell>
          <cell r="Z238" t="str">
            <v>IC</v>
          </cell>
          <cell r="AA238">
            <v>47</v>
          </cell>
          <cell r="AB238">
            <v>237</v>
          </cell>
          <cell r="AC238" t="str">
            <v>IC</v>
          </cell>
        </row>
        <row r="239">
          <cell r="Y239" t="str">
            <v/>
          </cell>
          <cell r="Z239" t="str">
            <v>ID</v>
          </cell>
          <cell r="AA239">
            <v>47</v>
          </cell>
          <cell r="AB239">
            <v>238</v>
          </cell>
          <cell r="AC239" t="str">
            <v>ID</v>
          </cell>
        </row>
        <row r="240">
          <cell r="Y240" t="str">
            <v/>
          </cell>
          <cell r="Z240" t="str">
            <v>IE</v>
          </cell>
          <cell r="AA240">
            <v>47</v>
          </cell>
          <cell r="AB240">
            <v>239</v>
          </cell>
          <cell r="AC240" t="str">
            <v>IE</v>
          </cell>
        </row>
        <row r="241">
          <cell r="Y241" t="str">
            <v/>
          </cell>
          <cell r="Z241" t="str">
            <v>IF</v>
          </cell>
          <cell r="AA241">
            <v>48</v>
          </cell>
          <cell r="AB241">
            <v>240</v>
          </cell>
          <cell r="AC241" t="str">
            <v>IF</v>
          </cell>
        </row>
        <row r="242">
          <cell r="Y242" t="str">
            <v/>
          </cell>
          <cell r="Z242" t="str">
            <v>IG</v>
          </cell>
          <cell r="AA242">
            <v>48</v>
          </cell>
          <cell r="AB242">
            <v>241</v>
          </cell>
          <cell r="AC242" t="str">
            <v>IG</v>
          </cell>
        </row>
        <row r="243">
          <cell r="Y243" t="str">
            <v/>
          </cell>
          <cell r="Z243" t="str">
            <v>IH</v>
          </cell>
          <cell r="AA243">
            <v>48</v>
          </cell>
          <cell r="AB243">
            <v>242</v>
          </cell>
          <cell r="AC243" t="str">
            <v>IH</v>
          </cell>
        </row>
        <row r="244">
          <cell r="Y244" t="str">
            <v/>
          </cell>
          <cell r="Z244" t="str">
            <v>II</v>
          </cell>
          <cell r="AA244">
            <v>48</v>
          </cell>
          <cell r="AB244">
            <v>243</v>
          </cell>
          <cell r="AC244" t="str">
            <v>II</v>
          </cell>
        </row>
        <row r="245">
          <cell r="Y245" t="str">
            <v/>
          </cell>
          <cell r="Z245" t="str">
            <v>IJ</v>
          </cell>
          <cell r="AA245">
            <v>49</v>
          </cell>
          <cell r="AB245">
            <v>244</v>
          </cell>
          <cell r="AC245" t="str">
            <v>IJ</v>
          </cell>
        </row>
        <row r="246">
          <cell r="Y246" t="str">
            <v/>
          </cell>
          <cell r="Z246" t="str">
            <v>IK</v>
          </cell>
          <cell r="AA246">
            <v>49</v>
          </cell>
          <cell r="AB246">
            <v>245</v>
          </cell>
          <cell r="AC246" t="str">
            <v>IK</v>
          </cell>
        </row>
        <row r="247">
          <cell r="Y247" t="str">
            <v/>
          </cell>
          <cell r="Z247" t="str">
            <v>IL</v>
          </cell>
          <cell r="AA247">
            <v>49</v>
          </cell>
          <cell r="AB247">
            <v>246</v>
          </cell>
          <cell r="AC247" t="str">
            <v>IL</v>
          </cell>
        </row>
        <row r="248">
          <cell r="Y248" t="str">
            <v/>
          </cell>
          <cell r="Z248" t="str">
            <v>IM</v>
          </cell>
          <cell r="AA248">
            <v>49</v>
          </cell>
          <cell r="AB248">
            <v>247</v>
          </cell>
          <cell r="AC248" t="str">
            <v>IM</v>
          </cell>
        </row>
        <row r="249">
          <cell r="Y249" t="str">
            <v/>
          </cell>
          <cell r="Z249" t="str">
            <v>IN</v>
          </cell>
          <cell r="AA249">
            <v>50</v>
          </cell>
          <cell r="AB249">
            <v>248</v>
          </cell>
          <cell r="AC249" t="str">
            <v>IN</v>
          </cell>
        </row>
        <row r="250">
          <cell r="Y250" t="str">
            <v/>
          </cell>
          <cell r="Z250" t="str">
            <v>IO</v>
          </cell>
          <cell r="AA250">
            <v>50</v>
          </cell>
          <cell r="AB250">
            <v>249</v>
          </cell>
          <cell r="AC250" t="str">
            <v>IO</v>
          </cell>
        </row>
        <row r="251">
          <cell r="Y251" t="str">
            <v/>
          </cell>
          <cell r="Z251" t="str">
            <v>IP</v>
          </cell>
          <cell r="AA251">
            <v>50</v>
          </cell>
          <cell r="AB251">
            <v>250</v>
          </cell>
          <cell r="AC251" t="str">
            <v>IP</v>
          </cell>
        </row>
        <row r="252">
          <cell r="Y252" t="str">
            <v/>
          </cell>
          <cell r="Z252" t="str">
            <v>IQ</v>
          </cell>
          <cell r="AA252">
            <v>50</v>
          </cell>
          <cell r="AB252">
            <v>251</v>
          </cell>
          <cell r="AC252" t="str">
            <v>IQ</v>
          </cell>
        </row>
        <row r="253">
          <cell r="Y253" t="str">
            <v/>
          </cell>
          <cell r="Z253" t="str">
            <v>IR</v>
          </cell>
          <cell r="AA253">
            <v>51</v>
          </cell>
          <cell r="AB253">
            <v>252</v>
          </cell>
          <cell r="AC253" t="str">
            <v>IR</v>
          </cell>
        </row>
        <row r="254">
          <cell r="Y254" t="str">
            <v/>
          </cell>
          <cell r="Z254" t="str">
            <v>IS</v>
          </cell>
          <cell r="AA254">
            <v>51</v>
          </cell>
          <cell r="AB254">
            <v>253</v>
          </cell>
          <cell r="AC254" t="str">
            <v>IS</v>
          </cell>
        </row>
        <row r="255">
          <cell r="Y255" t="str">
            <v/>
          </cell>
          <cell r="Z255" t="str">
            <v>IT</v>
          </cell>
          <cell r="AA255">
            <v>51</v>
          </cell>
          <cell r="AB255">
            <v>254</v>
          </cell>
          <cell r="AC255" t="str">
            <v>IT</v>
          </cell>
        </row>
        <row r="256">
          <cell r="Y256" t="str">
            <v/>
          </cell>
          <cell r="Z256" t="str">
            <v>IU</v>
          </cell>
          <cell r="AA256">
            <v>51</v>
          </cell>
          <cell r="AB256">
            <v>255</v>
          </cell>
          <cell r="AC256" t="str">
            <v>IU</v>
          </cell>
        </row>
        <row r="257">
          <cell r="Y257" t="str">
            <v/>
          </cell>
          <cell r="Z257" t="str">
            <v>IV</v>
          </cell>
          <cell r="AA257">
            <v>52</v>
          </cell>
          <cell r="AB257">
            <v>256</v>
          </cell>
          <cell r="AC257" t="str">
            <v>IV</v>
          </cell>
        </row>
        <row r="258">
          <cell r="Y258" t="str">
            <v/>
          </cell>
          <cell r="Z258" t="str">
            <v>IW</v>
          </cell>
          <cell r="AA258">
            <v>52</v>
          </cell>
          <cell r="AB258">
            <v>257</v>
          </cell>
          <cell r="AC258" t="str">
            <v>IW</v>
          </cell>
        </row>
        <row r="259">
          <cell r="Y259" t="str">
            <v/>
          </cell>
          <cell r="Z259" t="str">
            <v>IX</v>
          </cell>
          <cell r="AA259">
            <v>52</v>
          </cell>
          <cell r="AB259">
            <v>258</v>
          </cell>
          <cell r="AC259" t="str">
            <v>IX</v>
          </cell>
        </row>
        <row r="260">
          <cell r="Y260" t="str">
            <v/>
          </cell>
          <cell r="Z260" t="str">
            <v>IY</v>
          </cell>
          <cell r="AA260">
            <v>52</v>
          </cell>
          <cell r="AB260">
            <v>259</v>
          </cell>
          <cell r="AC260" t="str">
            <v>IY</v>
          </cell>
        </row>
        <row r="261">
          <cell r="Z261" t="str">
            <v>IZ</v>
          </cell>
          <cell r="AA261">
            <v>53</v>
          </cell>
          <cell r="AB261">
            <v>260</v>
          </cell>
          <cell r="AC261" t="str">
            <v>IZ</v>
          </cell>
        </row>
        <row r="262">
          <cell r="Z262" t="str">
            <v>JA</v>
          </cell>
          <cell r="AA262">
            <v>53</v>
          </cell>
          <cell r="AB262">
            <v>261</v>
          </cell>
          <cell r="AC262" t="str">
            <v>JA</v>
          </cell>
        </row>
        <row r="263">
          <cell r="Z263" t="str">
            <v>JB</v>
          </cell>
          <cell r="AA263">
            <v>53</v>
          </cell>
          <cell r="AB263">
            <v>262</v>
          </cell>
          <cell r="AC263" t="str">
            <v>JB</v>
          </cell>
        </row>
        <row r="264">
          <cell r="Z264" t="str">
            <v>JC</v>
          </cell>
          <cell r="AA264">
            <v>53</v>
          </cell>
          <cell r="AB264">
            <v>263</v>
          </cell>
          <cell r="AC264" t="str">
            <v>JC</v>
          </cell>
        </row>
        <row r="265">
          <cell r="Z265" t="str">
            <v>JD</v>
          </cell>
          <cell r="AA265">
            <v>54</v>
          </cell>
          <cell r="AB265">
            <v>264</v>
          </cell>
          <cell r="AC265" t="str">
            <v>JD</v>
          </cell>
        </row>
        <row r="266">
          <cell r="Z266" t="str">
            <v>JE</v>
          </cell>
          <cell r="AA266">
            <v>54</v>
          </cell>
          <cell r="AB266">
            <v>265</v>
          </cell>
          <cell r="AC266" t="str">
            <v>JE</v>
          </cell>
        </row>
        <row r="267">
          <cell r="Z267" t="str">
            <v>JF</v>
          </cell>
          <cell r="AA267">
            <v>54</v>
          </cell>
          <cell r="AB267">
            <v>266</v>
          </cell>
          <cell r="AC267" t="str">
            <v>JF</v>
          </cell>
        </row>
        <row r="268">
          <cell r="Z268" t="str">
            <v>JG</v>
          </cell>
          <cell r="AA268">
            <v>54</v>
          </cell>
          <cell r="AB268">
            <v>267</v>
          </cell>
          <cell r="AC268" t="str">
            <v>JG</v>
          </cell>
        </row>
        <row r="269">
          <cell r="Z269" t="str">
            <v>JH</v>
          </cell>
          <cell r="AA269">
            <v>55</v>
          </cell>
          <cell r="AB269">
            <v>268</v>
          </cell>
          <cell r="AC269" t="str">
            <v>JH</v>
          </cell>
        </row>
        <row r="270">
          <cell r="Z270" t="str">
            <v>JI</v>
          </cell>
          <cell r="AA270">
            <v>55</v>
          </cell>
          <cell r="AB270">
            <v>269</v>
          </cell>
          <cell r="AC270" t="str">
            <v>JI</v>
          </cell>
        </row>
        <row r="271">
          <cell r="Z271" t="str">
            <v>JJ</v>
          </cell>
          <cell r="AA271">
            <v>55</v>
          </cell>
          <cell r="AB271">
            <v>270</v>
          </cell>
          <cell r="AC271" t="str">
            <v>JJ</v>
          </cell>
        </row>
        <row r="272">
          <cell r="Z272" t="str">
            <v>JK</v>
          </cell>
          <cell r="AA272">
            <v>55</v>
          </cell>
          <cell r="AB272">
            <v>271</v>
          </cell>
          <cell r="AC272" t="str">
            <v>JK</v>
          </cell>
        </row>
        <row r="273">
          <cell r="Z273" t="str">
            <v>JL</v>
          </cell>
          <cell r="AA273" t="str">
            <v>У</v>
          </cell>
          <cell r="AB273">
            <v>272</v>
          </cell>
          <cell r="AC273" t="str">
            <v>JL</v>
          </cell>
        </row>
        <row r="274">
          <cell r="Z274" t="str">
            <v>JM</v>
          </cell>
          <cell r="AA274" t="str">
            <v>У</v>
          </cell>
          <cell r="AB274">
            <v>273</v>
          </cell>
          <cell r="AC274" t="str">
            <v>JM</v>
          </cell>
        </row>
        <row r="275">
          <cell r="Z275" t="str">
            <v>JN</v>
          </cell>
          <cell r="AA275" t="str">
            <v>У</v>
          </cell>
          <cell r="AB275">
            <v>274</v>
          </cell>
          <cell r="AC275" t="str">
            <v>JN</v>
          </cell>
        </row>
        <row r="276">
          <cell r="Z276" t="str">
            <v>JO</v>
          </cell>
          <cell r="AA276" t="str">
            <v>У</v>
          </cell>
          <cell r="AB276">
            <v>275</v>
          </cell>
          <cell r="AC276" t="str">
            <v>JO</v>
          </cell>
        </row>
        <row r="277">
          <cell r="Z277" t="str">
            <v>JP</v>
          </cell>
          <cell r="AA277">
            <v>56</v>
          </cell>
          <cell r="AB277">
            <v>276</v>
          </cell>
          <cell r="AC277" t="str">
            <v>JP</v>
          </cell>
        </row>
        <row r="278">
          <cell r="Z278" t="str">
            <v>JQ</v>
          </cell>
          <cell r="AA278">
            <v>56</v>
          </cell>
          <cell r="AB278">
            <v>277</v>
          </cell>
          <cell r="AC278" t="str">
            <v>JQ</v>
          </cell>
        </row>
        <row r="279">
          <cell r="Z279" t="str">
            <v>JR</v>
          </cell>
          <cell r="AA279">
            <v>56</v>
          </cell>
          <cell r="AB279">
            <v>278</v>
          </cell>
          <cell r="AC279" t="str">
            <v>JR</v>
          </cell>
        </row>
        <row r="280">
          <cell r="Z280" t="str">
            <v>JS</v>
          </cell>
          <cell r="AA280">
            <v>56</v>
          </cell>
          <cell r="AB280">
            <v>279</v>
          </cell>
          <cell r="AC280" t="str">
            <v>JS</v>
          </cell>
        </row>
        <row r="281">
          <cell r="Z281" t="str">
            <v>JT</v>
          </cell>
          <cell r="AA281">
            <v>57</v>
          </cell>
          <cell r="AB281">
            <v>280</v>
          </cell>
          <cell r="AC281" t="str">
            <v>JT</v>
          </cell>
        </row>
        <row r="282">
          <cell r="Z282" t="str">
            <v>JU</v>
          </cell>
          <cell r="AA282">
            <v>57</v>
          </cell>
          <cell r="AB282">
            <v>281</v>
          </cell>
          <cell r="AC282" t="str">
            <v>JU</v>
          </cell>
        </row>
        <row r="283">
          <cell r="Z283" t="str">
            <v>JV</v>
          </cell>
          <cell r="AA283">
            <v>57</v>
          </cell>
          <cell r="AB283">
            <v>282</v>
          </cell>
          <cell r="AC283" t="str">
            <v>JV</v>
          </cell>
        </row>
        <row r="284">
          <cell r="Z284" t="str">
            <v>JW</v>
          </cell>
          <cell r="AA284">
            <v>57</v>
          </cell>
          <cell r="AB284">
            <v>283</v>
          </cell>
          <cell r="AC284" t="str">
            <v>JW</v>
          </cell>
        </row>
        <row r="285">
          <cell r="Z285" t="str">
            <v>JX</v>
          </cell>
          <cell r="AA285">
            <v>58</v>
          </cell>
          <cell r="AB285">
            <v>284</v>
          </cell>
          <cell r="AC285" t="str">
            <v>JX</v>
          </cell>
        </row>
        <row r="286">
          <cell r="Z286" t="str">
            <v>JY</v>
          </cell>
          <cell r="AA286">
            <v>58</v>
          </cell>
          <cell r="AB286">
            <v>285</v>
          </cell>
          <cell r="AC286" t="str">
            <v>JY</v>
          </cell>
        </row>
        <row r="287">
          <cell r="Z287" t="str">
            <v>JZ</v>
          </cell>
          <cell r="AA287">
            <v>58</v>
          </cell>
          <cell r="AB287">
            <v>286</v>
          </cell>
          <cell r="AC287" t="str">
            <v>JZ</v>
          </cell>
        </row>
        <row r="288">
          <cell r="Z288" t="str">
            <v>KA</v>
          </cell>
          <cell r="AA288">
            <v>58</v>
          </cell>
          <cell r="AB288">
            <v>287</v>
          </cell>
          <cell r="AC288" t="str">
            <v>KA</v>
          </cell>
        </row>
        <row r="289">
          <cell r="Z289" t="str">
            <v>KB</v>
          </cell>
          <cell r="AA289">
            <v>59</v>
          </cell>
          <cell r="AB289">
            <v>288</v>
          </cell>
          <cell r="AC289" t="str">
            <v>KB</v>
          </cell>
        </row>
        <row r="290">
          <cell r="Z290" t="str">
            <v>KC</v>
          </cell>
          <cell r="AA290">
            <v>59</v>
          </cell>
          <cell r="AB290">
            <v>289</v>
          </cell>
          <cell r="AC290" t="str">
            <v>KC</v>
          </cell>
        </row>
        <row r="291">
          <cell r="Z291" t="str">
            <v>KD</v>
          </cell>
          <cell r="AA291">
            <v>59</v>
          </cell>
          <cell r="AB291">
            <v>290</v>
          </cell>
          <cell r="AC291" t="str">
            <v>KD</v>
          </cell>
        </row>
        <row r="292">
          <cell r="Z292" t="str">
            <v>KE</v>
          </cell>
          <cell r="AA292">
            <v>59</v>
          </cell>
          <cell r="AB292">
            <v>291</v>
          </cell>
          <cell r="AC292" t="str">
            <v>KE</v>
          </cell>
        </row>
        <row r="293">
          <cell r="Z293" t="str">
            <v>KF</v>
          </cell>
          <cell r="AA293">
            <v>60</v>
          </cell>
          <cell r="AB293">
            <v>292</v>
          </cell>
          <cell r="AC293" t="str">
            <v>KF</v>
          </cell>
        </row>
        <row r="294">
          <cell r="Z294" t="str">
            <v>KG</v>
          </cell>
          <cell r="AA294">
            <v>60</v>
          </cell>
          <cell r="AB294">
            <v>293</v>
          </cell>
          <cell r="AC294" t="str">
            <v>KG</v>
          </cell>
        </row>
        <row r="295">
          <cell r="Z295" t="str">
            <v>KH</v>
          </cell>
          <cell r="AA295">
            <v>60</v>
          </cell>
          <cell r="AB295">
            <v>294</v>
          </cell>
          <cell r="AC295" t="str">
            <v>KH</v>
          </cell>
        </row>
        <row r="296">
          <cell r="Z296" t="str">
            <v>KI</v>
          </cell>
          <cell r="AA296">
            <v>60</v>
          </cell>
          <cell r="AB296">
            <v>295</v>
          </cell>
          <cell r="AC296" t="str">
            <v>KI</v>
          </cell>
        </row>
        <row r="297">
          <cell r="Z297" t="str">
            <v>KJ</v>
          </cell>
          <cell r="AA297">
            <v>61</v>
          </cell>
          <cell r="AB297">
            <v>296</v>
          </cell>
          <cell r="AC297" t="str">
            <v>KJ</v>
          </cell>
          <cell r="AF297" t="str">
            <v>EN</v>
          </cell>
        </row>
        <row r="298">
          <cell r="Z298" t="str">
            <v>KK</v>
          </cell>
          <cell r="AA298">
            <v>61</v>
          </cell>
          <cell r="AB298">
            <v>297</v>
          </cell>
          <cell r="AC298" t="str">
            <v>KK</v>
          </cell>
          <cell r="AF298" t="str">
            <v>ER</v>
          </cell>
        </row>
        <row r="299">
          <cell r="Z299" t="str">
            <v>KL</v>
          </cell>
          <cell r="AA299">
            <v>61</v>
          </cell>
          <cell r="AB299">
            <v>298</v>
          </cell>
          <cell r="AC299" t="str">
            <v>KL</v>
          </cell>
          <cell r="AF299" t="str">
            <v>EV</v>
          </cell>
        </row>
        <row r="300">
          <cell r="Z300" t="str">
            <v>KM</v>
          </cell>
          <cell r="AA300">
            <v>61</v>
          </cell>
          <cell r="AB300">
            <v>299</v>
          </cell>
          <cell r="AC300" t="str">
            <v>KM</v>
          </cell>
        </row>
        <row r="301">
          <cell r="Z301" t="str">
            <v>KN</v>
          </cell>
          <cell r="AA301" t="str">
            <v>С</v>
          </cell>
          <cell r="AB301">
            <v>300</v>
          </cell>
          <cell r="AC301" t="str">
            <v>KN</v>
          </cell>
          <cell r="AF301" t="str">
            <v>EZ</v>
          </cell>
        </row>
        <row r="302">
          <cell r="Z302" t="str">
            <v>KO</v>
          </cell>
          <cell r="AA302" t="str">
            <v>С</v>
          </cell>
          <cell r="AB302">
            <v>301</v>
          </cell>
          <cell r="AC302" t="str">
            <v>KO</v>
          </cell>
          <cell r="AF302" t="str">
            <v>FD</v>
          </cell>
        </row>
        <row r="303">
          <cell r="Z303" t="str">
            <v>KP</v>
          </cell>
          <cell r="AA303" t="str">
            <v>С</v>
          </cell>
          <cell r="AB303">
            <v>302</v>
          </cell>
          <cell r="AC303" t="str">
            <v>KP</v>
          </cell>
          <cell r="AF303" t="str">
            <v>FH</v>
          </cell>
        </row>
        <row r="304">
          <cell r="Z304" t="str">
            <v>KQ</v>
          </cell>
          <cell r="AA304" t="str">
            <v>С</v>
          </cell>
          <cell r="AB304">
            <v>303</v>
          </cell>
          <cell r="AC304" t="str">
            <v>KQ</v>
          </cell>
          <cell r="AF304" t="str">
            <v>FL</v>
          </cell>
        </row>
        <row r="305">
          <cell r="Z305" t="str">
            <v>KR</v>
          </cell>
          <cell r="AA305">
            <v>63</v>
          </cell>
          <cell r="AB305">
            <v>304</v>
          </cell>
          <cell r="AC305" t="str">
            <v>KR</v>
          </cell>
          <cell r="AF305" t="str">
            <v>FX</v>
          </cell>
        </row>
        <row r="306">
          <cell r="Z306" t="str">
            <v>KS</v>
          </cell>
          <cell r="AA306">
            <v>63</v>
          </cell>
          <cell r="AB306">
            <v>305</v>
          </cell>
          <cell r="AC306" t="str">
            <v>KS</v>
          </cell>
          <cell r="AF306" t="str">
            <v>GB</v>
          </cell>
        </row>
        <row r="307">
          <cell r="Z307" t="str">
            <v>KT</v>
          </cell>
          <cell r="AA307">
            <v>63</v>
          </cell>
          <cell r="AB307">
            <v>306</v>
          </cell>
          <cell r="AC307" t="str">
            <v>KT</v>
          </cell>
          <cell r="AF307" t="str">
            <v>GF</v>
          </cell>
        </row>
        <row r="308">
          <cell r="Z308" t="str">
            <v>KU</v>
          </cell>
          <cell r="AA308">
            <v>63</v>
          </cell>
          <cell r="AB308">
            <v>307</v>
          </cell>
          <cell r="AC308" t="str">
            <v>KU</v>
          </cell>
          <cell r="AF308" t="str">
            <v>GJ</v>
          </cell>
        </row>
        <row r="309">
          <cell r="Z309" t="str">
            <v>KV</v>
          </cell>
          <cell r="AA309">
            <v>65</v>
          </cell>
          <cell r="AB309">
            <v>308</v>
          </cell>
          <cell r="AC309" t="str">
            <v>KV</v>
          </cell>
          <cell r="AF309" t="str">
            <v>GN</v>
          </cell>
        </row>
        <row r="310">
          <cell r="Z310" t="str">
            <v>KW</v>
          </cell>
          <cell r="AA310">
            <v>65</v>
          </cell>
          <cell r="AB310">
            <v>309</v>
          </cell>
          <cell r="AC310" t="str">
            <v>KW</v>
          </cell>
          <cell r="AF310" t="str">
            <v>GR</v>
          </cell>
        </row>
        <row r="311">
          <cell r="Z311" t="str">
            <v>KX</v>
          </cell>
          <cell r="AA311">
            <v>65</v>
          </cell>
          <cell r="AB311">
            <v>310</v>
          </cell>
          <cell r="AC311" t="str">
            <v>KX</v>
          </cell>
        </row>
        <row r="312">
          <cell r="Z312" t="str">
            <v>KY</v>
          </cell>
          <cell r="AA312">
            <v>65</v>
          </cell>
          <cell r="AB312">
            <v>311</v>
          </cell>
          <cell r="AC312" t="str">
            <v>KY</v>
          </cell>
          <cell r="AF312" t="str">
            <v>GV</v>
          </cell>
        </row>
        <row r="313">
          <cell r="Z313" t="str">
            <v>KZ</v>
          </cell>
          <cell r="AA313">
            <v>66</v>
          </cell>
          <cell r="AB313">
            <v>312</v>
          </cell>
          <cell r="AC313" t="str">
            <v>KZ</v>
          </cell>
          <cell r="AF313" t="str">
            <v>GZ</v>
          </cell>
        </row>
        <row r="314">
          <cell r="Z314" t="str">
            <v>LA</v>
          </cell>
          <cell r="AA314">
            <v>66</v>
          </cell>
          <cell r="AB314">
            <v>313</v>
          </cell>
          <cell r="AC314" t="str">
            <v>LA</v>
          </cell>
          <cell r="AF314" t="str">
            <v>HD</v>
          </cell>
        </row>
        <row r="315">
          <cell r="Z315" t="str">
            <v>LB</v>
          </cell>
          <cell r="AA315">
            <v>66</v>
          </cell>
          <cell r="AB315">
            <v>314</v>
          </cell>
          <cell r="AC315" t="str">
            <v>LB</v>
          </cell>
          <cell r="AF315" t="str">
            <v>HH</v>
          </cell>
        </row>
        <row r="316">
          <cell r="Z316" t="str">
            <v>LC</v>
          </cell>
          <cell r="AA316">
            <v>66</v>
          </cell>
          <cell r="AB316">
            <v>315</v>
          </cell>
          <cell r="AC316" t="str">
            <v>LC</v>
          </cell>
          <cell r="AF316" t="str">
            <v>HL</v>
          </cell>
        </row>
        <row r="317">
          <cell r="Z317" t="str">
            <v>LD</v>
          </cell>
          <cell r="AA317">
            <v>62</v>
          </cell>
          <cell r="AB317">
            <v>316</v>
          </cell>
          <cell r="AC317" t="str">
            <v>LD</v>
          </cell>
          <cell r="AF317" t="str">
            <v>HP</v>
          </cell>
        </row>
        <row r="318">
          <cell r="Z318" t="str">
            <v>LE</v>
          </cell>
          <cell r="AA318">
            <v>62</v>
          </cell>
          <cell r="AB318">
            <v>317</v>
          </cell>
          <cell r="AC318" t="str">
            <v>LE</v>
          </cell>
          <cell r="AF318" t="str">
            <v>HT</v>
          </cell>
        </row>
        <row r="319">
          <cell r="Z319" t="str">
            <v>LF</v>
          </cell>
          <cell r="AA319">
            <v>62</v>
          </cell>
          <cell r="AB319">
            <v>318</v>
          </cell>
          <cell r="AC319" t="str">
            <v>LF</v>
          </cell>
          <cell r="AF319" t="str">
            <v>HX</v>
          </cell>
        </row>
        <row r="320">
          <cell r="Z320" t="str">
            <v>LG</v>
          </cell>
          <cell r="AA320">
            <v>62</v>
          </cell>
          <cell r="AB320">
            <v>319</v>
          </cell>
          <cell r="AC320" t="str">
            <v>LG</v>
          </cell>
          <cell r="AF320" t="str">
            <v>IB</v>
          </cell>
        </row>
        <row r="321">
          <cell r="Z321" t="str">
            <v>LH</v>
          </cell>
          <cell r="AA321">
            <v>67</v>
          </cell>
          <cell r="AB321">
            <v>320</v>
          </cell>
          <cell r="AC321" t="str">
            <v>LH</v>
          </cell>
          <cell r="AF321" t="str">
            <v>IF</v>
          </cell>
        </row>
        <row r="322">
          <cell r="Z322" t="str">
            <v>LI</v>
          </cell>
          <cell r="AA322">
            <v>67</v>
          </cell>
          <cell r="AB322">
            <v>321</v>
          </cell>
          <cell r="AC322" t="str">
            <v>LI</v>
          </cell>
          <cell r="AF322" t="str">
            <v>IJ</v>
          </cell>
        </row>
        <row r="323">
          <cell r="Z323" t="str">
            <v>LJ</v>
          </cell>
          <cell r="AA323">
            <v>67</v>
          </cell>
          <cell r="AB323">
            <v>322</v>
          </cell>
          <cell r="AC323" t="str">
            <v>LJ</v>
          </cell>
          <cell r="AF323" t="str">
            <v>IN</v>
          </cell>
        </row>
        <row r="324">
          <cell r="Z324" t="str">
            <v>LK</v>
          </cell>
          <cell r="AA324">
            <v>67</v>
          </cell>
          <cell r="AB324">
            <v>323</v>
          </cell>
          <cell r="AC324" t="str">
            <v>LK</v>
          </cell>
          <cell r="AF324" t="str">
            <v>IR</v>
          </cell>
        </row>
        <row r="325">
          <cell r="Z325" t="str">
            <v>LL</v>
          </cell>
          <cell r="AA325">
            <v>64</v>
          </cell>
          <cell r="AB325">
            <v>324</v>
          </cell>
          <cell r="AC325" t="str">
            <v>LL</v>
          </cell>
          <cell r="AF325" t="str">
            <v>IV</v>
          </cell>
        </row>
        <row r="326">
          <cell r="Z326" t="str">
            <v>LM</v>
          </cell>
          <cell r="AA326">
            <v>64</v>
          </cell>
          <cell r="AB326">
            <v>325</v>
          </cell>
          <cell r="AC326" t="str">
            <v>LM</v>
          </cell>
          <cell r="AF326" t="str">
            <v>IZ</v>
          </cell>
        </row>
        <row r="327">
          <cell r="Z327" t="str">
            <v>LN</v>
          </cell>
          <cell r="AA327">
            <v>64</v>
          </cell>
          <cell r="AB327">
            <v>326</v>
          </cell>
          <cell r="AC327" t="str">
            <v>LN</v>
          </cell>
          <cell r="AF327" t="str">
            <v>JD</v>
          </cell>
        </row>
        <row r="328">
          <cell r="Z328" t="str">
            <v>LO</v>
          </cell>
          <cell r="AA328">
            <v>64</v>
          </cell>
          <cell r="AB328">
            <v>327</v>
          </cell>
          <cell r="AC328" t="str">
            <v>LO</v>
          </cell>
          <cell r="AF328" t="str">
            <v>JH</v>
          </cell>
        </row>
        <row r="329">
          <cell r="Z329" t="str">
            <v>LP</v>
          </cell>
          <cell r="AA329">
            <v>68</v>
          </cell>
          <cell r="AB329">
            <v>328</v>
          </cell>
          <cell r="AC329" t="str">
            <v>LP</v>
          </cell>
          <cell r="AF329" t="str">
            <v>JL</v>
          </cell>
        </row>
        <row r="330">
          <cell r="Z330" t="str">
            <v>LQ</v>
          </cell>
          <cell r="AA330">
            <v>68</v>
          </cell>
          <cell r="AB330">
            <v>329</v>
          </cell>
          <cell r="AC330" t="str">
            <v>LQ</v>
          </cell>
          <cell r="AF330" t="str">
            <v>JP</v>
          </cell>
        </row>
        <row r="331">
          <cell r="Z331" t="str">
            <v>LR</v>
          </cell>
          <cell r="AA331">
            <v>68</v>
          </cell>
          <cell r="AB331">
            <v>330</v>
          </cell>
          <cell r="AC331" t="str">
            <v>LR</v>
          </cell>
          <cell r="AF331" t="str">
            <v>JT</v>
          </cell>
        </row>
        <row r="332">
          <cell r="Z332" t="str">
            <v>LS</v>
          </cell>
          <cell r="AA332">
            <v>68</v>
          </cell>
          <cell r="AB332">
            <v>331</v>
          </cell>
          <cell r="AC332" t="str">
            <v>LS</v>
          </cell>
          <cell r="AF332" t="str">
            <v>JX</v>
          </cell>
        </row>
        <row r="333">
          <cell r="Z333" t="str">
            <v>LT</v>
          </cell>
          <cell r="AA333">
            <v>69</v>
          </cell>
          <cell r="AB333">
            <v>332</v>
          </cell>
          <cell r="AC333" t="str">
            <v>LT</v>
          </cell>
          <cell r="AF333" t="str">
            <v>KB</v>
          </cell>
        </row>
        <row r="334">
          <cell r="Z334" t="str">
            <v>LU</v>
          </cell>
          <cell r="AA334">
            <v>69</v>
          </cell>
          <cell r="AB334">
            <v>333</v>
          </cell>
          <cell r="AC334" t="str">
            <v>LU</v>
          </cell>
          <cell r="AF334" t="str">
            <v>KF</v>
          </cell>
        </row>
        <row r="335">
          <cell r="Z335" t="str">
            <v>LV</v>
          </cell>
          <cell r="AA335">
            <v>69</v>
          </cell>
          <cell r="AB335">
            <v>334</v>
          </cell>
          <cell r="AC335" t="str">
            <v>LV</v>
          </cell>
          <cell r="AF335" t="str">
            <v>KJ</v>
          </cell>
        </row>
        <row r="336">
          <cell r="Z336" t="str">
            <v>LW</v>
          </cell>
          <cell r="AA336">
            <v>69</v>
          </cell>
          <cell r="AB336">
            <v>335</v>
          </cell>
          <cell r="AC336" t="str">
            <v>LW</v>
          </cell>
          <cell r="AF336" t="str">
            <v>KN</v>
          </cell>
        </row>
        <row r="337">
          <cell r="Z337" t="str">
            <v>LX</v>
          </cell>
          <cell r="AA337">
            <v>70</v>
          </cell>
          <cell r="AB337">
            <v>336</v>
          </cell>
          <cell r="AC337" t="str">
            <v>LX</v>
          </cell>
          <cell r="AF337" t="str">
            <v>KR</v>
          </cell>
        </row>
        <row r="338">
          <cell r="Z338" t="str">
            <v>LY</v>
          </cell>
          <cell r="AA338">
            <v>70</v>
          </cell>
          <cell r="AB338">
            <v>337</v>
          </cell>
          <cell r="AC338" t="str">
            <v>LY</v>
          </cell>
          <cell r="AF338" t="str">
            <v>KV</v>
          </cell>
        </row>
        <row r="339">
          <cell r="Z339" t="str">
            <v>LZ</v>
          </cell>
          <cell r="AA339">
            <v>70</v>
          </cell>
          <cell r="AB339">
            <v>338</v>
          </cell>
          <cell r="AC339" t="str">
            <v>LZ</v>
          </cell>
        </row>
        <row r="340">
          <cell r="Z340" t="str">
            <v>MA</v>
          </cell>
          <cell r="AA340">
            <v>70</v>
          </cell>
          <cell r="AB340">
            <v>339</v>
          </cell>
          <cell r="AC340" t="str">
            <v>MA</v>
          </cell>
          <cell r="AF340" t="str">
            <v>KZ</v>
          </cell>
        </row>
        <row r="341">
          <cell r="Z341" t="str">
            <v>MB</v>
          </cell>
          <cell r="AA341">
            <v>71</v>
          </cell>
          <cell r="AB341">
            <v>340</v>
          </cell>
          <cell r="AC341" t="str">
            <v>MB</v>
          </cell>
          <cell r="AF341" t="str">
            <v>LD</v>
          </cell>
        </row>
        <row r="342">
          <cell r="Z342" t="str">
            <v>MC</v>
          </cell>
          <cell r="AA342">
            <v>71</v>
          </cell>
          <cell r="AB342">
            <v>341</v>
          </cell>
          <cell r="AC342" t="str">
            <v>MC</v>
          </cell>
        </row>
        <row r="343">
          <cell r="Z343" t="str">
            <v>MD</v>
          </cell>
          <cell r="AA343">
            <v>71</v>
          </cell>
          <cell r="AB343">
            <v>342</v>
          </cell>
          <cell r="AC343" t="str">
            <v>MD</v>
          </cell>
          <cell r="AF343" t="str">
            <v>LH</v>
          </cell>
        </row>
        <row r="344">
          <cell r="Z344" t="str">
            <v>ME</v>
          </cell>
          <cell r="AA344">
            <v>71</v>
          </cell>
          <cell r="AB344">
            <v>343</v>
          </cell>
          <cell r="AC344" t="str">
            <v>ME</v>
          </cell>
          <cell r="AF344" t="str">
            <v>LL</v>
          </cell>
        </row>
        <row r="345">
          <cell r="Z345" t="str">
            <v>MF</v>
          </cell>
          <cell r="AA345">
            <v>72</v>
          </cell>
          <cell r="AB345">
            <v>344</v>
          </cell>
          <cell r="AC345" t="str">
            <v>MF</v>
          </cell>
          <cell r="AF345" t="str">
            <v>LP</v>
          </cell>
        </row>
        <row r="346">
          <cell r="Z346" t="str">
            <v>MG</v>
          </cell>
          <cell r="AA346">
            <v>72</v>
          </cell>
          <cell r="AB346">
            <v>345</v>
          </cell>
          <cell r="AC346" t="str">
            <v>MG</v>
          </cell>
          <cell r="AF346" t="str">
            <v>LT</v>
          </cell>
        </row>
        <row r="347">
          <cell r="Z347" t="str">
            <v>MH</v>
          </cell>
          <cell r="AA347">
            <v>72</v>
          </cell>
          <cell r="AB347">
            <v>346</v>
          </cell>
          <cell r="AC347" t="str">
            <v>MH</v>
          </cell>
          <cell r="AF347" t="str">
            <v>LX</v>
          </cell>
        </row>
        <row r="348">
          <cell r="Z348" t="str">
            <v>MI</v>
          </cell>
          <cell r="AA348">
            <v>72</v>
          </cell>
          <cell r="AB348">
            <v>347</v>
          </cell>
          <cell r="AC348" t="str">
            <v>MI</v>
          </cell>
          <cell r="AF348" t="str">
            <v>MB</v>
          </cell>
        </row>
        <row r="349">
          <cell r="Z349" t="str">
            <v>MJ</v>
          </cell>
          <cell r="AA349">
            <v>73</v>
          </cell>
          <cell r="AB349">
            <v>348</v>
          </cell>
          <cell r="AC349" t="str">
            <v>MJ</v>
          </cell>
          <cell r="AF349" t="str">
            <v>MF</v>
          </cell>
        </row>
        <row r="350">
          <cell r="Z350" t="str">
            <v>MK</v>
          </cell>
          <cell r="AA350">
            <v>73</v>
          </cell>
          <cell r="AB350">
            <v>349</v>
          </cell>
          <cell r="AC350" t="str">
            <v>MK</v>
          </cell>
          <cell r="AF350" t="str">
            <v>MJ</v>
          </cell>
        </row>
        <row r="351">
          <cell r="Z351" t="str">
            <v>ML</v>
          </cell>
          <cell r="AA351">
            <v>73</v>
          </cell>
          <cell r="AB351">
            <v>350</v>
          </cell>
          <cell r="AC351" t="str">
            <v>ML</v>
          </cell>
          <cell r="AF351" t="str">
            <v>MN</v>
          </cell>
        </row>
        <row r="352">
          <cell r="Z352" t="str">
            <v>MM</v>
          </cell>
          <cell r="AA352">
            <v>73</v>
          </cell>
          <cell r="AB352">
            <v>351</v>
          </cell>
          <cell r="AC352" t="str">
            <v>MM</v>
          </cell>
          <cell r="AF352" t="str">
            <v>MR</v>
          </cell>
        </row>
        <row r="353">
          <cell r="Z353" t="str">
            <v>MN</v>
          </cell>
          <cell r="AA353" t="str">
            <v>Д</v>
          </cell>
          <cell r="AB353">
            <v>352</v>
          </cell>
          <cell r="AC353" t="str">
            <v>MN</v>
          </cell>
          <cell r="AF353" t="str">
            <v>MV</v>
          </cell>
        </row>
        <row r="354">
          <cell r="Z354" t="str">
            <v>MO</v>
          </cell>
          <cell r="AA354" t="str">
            <v>Д</v>
          </cell>
          <cell r="AB354">
            <v>353</v>
          </cell>
          <cell r="AC354" t="str">
            <v>MO</v>
          </cell>
        </row>
        <row r="355">
          <cell r="Z355" t="str">
            <v>MP</v>
          </cell>
          <cell r="AA355" t="str">
            <v>Д</v>
          </cell>
          <cell r="AB355">
            <v>354</v>
          </cell>
          <cell r="AC355" t="str">
            <v>MP</v>
          </cell>
          <cell r="AF355" t="str">
            <v>MZ</v>
          </cell>
        </row>
        <row r="356">
          <cell r="Z356" t="str">
            <v>MQ</v>
          </cell>
          <cell r="AA356" t="str">
            <v>Д</v>
          </cell>
          <cell r="AB356">
            <v>355</v>
          </cell>
          <cell r="AC356" t="str">
            <v>MQ</v>
          </cell>
          <cell r="AF356" t="str">
            <v>ND</v>
          </cell>
        </row>
        <row r="357">
          <cell r="Z357" t="str">
            <v>MR</v>
          </cell>
          <cell r="AA357">
            <v>74</v>
          </cell>
          <cell r="AB357">
            <v>356</v>
          </cell>
          <cell r="AC357" t="str">
            <v>MR</v>
          </cell>
          <cell r="AF357" t="str">
            <v>NH</v>
          </cell>
        </row>
        <row r="358">
          <cell r="Z358" t="str">
            <v>MS</v>
          </cell>
          <cell r="AA358">
            <v>74</v>
          </cell>
          <cell r="AB358">
            <v>357</v>
          </cell>
          <cell r="AC358" t="str">
            <v>MS</v>
          </cell>
          <cell r="AF358" t="str">
            <v>NL</v>
          </cell>
        </row>
        <row r="359">
          <cell r="Z359" t="str">
            <v>MT</v>
          </cell>
          <cell r="AA359">
            <v>74</v>
          </cell>
          <cell r="AB359">
            <v>358</v>
          </cell>
          <cell r="AC359" t="str">
            <v>MT</v>
          </cell>
          <cell r="AF359" t="str">
            <v>NP</v>
          </cell>
        </row>
        <row r="360">
          <cell r="Z360" t="str">
            <v>MU</v>
          </cell>
          <cell r="AA360">
            <v>74</v>
          </cell>
          <cell r="AB360">
            <v>359</v>
          </cell>
          <cell r="AC360" t="str">
            <v>MU</v>
          </cell>
          <cell r="AF360" t="str">
            <v>NT</v>
          </cell>
        </row>
        <row r="361">
          <cell r="Z361" t="str">
            <v>MV</v>
          </cell>
          <cell r="AA361">
            <v>75</v>
          </cell>
          <cell r="AB361">
            <v>360</v>
          </cell>
          <cell r="AC361" t="str">
            <v>MV</v>
          </cell>
          <cell r="AF361" t="str">
            <v>NX</v>
          </cell>
        </row>
        <row r="362">
          <cell r="Z362" t="str">
            <v>MW</v>
          </cell>
          <cell r="AA362">
            <v>75</v>
          </cell>
          <cell r="AB362">
            <v>361</v>
          </cell>
          <cell r="AC362" t="str">
            <v>MW</v>
          </cell>
        </row>
        <row r="363">
          <cell r="Z363" t="str">
            <v>MX</v>
          </cell>
          <cell r="AA363">
            <v>75</v>
          </cell>
          <cell r="AB363">
            <v>362</v>
          </cell>
          <cell r="AC363" t="str">
            <v>MX</v>
          </cell>
          <cell r="AF363" t="str">
            <v>FP</v>
          </cell>
        </row>
        <row r="364">
          <cell r="Z364" t="str">
            <v>MY</v>
          </cell>
          <cell r="AA364">
            <v>75</v>
          </cell>
          <cell r="AB364">
            <v>363</v>
          </cell>
          <cell r="AC364" t="str">
            <v>MY</v>
          </cell>
          <cell r="AF364" t="str">
            <v>FT</v>
          </cell>
        </row>
        <row r="365">
          <cell r="Z365" t="str">
            <v>MZ</v>
          </cell>
          <cell r="AA365">
            <v>76</v>
          </cell>
          <cell r="AB365">
            <v>364</v>
          </cell>
          <cell r="AC365" t="str">
            <v>MZ</v>
          </cell>
          <cell r="AF365" t="str">
            <v>OB</v>
          </cell>
        </row>
        <row r="366">
          <cell r="Z366" t="str">
            <v>NA</v>
          </cell>
          <cell r="AA366">
            <v>76</v>
          </cell>
          <cell r="AB366">
            <v>365</v>
          </cell>
          <cell r="AC366" t="str">
            <v>NA</v>
          </cell>
          <cell r="AF366" t="str">
            <v>OF</v>
          </cell>
        </row>
        <row r="367">
          <cell r="Z367" t="str">
            <v>NB</v>
          </cell>
          <cell r="AA367">
            <v>76</v>
          </cell>
          <cell r="AB367">
            <v>366</v>
          </cell>
          <cell r="AC367" t="str">
            <v>NB</v>
          </cell>
          <cell r="AF367" t="str">
            <v>OJ</v>
          </cell>
        </row>
        <row r="368">
          <cell r="Z368" t="str">
            <v>NC</v>
          </cell>
          <cell r="AA368">
            <v>76</v>
          </cell>
          <cell r="AB368">
            <v>367</v>
          </cell>
          <cell r="AC368" t="str">
            <v>NC</v>
          </cell>
          <cell r="AF368" t="str">
            <v>ON</v>
          </cell>
        </row>
        <row r="369">
          <cell r="Z369" t="str">
            <v>ND</v>
          </cell>
          <cell r="AA369">
            <v>81</v>
          </cell>
          <cell r="AB369">
            <v>368</v>
          </cell>
          <cell r="AC369" t="str">
            <v>ND</v>
          </cell>
          <cell r="AF369" t="str">
            <v>OR</v>
          </cell>
        </row>
        <row r="370">
          <cell r="Z370" t="str">
            <v>NE</v>
          </cell>
          <cell r="AA370">
            <v>81</v>
          </cell>
          <cell r="AB370">
            <v>369</v>
          </cell>
          <cell r="AC370" t="str">
            <v>NE</v>
          </cell>
          <cell r="AF370" t="str">
            <v>OV</v>
          </cell>
        </row>
        <row r="371">
          <cell r="Z371" t="str">
            <v>NF</v>
          </cell>
          <cell r="AA371">
            <v>81</v>
          </cell>
          <cell r="AB371">
            <v>370</v>
          </cell>
          <cell r="AC371" t="str">
            <v>NF</v>
          </cell>
        </row>
        <row r="372">
          <cell r="Z372" t="str">
            <v>NG</v>
          </cell>
          <cell r="AA372">
            <v>81</v>
          </cell>
          <cell r="AB372">
            <v>371</v>
          </cell>
          <cell r="AC372" t="str">
            <v>NG</v>
          </cell>
        </row>
        <row r="373">
          <cell r="Z373" t="str">
            <v>NH</v>
          </cell>
          <cell r="AA373">
            <v>77</v>
          </cell>
          <cell r="AB373">
            <v>372</v>
          </cell>
          <cell r="AC373" t="str">
            <v>NH</v>
          </cell>
        </row>
        <row r="374">
          <cell r="Z374" t="str">
            <v>NI</v>
          </cell>
          <cell r="AA374">
            <v>77</v>
          </cell>
          <cell r="AB374">
            <v>373</v>
          </cell>
          <cell r="AC374" t="str">
            <v>NI</v>
          </cell>
        </row>
        <row r="375">
          <cell r="Z375" t="str">
            <v>NJ</v>
          </cell>
          <cell r="AA375">
            <v>77</v>
          </cell>
          <cell r="AB375">
            <v>374</v>
          </cell>
          <cell r="AC375" t="str">
            <v>NJ</v>
          </cell>
        </row>
        <row r="376">
          <cell r="Z376" t="str">
            <v>NK</v>
          </cell>
          <cell r="AA376">
            <v>77</v>
          </cell>
          <cell r="AB376">
            <v>375</v>
          </cell>
          <cell r="AC376" t="str">
            <v>NK</v>
          </cell>
        </row>
        <row r="377">
          <cell r="Z377" t="str">
            <v>NL</v>
          </cell>
          <cell r="AA377">
            <v>78</v>
          </cell>
          <cell r="AB377">
            <v>376</v>
          </cell>
          <cell r="AC377" t="str">
            <v>NL</v>
          </cell>
        </row>
        <row r="378">
          <cell r="Z378" t="str">
            <v>NM</v>
          </cell>
          <cell r="AA378">
            <v>78</v>
          </cell>
          <cell r="AB378">
            <v>377</v>
          </cell>
          <cell r="AC378" t="str">
            <v>NM</v>
          </cell>
        </row>
        <row r="379">
          <cell r="Z379" t="str">
            <v>NN</v>
          </cell>
          <cell r="AA379">
            <v>78</v>
          </cell>
          <cell r="AB379">
            <v>378</v>
          </cell>
          <cell r="AC379" t="str">
            <v>NN</v>
          </cell>
        </row>
        <row r="380">
          <cell r="Z380" t="str">
            <v>NO</v>
          </cell>
          <cell r="AA380">
            <v>78</v>
          </cell>
          <cell r="AB380">
            <v>379</v>
          </cell>
          <cell r="AC380" t="str">
            <v>NO</v>
          </cell>
        </row>
        <row r="381">
          <cell r="Z381" t="str">
            <v>NP</v>
          </cell>
          <cell r="AA381">
            <v>79</v>
          </cell>
          <cell r="AB381">
            <v>380</v>
          </cell>
          <cell r="AC381" t="str">
            <v>NP</v>
          </cell>
        </row>
        <row r="382">
          <cell r="Z382" t="str">
            <v>NQ</v>
          </cell>
          <cell r="AA382">
            <v>79</v>
          </cell>
          <cell r="AB382">
            <v>381</v>
          </cell>
          <cell r="AC382" t="str">
            <v>NQ</v>
          </cell>
        </row>
        <row r="383">
          <cell r="Z383" t="str">
            <v>NR</v>
          </cell>
          <cell r="AA383">
            <v>79</v>
          </cell>
          <cell r="AB383">
            <v>382</v>
          </cell>
          <cell r="AC383" t="str">
            <v>NR</v>
          </cell>
        </row>
        <row r="384">
          <cell r="Z384" t="str">
            <v>NS</v>
          </cell>
          <cell r="AA384">
            <v>79</v>
          </cell>
          <cell r="AB384">
            <v>383</v>
          </cell>
          <cell r="AC384" t="str">
            <v>NS</v>
          </cell>
        </row>
        <row r="385">
          <cell r="Z385" t="str">
            <v>NT</v>
          </cell>
          <cell r="AA385">
            <v>80</v>
          </cell>
          <cell r="AB385">
            <v>384</v>
          </cell>
          <cell r="AC385" t="str">
            <v>NT</v>
          </cell>
        </row>
        <row r="386">
          <cell r="Z386" t="str">
            <v>NU</v>
          </cell>
          <cell r="AA386">
            <v>80</v>
          </cell>
          <cell r="AB386">
            <v>385</v>
          </cell>
          <cell r="AC386" t="str">
            <v>NU</v>
          </cell>
        </row>
        <row r="387">
          <cell r="Z387" t="str">
            <v>NV</v>
          </cell>
          <cell r="AA387">
            <v>80</v>
          </cell>
          <cell r="AB387">
            <v>386</v>
          </cell>
          <cell r="AC387" t="str">
            <v>NV</v>
          </cell>
        </row>
        <row r="388">
          <cell r="Z388" t="str">
            <v>NW</v>
          </cell>
          <cell r="AA388">
            <v>80</v>
          </cell>
          <cell r="AB388">
            <v>387</v>
          </cell>
          <cell r="AC388" t="str">
            <v>NW</v>
          </cell>
        </row>
        <row r="389">
          <cell r="Z389" t="str">
            <v>NX</v>
          </cell>
          <cell r="AA389">
            <v>82</v>
          </cell>
          <cell r="AB389">
            <v>388</v>
          </cell>
          <cell r="AC389" t="str">
            <v>NX</v>
          </cell>
        </row>
        <row r="390">
          <cell r="Z390" t="str">
            <v>NY</v>
          </cell>
          <cell r="AA390">
            <v>82</v>
          </cell>
          <cell r="AB390">
            <v>389</v>
          </cell>
          <cell r="AC390" t="str">
            <v>NY</v>
          </cell>
        </row>
        <row r="391">
          <cell r="Z391" t="str">
            <v>NZ</v>
          </cell>
          <cell r="AA391">
            <v>82</v>
          </cell>
          <cell r="AB391">
            <v>390</v>
          </cell>
          <cell r="AC391" t="str">
            <v>NZ</v>
          </cell>
        </row>
        <row r="392">
          <cell r="Z392" t="str">
            <v>OA</v>
          </cell>
          <cell r="AA392">
            <v>82</v>
          </cell>
          <cell r="AB392">
            <v>391</v>
          </cell>
          <cell r="AC392" t="str">
            <v>OA</v>
          </cell>
        </row>
        <row r="393">
          <cell r="Z393" t="str">
            <v>OB</v>
          </cell>
          <cell r="AA393" t="str">
            <v>ЦА</v>
          </cell>
          <cell r="AB393">
            <v>392</v>
          </cell>
          <cell r="AC393" t="str">
            <v>OB</v>
          </cell>
        </row>
        <row r="394">
          <cell r="Z394" t="str">
            <v>OC</v>
          </cell>
          <cell r="AA394" t="str">
            <v>ЦА</v>
          </cell>
          <cell r="AB394">
            <v>393</v>
          </cell>
          <cell r="AC394" t="str">
            <v>OC</v>
          </cell>
        </row>
        <row r="395">
          <cell r="Z395" t="str">
            <v>OD</v>
          </cell>
          <cell r="AA395" t="str">
            <v>ЦА</v>
          </cell>
          <cell r="AB395">
            <v>394</v>
          </cell>
          <cell r="AC395" t="str">
            <v>OD</v>
          </cell>
        </row>
        <row r="396">
          <cell r="Z396" t="str">
            <v>OE</v>
          </cell>
          <cell r="AA396" t="str">
            <v>ЦА</v>
          </cell>
          <cell r="AB396">
            <v>395</v>
          </cell>
          <cell r="AC396" t="str">
            <v>OE</v>
          </cell>
        </row>
        <row r="397">
          <cell r="Z397" t="str">
            <v>OF</v>
          </cell>
          <cell r="AA397">
            <v>83</v>
          </cell>
          <cell r="AB397">
            <v>396</v>
          </cell>
          <cell r="AC397" t="str">
            <v>OF</v>
          </cell>
        </row>
        <row r="398">
          <cell r="Z398" t="str">
            <v>OG</v>
          </cell>
          <cell r="AA398">
            <v>83</v>
          </cell>
          <cell r="AB398">
            <v>397</v>
          </cell>
          <cell r="AC398" t="str">
            <v>OG</v>
          </cell>
        </row>
        <row r="399">
          <cell r="Z399" t="str">
            <v>OH</v>
          </cell>
          <cell r="AA399">
            <v>83</v>
          </cell>
          <cell r="AB399">
            <v>398</v>
          </cell>
          <cell r="AC399" t="str">
            <v>OH</v>
          </cell>
        </row>
        <row r="400">
          <cell r="Z400" t="str">
            <v>OI</v>
          </cell>
          <cell r="AA400">
            <v>83</v>
          </cell>
          <cell r="AB400">
            <v>399</v>
          </cell>
          <cell r="AC400" t="str">
            <v>OI</v>
          </cell>
        </row>
        <row r="401">
          <cell r="Z401" t="str">
            <v>OJ</v>
          </cell>
          <cell r="AA401">
            <v>85</v>
          </cell>
          <cell r="AB401">
            <v>400</v>
          </cell>
          <cell r="AC401" t="str">
            <v>OJ</v>
          </cell>
        </row>
        <row r="402">
          <cell r="Z402" t="str">
            <v>OK</v>
          </cell>
          <cell r="AA402">
            <v>85</v>
          </cell>
          <cell r="AB402">
            <v>401</v>
          </cell>
          <cell r="AC402" t="str">
            <v>OK</v>
          </cell>
        </row>
        <row r="403">
          <cell r="Z403" t="str">
            <v>OL</v>
          </cell>
          <cell r="AA403">
            <v>85</v>
          </cell>
          <cell r="AB403">
            <v>402</v>
          </cell>
          <cell r="AC403" t="str">
            <v>OL</v>
          </cell>
        </row>
        <row r="404">
          <cell r="Z404" t="str">
            <v>OM</v>
          </cell>
          <cell r="AA404">
            <v>85</v>
          </cell>
          <cell r="AB404">
            <v>403</v>
          </cell>
          <cell r="AC404" t="str">
            <v>OM</v>
          </cell>
        </row>
        <row r="405">
          <cell r="Z405" t="str">
            <v>ON</v>
          </cell>
          <cell r="AA405">
            <v>89</v>
          </cell>
          <cell r="AB405">
            <v>404</v>
          </cell>
          <cell r="AC405" t="str">
            <v>ON</v>
          </cell>
        </row>
        <row r="406">
          <cell r="Z406" t="str">
            <v>OO</v>
          </cell>
          <cell r="AA406">
            <v>89</v>
          </cell>
          <cell r="AB406">
            <v>405</v>
          </cell>
          <cell r="AC406" t="str">
            <v>OO</v>
          </cell>
        </row>
        <row r="407">
          <cell r="Z407" t="str">
            <v>OP</v>
          </cell>
          <cell r="AA407">
            <v>89</v>
          </cell>
          <cell r="AB407">
            <v>406</v>
          </cell>
          <cell r="AC407" t="str">
            <v>OP</v>
          </cell>
        </row>
        <row r="408">
          <cell r="Z408" t="str">
            <v>OQ</v>
          </cell>
          <cell r="AA408">
            <v>89</v>
          </cell>
          <cell r="AB408">
            <v>407</v>
          </cell>
          <cell r="AC408" t="str">
            <v>OQ</v>
          </cell>
        </row>
        <row r="409">
          <cell r="Z409" t="str">
            <v>OR</v>
          </cell>
          <cell r="AA409">
            <v>107</v>
          </cell>
          <cell r="AB409">
            <v>408</v>
          </cell>
          <cell r="AC409" t="str">
            <v>OR</v>
          </cell>
        </row>
        <row r="410">
          <cell r="Z410" t="str">
            <v>OS</v>
          </cell>
          <cell r="AA410">
            <v>107</v>
          </cell>
          <cell r="AB410">
            <v>409</v>
          </cell>
          <cell r="AC410" t="str">
            <v>OS</v>
          </cell>
        </row>
        <row r="411">
          <cell r="Z411" t="str">
            <v>OT</v>
          </cell>
          <cell r="AA411">
            <v>107</v>
          </cell>
          <cell r="AB411">
            <v>410</v>
          </cell>
          <cell r="AC411" t="str">
            <v>OT</v>
          </cell>
        </row>
        <row r="412">
          <cell r="Z412" t="str">
            <v>OU</v>
          </cell>
          <cell r="AA412">
            <v>107</v>
          </cell>
          <cell r="AB412">
            <v>411</v>
          </cell>
          <cell r="AC412" t="str">
            <v>OU</v>
          </cell>
        </row>
        <row r="413">
          <cell r="Z413" t="str">
            <v>OV</v>
          </cell>
          <cell r="AA413">
            <v>108</v>
          </cell>
          <cell r="AB413">
            <v>412</v>
          </cell>
          <cell r="AC413" t="str">
            <v>OV</v>
          </cell>
        </row>
        <row r="414">
          <cell r="Z414" t="str">
            <v>OW</v>
          </cell>
          <cell r="AA414">
            <v>108</v>
          </cell>
          <cell r="AB414">
            <v>413</v>
          </cell>
          <cell r="AC414" t="str">
            <v>OW</v>
          </cell>
        </row>
        <row r="415">
          <cell r="Z415" t="str">
            <v>OX</v>
          </cell>
          <cell r="AA415">
            <v>108</v>
          </cell>
          <cell r="AB415">
            <v>414</v>
          </cell>
          <cell r="AC415" t="str">
            <v>OX</v>
          </cell>
        </row>
        <row r="416">
          <cell r="Z416" t="str">
            <v>OY</v>
          </cell>
          <cell r="AA416">
            <v>108</v>
          </cell>
          <cell r="AB416">
            <v>415</v>
          </cell>
          <cell r="AC416" t="str">
            <v>OY</v>
          </cell>
        </row>
        <row r="417">
          <cell r="Z417" t="str">
            <v>OZ</v>
          </cell>
          <cell r="AB417">
            <v>416</v>
          </cell>
          <cell r="AC417" t="str">
            <v>OZ</v>
          </cell>
        </row>
        <row r="418">
          <cell r="Z418" t="str">
            <v>PA</v>
          </cell>
          <cell r="AB418">
            <v>417</v>
          </cell>
          <cell r="AC418" t="str">
            <v>PA</v>
          </cell>
        </row>
        <row r="419">
          <cell r="Z419" t="str">
            <v>PB</v>
          </cell>
          <cell r="AB419">
            <v>418</v>
          </cell>
          <cell r="AC419" t="str">
            <v>PB</v>
          </cell>
        </row>
        <row r="420">
          <cell r="Z420" t="str">
            <v>PC</v>
          </cell>
          <cell r="AB420">
            <v>419</v>
          </cell>
          <cell r="AC420" t="str">
            <v>PC</v>
          </cell>
        </row>
        <row r="421">
          <cell r="Z421" t="str">
            <v>PD</v>
          </cell>
          <cell r="AB421">
            <v>420</v>
          </cell>
          <cell r="AC421" t="str">
            <v>PD</v>
          </cell>
        </row>
        <row r="422">
          <cell r="Z422" t="str">
            <v>PE</v>
          </cell>
          <cell r="AB422">
            <v>421</v>
          </cell>
          <cell r="AC422" t="str">
            <v>PE</v>
          </cell>
        </row>
        <row r="423">
          <cell r="Z423" t="str">
            <v>PF</v>
          </cell>
          <cell r="AB423">
            <v>422</v>
          </cell>
          <cell r="AC423" t="str">
            <v>PF</v>
          </cell>
        </row>
        <row r="424">
          <cell r="Z424" t="str">
            <v>PG</v>
          </cell>
          <cell r="AB424">
            <v>423</v>
          </cell>
          <cell r="AC424" t="str">
            <v>PG</v>
          </cell>
        </row>
        <row r="425">
          <cell r="Z425" t="str">
            <v>PH</v>
          </cell>
          <cell r="AB425">
            <v>424</v>
          </cell>
          <cell r="AC425" t="str">
            <v>PH</v>
          </cell>
        </row>
        <row r="426">
          <cell r="Z426" t="str">
            <v>PI</v>
          </cell>
          <cell r="AB426">
            <v>425</v>
          </cell>
          <cell r="AC426" t="str">
            <v>PI</v>
          </cell>
        </row>
        <row r="427">
          <cell r="Z427" t="str">
            <v>PJ</v>
          </cell>
          <cell r="AB427">
            <v>426</v>
          </cell>
          <cell r="AC427" t="str">
            <v>PJ</v>
          </cell>
        </row>
        <row r="428">
          <cell r="Z428" t="str">
            <v>PK</v>
          </cell>
          <cell r="AB428">
            <v>427</v>
          </cell>
          <cell r="AC428" t="str">
            <v>PK</v>
          </cell>
        </row>
        <row r="429">
          <cell r="Z429" t="str">
            <v>PL</v>
          </cell>
          <cell r="AB429">
            <v>428</v>
          </cell>
          <cell r="AC429" t="str">
            <v>PL</v>
          </cell>
        </row>
        <row r="430">
          <cell r="Z430" t="str">
            <v>PM</v>
          </cell>
          <cell r="AB430">
            <v>429</v>
          </cell>
          <cell r="AC430" t="str">
            <v>PM</v>
          </cell>
        </row>
        <row r="431">
          <cell r="Z431" t="str">
            <v>PN</v>
          </cell>
          <cell r="AB431">
            <v>430</v>
          </cell>
          <cell r="AC431" t="str">
            <v>PN</v>
          </cell>
        </row>
        <row r="432">
          <cell r="Z432" t="str">
            <v>PO</v>
          </cell>
          <cell r="AB432">
            <v>431</v>
          </cell>
          <cell r="AC432" t="str">
            <v>PO</v>
          </cell>
        </row>
        <row r="433">
          <cell r="Z433" t="str">
            <v>PP</v>
          </cell>
          <cell r="AB433">
            <v>432</v>
          </cell>
          <cell r="AC433" t="str">
            <v>PP</v>
          </cell>
        </row>
        <row r="434">
          <cell r="Z434" t="str">
            <v>PQ</v>
          </cell>
          <cell r="AB434">
            <v>433</v>
          </cell>
          <cell r="AC434" t="str">
            <v>PQ</v>
          </cell>
        </row>
        <row r="435">
          <cell r="Z435" t="str">
            <v>PR</v>
          </cell>
          <cell r="AB435">
            <v>434</v>
          </cell>
          <cell r="AC435" t="str">
            <v>PR</v>
          </cell>
        </row>
        <row r="436">
          <cell r="Z436" t="str">
            <v>PS</v>
          </cell>
          <cell r="AB436">
            <v>435</v>
          </cell>
          <cell r="AC436" t="str">
            <v>PS</v>
          </cell>
        </row>
        <row r="437">
          <cell r="Z437" t="str">
            <v>PT</v>
          </cell>
          <cell r="AB437">
            <v>436</v>
          </cell>
          <cell r="AC437" t="str">
            <v>PT</v>
          </cell>
        </row>
        <row r="438">
          <cell r="Z438" t="str">
            <v>PU</v>
          </cell>
          <cell r="AB438">
            <v>437</v>
          </cell>
          <cell r="AC438" t="str">
            <v>PU</v>
          </cell>
        </row>
        <row r="439">
          <cell r="Z439" t="str">
            <v>PV</v>
          </cell>
          <cell r="AB439">
            <v>438</v>
          </cell>
          <cell r="AC439" t="str">
            <v>PV</v>
          </cell>
        </row>
        <row r="440">
          <cell r="Z440" t="str">
            <v>PW</v>
          </cell>
          <cell r="AB440">
            <v>439</v>
          </cell>
          <cell r="AC440" t="str">
            <v>PW</v>
          </cell>
        </row>
        <row r="441">
          <cell r="Z441" t="str">
            <v>PX</v>
          </cell>
          <cell r="AB441">
            <v>440</v>
          </cell>
          <cell r="AC441" t="str">
            <v>PX</v>
          </cell>
        </row>
        <row r="442">
          <cell r="Z442" t="str">
            <v>PY</v>
          </cell>
          <cell r="AB442">
            <v>441</v>
          </cell>
          <cell r="AC442" t="str">
            <v>PY</v>
          </cell>
        </row>
        <row r="443">
          <cell r="Z443" t="str">
            <v>PZ</v>
          </cell>
          <cell r="AB443">
            <v>442</v>
          </cell>
          <cell r="AC443" t="str">
            <v>PZ</v>
          </cell>
        </row>
        <row r="444">
          <cell r="Z444" t="str">
            <v>QA</v>
          </cell>
          <cell r="AB444">
            <v>443</v>
          </cell>
          <cell r="AC444" t="str">
            <v>QA</v>
          </cell>
        </row>
        <row r="445">
          <cell r="Z445" t="str">
            <v>QB</v>
          </cell>
          <cell r="AB445">
            <v>444</v>
          </cell>
          <cell r="AC445" t="str">
            <v>QB</v>
          </cell>
        </row>
        <row r="446">
          <cell r="Z446" t="str">
            <v>QC</v>
          </cell>
          <cell r="AB446">
            <v>445</v>
          </cell>
          <cell r="AC446" t="str">
            <v>QC</v>
          </cell>
        </row>
        <row r="447">
          <cell r="Z447" t="str">
            <v>QD</v>
          </cell>
          <cell r="AB447">
            <v>446</v>
          </cell>
          <cell r="AC447" t="str">
            <v>QD</v>
          </cell>
        </row>
        <row r="448">
          <cell r="Z448" t="str">
            <v>QE</v>
          </cell>
          <cell r="AB448">
            <v>447</v>
          </cell>
          <cell r="AC448" t="str">
            <v>QE</v>
          </cell>
        </row>
        <row r="449">
          <cell r="Z449" t="str">
            <v>QF</v>
          </cell>
          <cell r="AB449">
            <v>448</v>
          </cell>
          <cell r="AC449" t="str">
            <v>QF</v>
          </cell>
        </row>
        <row r="450">
          <cell r="Z450" t="str">
            <v>QG</v>
          </cell>
          <cell r="AB450">
            <v>449</v>
          </cell>
          <cell r="AC450" t="str">
            <v>QG</v>
          </cell>
        </row>
        <row r="451">
          <cell r="Z451" t="str">
            <v>QH</v>
          </cell>
          <cell r="AB451">
            <v>450</v>
          </cell>
          <cell r="AC451" t="str">
            <v>QH</v>
          </cell>
        </row>
        <row r="452">
          <cell r="Z452" t="str">
            <v>QI</v>
          </cell>
          <cell r="AB452">
            <v>451</v>
          </cell>
          <cell r="AC452" t="str">
            <v>QI</v>
          </cell>
        </row>
        <row r="453">
          <cell r="Z453" t="str">
            <v>QJ</v>
          </cell>
          <cell r="AB453">
            <v>452</v>
          </cell>
          <cell r="AC453" t="str">
            <v>QJ</v>
          </cell>
        </row>
        <row r="454">
          <cell r="Z454" t="str">
            <v>QK</v>
          </cell>
          <cell r="AB454">
            <v>453</v>
          </cell>
          <cell r="AC454" t="str">
            <v>QK</v>
          </cell>
        </row>
        <row r="455">
          <cell r="Z455" t="str">
            <v>QL</v>
          </cell>
          <cell r="AB455">
            <v>454</v>
          </cell>
          <cell r="AC455" t="str">
            <v>QL</v>
          </cell>
        </row>
        <row r="456">
          <cell r="Z456" t="str">
            <v>QM</v>
          </cell>
          <cell r="AB456">
            <v>455</v>
          </cell>
          <cell r="AC456" t="str">
            <v>QM</v>
          </cell>
        </row>
        <row r="457">
          <cell r="Z457" t="str">
            <v>QN</v>
          </cell>
          <cell r="AB457">
            <v>456</v>
          </cell>
          <cell r="AC457" t="str">
            <v>QN</v>
          </cell>
        </row>
        <row r="458">
          <cell r="Z458" t="str">
            <v>QO</v>
          </cell>
          <cell r="AB458">
            <v>457</v>
          </cell>
          <cell r="AC458" t="str">
            <v>QO</v>
          </cell>
        </row>
        <row r="459">
          <cell r="Z459" t="str">
            <v>QP</v>
          </cell>
          <cell r="AB459">
            <v>458</v>
          </cell>
          <cell r="AC459" t="str">
            <v>QP</v>
          </cell>
        </row>
        <row r="460">
          <cell r="Z460" t="str">
            <v>QQ</v>
          </cell>
          <cell r="AB460">
            <v>459</v>
          </cell>
          <cell r="AC460" t="str">
            <v>QQ</v>
          </cell>
        </row>
        <row r="461">
          <cell r="Z461" t="str">
            <v>QR</v>
          </cell>
          <cell r="AB461">
            <v>460</v>
          </cell>
          <cell r="AC461" t="str">
            <v>QR</v>
          </cell>
        </row>
        <row r="462">
          <cell r="Z462" t="str">
            <v>QS</v>
          </cell>
          <cell r="AB462">
            <v>461</v>
          </cell>
          <cell r="AC462" t="str">
            <v>QS</v>
          </cell>
        </row>
        <row r="463">
          <cell r="Z463" t="str">
            <v>QT</v>
          </cell>
          <cell r="AB463">
            <v>462</v>
          </cell>
          <cell r="AC463" t="str">
            <v>QT</v>
          </cell>
        </row>
        <row r="464">
          <cell r="Z464" t="str">
            <v>QU</v>
          </cell>
          <cell r="AB464">
            <v>463</v>
          </cell>
          <cell r="AC464" t="str">
            <v>QU</v>
          </cell>
        </row>
        <row r="465">
          <cell r="Z465" t="str">
            <v>QV</v>
          </cell>
          <cell r="AB465">
            <v>464</v>
          </cell>
          <cell r="AC465" t="str">
            <v>QV</v>
          </cell>
        </row>
        <row r="466">
          <cell r="Z466" t="str">
            <v>QW</v>
          </cell>
          <cell r="AB466">
            <v>465</v>
          </cell>
          <cell r="AC466" t="str">
            <v>QW</v>
          </cell>
        </row>
        <row r="467">
          <cell r="Z467" t="str">
            <v>QX</v>
          </cell>
          <cell r="AB467">
            <v>466</v>
          </cell>
          <cell r="AC467" t="str">
            <v>QX</v>
          </cell>
        </row>
        <row r="468">
          <cell r="Z468" t="str">
            <v>QY</v>
          </cell>
          <cell r="AB468">
            <v>467</v>
          </cell>
          <cell r="AC468" t="str">
            <v>QY</v>
          </cell>
        </row>
        <row r="469">
          <cell r="Z469" t="str">
            <v>QZ</v>
          </cell>
          <cell r="AB469">
            <v>468</v>
          </cell>
          <cell r="AC469" t="str">
            <v>QZ</v>
          </cell>
        </row>
      </sheetData>
      <sheetData sheetId="1">
        <row r="1">
          <cell r="A1" t="str">
            <v>Ф О Р М А     1-РД  (часть 2)</v>
          </cell>
          <cell r="S1" t="str">
            <v>код строки</v>
          </cell>
        </row>
        <row r="6">
          <cell r="T6" t="str">
            <v>2017</v>
          </cell>
          <cell r="U6" t="str">
            <v>2016</v>
          </cell>
        </row>
        <row r="10">
          <cell r="S10" t="str">
            <v>в2.1.1</v>
          </cell>
        </row>
        <row r="11">
          <cell r="S11" t="str">
            <v>в2.2.1</v>
          </cell>
        </row>
        <row r="12">
          <cell r="S12" t="str">
            <v>в2.3.1</v>
          </cell>
        </row>
        <row r="13">
          <cell r="S13" t="str">
            <v>в2.4.1</v>
          </cell>
        </row>
        <row r="14">
          <cell r="S14" t="str">
            <v>в2.14.1</v>
          </cell>
        </row>
        <row r="15">
          <cell r="S15" t="str">
            <v>в2.54.1</v>
          </cell>
        </row>
        <row r="16">
          <cell r="S16" t="str">
            <v>в2.55.1</v>
          </cell>
        </row>
        <row r="17">
          <cell r="S17" t="str">
            <v>в2.15.1</v>
          </cell>
        </row>
        <row r="18">
          <cell r="S18" t="str">
            <v>в2.16.1</v>
          </cell>
        </row>
        <row r="19">
          <cell r="S19" t="str">
            <v>в2.17.1</v>
          </cell>
        </row>
        <row r="20">
          <cell r="S20" t="str">
            <v>в2.18.1</v>
          </cell>
        </row>
        <row r="21">
          <cell r="S21" t="str">
            <v>в2.19.1</v>
          </cell>
        </row>
        <row r="22">
          <cell r="S22" t="str">
            <v>в2.23.1</v>
          </cell>
        </row>
        <row r="23">
          <cell r="S23" t="str">
            <v>в2.142.1</v>
          </cell>
        </row>
        <row r="24">
          <cell r="S24" t="str">
            <v>в2.26.1</v>
          </cell>
        </row>
        <row r="25">
          <cell r="S25" t="str">
            <v>в2.32.1</v>
          </cell>
        </row>
        <row r="26">
          <cell r="S26" t="str">
            <v>в2.33.1</v>
          </cell>
        </row>
        <row r="27">
          <cell r="S27" t="str">
            <v>в2.34.1</v>
          </cell>
        </row>
        <row r="28">
          <cell r="S28" t="str">
            <v>в2.142.2</v>
          </cell>
        </row>
        <row r="29">
          <cell r="S29" t="str">
            <v>в2.143.3</v>
          </cell>
        </row>
        <row r="30">
          <cell r="S30" t="str">
            <v>в2.144.4</v>
          </cell>
        </row>
        <row r="31">
          <cell r="S31" t="str">
            <v>в2.35.1</v>
          </cell>
        </row>
        <row r="32">
          <cell r="S32" t="str">
            <v>в2.145.4</v>
          </cell>
        </row>
        <row r="33">
          <cell r="S33" t="str">
            <v>в2.146.5</v>
          </cell>
        </row>
        <row r="34">
          <cell r="S34" t="str">
            <v>в2.56.1</v>
          </cell>
        </row>
        <row r="35">
          <cell r="S35" t="str">
            <v>в2.57.1</v>
          </cell>
        </row>
        <row r="36">
          <cell r="S36" t="str">
            <v>в2.58.1</v>
          </cell>
        </row>
        <row r="37">
          <cell r="S37" t="str">
            <v>в2.59.1</v>
          </cell>
        </row>
        <row r="38">
          <cell r="S38" t="str">
            <v>в2.64.1</v>
          </cell>
        </row>
        <row r="39">
          <cell r="S39" t="str">
            <v>в2.70.1</v>
          </cell>
        </row>
        <row r="40">
          <cell r="S40" t="str">
            <v>в2.79.1</v>
          </cell>
        </row>
        <row r="41">
          <cell r="S41" t="str">
            <v>в2.80.1</v>
          </cell>
        </row>
        <row r="42">
          <cell r="S42" t="str">
            <v>в2.81.1</v>
          </cell>
        </row>
        <row r="43">
          <cell r="S43" t="str">
            <v>в2.82.1</v>
          </cell>
        </row>
        <row r="44">
          <cell r="S44" t="str">
            <v>в2.83.1</v>
          </cell>
        </row>
        <row r="45">
          <cell r="S45" t="str">
            <v>в2.84.1</v>
          </cell>
        </row>
        <row r="46">
          <cell r="S46" t="str">
            <v>в2.85.1</v>
          </cell>
        </row>
        <row r="47">
          <cell r="S47" t="str">
            <v>в2.86.1</v>
          </cell>
        </row>
        <row r="48">
          <cell r="S48" t="str">
            <v>в2.87.1</v>
          </cell>
        </row>
        <row r="49">
          <cell r="S49" t="str">
            <v>в2.88.1</v>
          </cell>
        </row>
        <row r="50">
          <cell r="S50" t="str">
            <v>в2.89.1</v>
          </cell>
        </row>
        <row r="51">
          <cell r="S51" t="str">
            <v>в2.90.1</v>
          </cell>
        </row>
        <row r="52">
          <cell r="S52" t="str">
            <v>в2.91.1</v>
          </cell>
        </row>
        <row r="53">
          <cell r="S53" t="str">
            <v>в2.92.1</v>
          </cell>
        </row>
        <row r="54">
          <cell r="S54" t="str">
            <v>в2.93.1</v>
          </cell>
        </row>
        <row r="55">
          <cell r="S55" t="str">
            <v>в2.94.1</v>
          </cell>
        </row>
        <row r="56">
          <cell r="S56" t="str">
            <v>в2.95.1</v>
          </cell>
        </row>
        <row r="57">
          <cell r="S57" t="str">
            <v>в2.96.1</v>
          </cell>
        </row>
        <row r="58">
          <cell r="S58" t="str">
            <v>в2.97.1</v>
          </cell>
        </row>
        <row r="59">
          <cell r="S59" t="str">
            <v>в2.98.1</v>
          </cell>
        </row>
        <row r="60">
          <cell r="S60" t="str">
            <v>в2.99.1</v>
          </cell>
        </row>
        <row r="61">
          <cell r="S61" t="str">
            <v>в2.102.1</v>
          </cell>
        </row>
        <row r="62">
          <cell r="S62" t="str">
            <v>в2.103.1</v>
          </cell>
        </row>
        <row r="63">
          <cell r="S63" t="str">
            <v>в2.104.1</v>
          </cell>
        </row>
        <row r="64">
          <cell r="S64" t="str">
            <v>в2.105.1</v>
          </cell>
        </row>
        <row r="65">
          <cell r="S65" t="str">
            <v>в2.106.1</v>
          </cell>
        </row>
        <row r="66">
          <cell r="S66" t="str">
            <v>в2.107.1</v>
          </cell>
        </row>
        <row r="67">
          <cell r="S67" t="str">
            <v>в2.110.1</v>
          </cell>
        </row>
        <row r="68">
          <cell r="S68" t="str">
            <v>в2.111.1</v>
          </cell>
        </row>
        <row r="69">
          <cell r="S69" t="str">
            <v>в2.112.1</v>
          </cell>
        </row>
        <row r="70">
          <cell r="S70" t="str">
            <v>в2.114.1</v>
          </cell>
        </row>
        <row r="71">
          <cell r="S71" t="str">
            <v>в2.115.1</v>
          </cell>
        </row>
        <row r="72">
          <cell r="S72" t="str">
            <v>в2.123.1</v>
          </cell>
        </row>
        <row r="73">
          <cell r="S73" t="str">
            <v>в2.125.1</v>
          </cell>
        </row>
        <row r="74">
          <cell r="S74" t="str">
            <v>в2.126.1</v>
          </cell>
        </row>
        <row r="75">
          <cell r="S75" t="str">
            <v>в2.127.1</v>
          </cell>
        </row>
        <row r="76">
          <cell r="S76" t="str">
            <v>в2.128.1</v>
          </cell>
        </row>
        <row r="77">
          <cell r="S77" t="str">
            <v>в2.129.1</v>
          </cell>
        </row>
        <row r="78">
          <cell r="S78" t="str">
            <v>в2.133.1</v>
          </cell>
        </row>
        <row r="79">
          <cell r="S79" t="str">
            <v>в2.135.1</v>
          </cell>
        </row>
        <row r="80">
          <cell r="S80" t="str">
            <v>в2.136.1</v>
          </cell>
        </row>
        <row r="81">
          <cell r="S81" t="str">
            <v>в2.137.1</v>
          </cell>
        </row>
        <row r="82">
          <cell r="S82" t="str">
            <v>в2.138.1</v>
          </cell>
        </row>
        <row r="83">
          <cell r="S83" t="str">
            <v>в2.139.1</v>
          </cell>
        </row>
        <row r="84">
          <cell r="S84" t="str">
            <v>в2.140.1</v>
          </cell>
        </row>
        <row r="85">
          <cell r="S85" t="str">
            <v>в2.141.1</v>
          </cell>
        </row>
        <row r="87">
          <cell r="S87" t="str">
            <v>в3.1.1</v>
          </cell>
        </row>
        <row r="88">
          <cell r="S88" t="str">
            <v>в3.2.1</v>
          </cell>
        </row>
        <row r="89">
          <cell r="S89" t="str">
            <v>в3.3.1</v>
          </cell>
        </row>
        <row r="90">
          <cell r="S90" t="str">
            <v>в3.4.1</v>
          </cell>
        </row>
        <row r="91">
          <cell r="S91" t="str">
            <v>в3.5.1</v>
          </cell>
        </row>
        <row r="92">
          <cell r="S92" t="str">
            <v>в3.6.1</v>
          </cell>
        </row>
        <row r="93">
          <cell r="S93" t="str">
            <v>в3.8.1</v>
          </cell>
        </row>
        <row r="94">
          <cell r="S94" t="str">
            <v>в3.9.1</v>
          </cell>
        </row>
        <row r="95">
          <cell r="S95" t="str">
            <v>в3.185.1</v>
          </cell>
        </row>
        <row r="96">
          <cell r="S96" t="str">
            <v>в3.186.1</v>
          </cell>
        </row>
        <row r="97">
          <cell r="S97" t="str">
            <v>в3.187.1</v>
          </cell>
        </row>
        <row r="98">
          <cell r="S98" t="str">
            <v>в3.10.1</v>
          </cell>
        </row>
        <row r="99">
          <cell r="S99" t="str">
            <v>в3.199.1</v>
          </cell>
        </row>
        <row r="100">
          <cell r="S100" t="str">
            <v>в3.200.1</v>
          </cell>
        </row>
        <row r="101">
          <cell r="S101" t="str">
            <v>в3.188.1</v>
          </cell>
        </row>
        <row r="102">
          <cell r="S102" t="str">
            <v>в3.13.1</v>
          </cell>
        </row>
        <row r="103">
          <cell r="S103" t="str">
            <v>в3.15.1</v>
          </cell>
        </row>
        <row r="104">
          <cell r="S104" t="str">
            <v>в3.7.1</v>
          </cell>
        </row>
        <row r="105">
          <cell r="S105" t="str">
            <v>в3.19.1</v>
          </cell>
        </row>
        <row r="106">
          <cell r="S106" t="str">
            <v>в3.168.1</v>
          </cell>
        </row>
        <row r="107">
          <cell r="S107" t="str">
            <v>в3.169.1</v>
          </cell>
        </row>
        <row r="108">
          <cell r="S108" t="str">
            <v>в3.170.1</v>
          </cell>
        </row>
        <row r="109">
          <cell r="S109" t="str">
            <v>в3.171.1</v>
          </cell>
        </row>
        <row r="110">
          <cell r="S110" t="str">
            <v>в3.172.1</v>
          </cell>
        </row>
        <row r="111">
          <cell r="S111" t="str">
            <v>в3.198.1</v>
          </cell>
        </row>
        <row r="112">
          <cell r="S112" t="str">
            <v>в3.175.1</v>
          </cell>
        </row>
        <row r="113">
          <cell r="S113" t="str">
            <v>в3.176.1</v>
          </cell>
        </row>
        <row r="114">
          <cell r="S114" t="str">
            <v>в3.178.1</v>
          </cell>
        </row>
        <row r="115">
          <cell r="S115" t="str">
            <v>в3.179.1</v>
          </cell>
        </row>
        <row r="116">
          <cell r="S116" t="str">
            <v>в3.201.1</v>
          </cell>
        </row>
        <row r="117">
          <cell r="S117" t="str">
            <v>в3.202.1</v>
          </cell>
        </row>
        <row r="118">
          <cell r="S118" t="str">
            <v>в3.181.1</v>
          </cell>
        </row>
        <row r="119">
          <cell r="S119" t="str">
            <v>в3.177.1</v>
          </cell>
        </row>
        <row r="120">
          <cell r="S120" t="str">
            <v>в3.20.1</v>
          </cell>
        </row>
        <row r="121">
          <cell r="S121" t="str">
            <v>в3.21.1</v>
          </cell>
        </row>
        <row r="122">
          <cell r="S122" t="str">
            <v>в3.22.1</v>
          </cell>
        </row>
        <row r="123">
          <cell r="S123" t="str">
            <v>в3.23.1</v>
          </cell>
        </row>
        <row r="124">
          <cell r="S124" t="str">
            <v>в3.24.1</v>
          </cell>
        </row>
        <row r="125">
          <cell r="S125" t="str">
            <v>в3.25.1</v>
          </cell>
        </row>
        <row r="126">
          <cell r="S126" t="str">
            <v>в3.189.1</v>
          </cell>
        </row>
        <row r="127">
          <cell r="S127" t="str">
            <v>в3.29.1</v>
          </cell>
        </row>
        <row r="128">
          <cell r="S128" t="str">
            <v>в3.30.1</v>
          </cell>
        </row>
        <row r="129">
          <cell r="S129" t="str">
            <v>в3.31.1</v>
          </cell>
        </row>
        <row r="130">
          <cell r="S130" t="str">
            <v>в3.190.1</v>
          </cell>
        </row>
        <row r="131">
          <cell r="S131" t="str">
            <v>в3.32.1</v>
          </cell>
        </row>
        <row r="132">
          <cell r="S132" t="str">
            <v>в3.33.1</v>
          </cell>
        </row>
        <row r="133">
          <cell r="S133" t="str">
            <v>в3.34.1</v>
          </cell>
        </row>
        <row r="134">
          <cell r="S134" t="str">
            <v>в3.35.1</v>
          </cell>
        </row>
        <row r="135">
          <cell r="S135" t="str">
            <v>в3.36.1</v>
          </cell>
        </row>
        <row r="136">
          <cell r="S136" t="str">
            <v>в3.37.1</v>
          </cell>
        </row>
        <row r="137">
          <cell r="S137" t="str">
            <v>в3.38.1</v>
          </cell>
        </row>
        <row r="138">
          <cell r="S138" t="str">
            <v>в3.39.1</v>
          </cell>
        </row>
        <row r="139">
          <cell r="S139" t="str">
            <v>в3.40.1</v>
          </cell>
        </row>
        <row r="140">
          <cell r="S140" t="str">
            <v>в3.41.1</v>
          </cell>
        </row>
        <row r="141">
          <cell r="S141" t="str">
            <v>в3.42.1</v>
          </cell>
        </row>
        <row r="142">
          <cell r="S142" t="str">
            <v>в3.43.1</v>
          </cell>
        </row>
        <row r="143">
          <cell r="S143" t="str">
            <v>в3.44.1</v>
          </cell>
        </row>
        <row r="144">
          <cell r="S144" t="str">
            <v>в3.45.1</v>
          </cell>
        </row>
        <row r="145">
          <cell r="S145" t="str">
            <v>в3.46.1</v>
          </cell>
        </row>
        <row r="146">
          <cell r="S146" t="str">
            <v>в3.48.1</v>
          </cell>
        </row>
        <row r="147">
          <cell r="S147" t="str">
            <v>в3.28.1</v>
          </cell>
        </row>
        <row r="148">
          <cell r="S148" t="str">
            <v>в3.52.1</v>
          </cell>
        </row>
        <row r="149">
          <cell r="S149" t="str">
            <v>в3.53.1</v>
          </cell>
        </row>
        <row r="150">
          <cell r="S150" t="str">
            <v>в3.54.1</v>
          </cell>
        </row>
        <row r="151">
          <cell r="S151" t="str">
            <v>в3.55.1</v>
          </cell>
        </row>
        <row r="152">
          <cell r="S152" t="str">
            <v>в3.56.1</v>
          </cell>
        </row>
        <row r="153">
          <cell r="S153" t="str">
            <v>в3.57.1</v>
          </cell>
        </row>
        <row r="154">
          <cell r="S154" t="str">
            <v>в3.58.1</v>
          </cell>
        </row>
        <row r="155">
          <cell r="S155" t="str">
            <v>в3.59.1</v>
          </cell>
        </row>
        <row r="156">
          <cell r="S156" t="str">
            <v>в3.60.1</v>
          </cell>
        </row>
        <row r="157">
          <cell r="S157" t="str">
            <v>в3.61.1</v>
          </cell>
        </row>
        <row r="158">
          <cell r="S158" t="str">
            <v>в3.62.1</v>
          </cell>
        </row>
        <row r="159">
          <cell r="S159" t="str">
            <v>в3.63.1</v>
          </cell>
        </row>
        <row r="160">
          <cell r="S160" t="str">
            <v>в3.64.1</v>
          </cell>
        </row>
        <row r="161">
          <cell r="S161" t="str">
            <v>в3.65.1</v>
          </cell>
        </row>
        <row r="162">
          <cell r="S162" t="str">
            <v>в3.66.1</v>
          </cell>
        </row>
        <row r="163">
          <cell r="S163" t="str">
            <v>в3.67.1</v>
          </cell>
        </row>
        <row r="164">
          <cell r="S164" t="str">
            <v>в3.68.1</v>
          </cell>
        </row>
        <row r="165">
          <cell r="S165" t="str">
            <v>в3.69.1</v>
          </cell>
        </row>
        <row r="166">
          <cell r="S166" t="str">
            <v>в3.70.1</v>
          </cell>
        </row>
        <row r="167">
          <cell r="S167" t="str">
            <v>в3.71.1</v>
          </cell>
        </row>
        <row r="168">
          <cell r="S168" t="str">
            <v>в3.72.1</v>
          </cell>
        </row>
        <row r="169">
          <cell r="S169" t="str">
            <v>в3.74.1</v>
          </cell>
        </row>
        <row r="170">
          <cell r="S170" t="str">
            <v>в3.75.1</v>
          </cell>
        </row>
        <row r="171">
          <cell r="S171" t="str">
            <v>в3.77.1</v>
          </cell>
        </row>
        <row r="172">
          <cell r="S172" t="str">
            <v>в3.78.1</v>
          </cell>
        </row>
        <row r="173">
          <cell r="S173" t="str">
            <v>в3.79.1</v>
          </cell>
        </row>
        <row r="174">
          <cell r="S174" t="str">
            <v>в3.191.1</v>
          </cell>
        </row>
        <row r="175">
          <cell r="S175" t="str">
            <v>в3.192.1</v>
          </cell>
        </row>
        <row r="176">
          <cell r="S176" t="str">
            <v>в3.193.1</v>
          </cell>
        </row>
        <row r="177">
          <cell r="S177" t="str">
            <v>в3.84.1</v>
          </cell>
        </row>
        <row r="178">
          <cell r="S178" t="str">
            <v>в3.194.1</v>
          </cell>
        </row>
        <row r="179">
          <cell r="S179" t="str">
            <v>в3.195.1</v>
          </cell>
        </row>
        <row r="180">
          <cell r="S180" t="str">
            <v>в3.86.1</v>
          </cell>
        </row>
        <row r="181">
          <cell r="S181" t="str">
            <v>в3.88.1</v>
          </cell>
        </row>
        <row r="182">
          <cell r="S182" t="str">
            <v>в3.89.1</v>
          </cell>
        </row>
        <row r="183">
          <cell r="S183" t="str">
            <v>в3.91.1</v>
          </cell>
        </row>
        <row r="184">
          <cell r="S184" t="str">
            <v>в3.92.1</v>
          </cell>
        </row>
        <row r="185">
          <cell r="S185" t="str">
            <v>в3.93.1</v>
          </cell>
        </row>
        <row r="186">
          <cell r="S186" t="str">
            <v>в3.94.1</v>
          </cell>
        </row>
        <row r="187">
          <cell r="S187" t="str">
            <v>в3.95.1</v>
          </cell>
        </row>
        <row r="188">
          <cell r="S188" t="str">
            <v>в3.96.1</v>
          </cell>
        </row>
        <row r="189">
          <cell r="S189" t="str">
            <v>в3.97.1</v>
          </cell>
        </row>
        <row r="190">
          <cell r="S190" t="str">
            <v>в3.98.1</v>
          </cell>
        </row>
        <row r="191">
          <cell r="S191" t="str">
            <v>в3.99.1</v>
          </cell>
        </row>
        <row r="192">
          <cell r="S192" t="str">
            <v>в3.100.1</v>
          </cell>
        </row>
        <row r="193">
          <cell r="S193" t="str">
            <v>в3.101.1</v>
          </cell>
        </row>
        <row r="194">
          <cell r="S194" t="str">
            <v>в3.102.1</v>
          </cell>
        </row>
        <row r="195">
          <cell r="S195" t="str">
            <v>в3.103.1</v>
          </cell>
        </row>
        <row r="196">
          <cell r="S196" t="str">
            <v>в3.104.1</v>
          </cell>
        </row>
        <row r="197">
          <cell r="S197" t="str">
            <v>в3.105.1</v>
          </cell>
        </row>
        <row r="198">
          <cell r="S198" t="str">
            <v>в3.106.1</v>
          </cell>
        </row>
        <row r="199">
          <cell r="S199" t="str">
            <v>в3.107.1</v>
          </cell>
        </row>
        <row r="200">
          <cell r="S200" t="str">
            <v>в3.108.1</v>
          </cell>
        </row>
        <row r="201">
          <cell r="S201" t="str">
            <v>в3.110.1</v>
          </cell>
        </row>
        <row r="202">
          <cell r="S202" t="str">
            <v>в3.85.1</v>
          </cell>
        </row>
        <row r="203">
          <cell r="S203" t="str">
            <v>в3.114.1</v>
          </cell>
        </row>
        <row r="204">
          <cell r="S204" t="str">
            <v>в3.115.1</v>
          </cell>
        </row>
        <row r="205">
          <cell r="S205" t="str">
            <v>в3.196.1</v>
          </cell>
        </row>
        <row r="206">
          <cell r="S206" t="str">
            <v>в3.116.1</v>
          </cell>
        </row>
        <row r="207">
          <cell r="S207" t="str">
            <v>в3.117.1</v>
          </cell>
        </row>
        <row r="208">
          <cell r="S208" t="str">
            <v>в3.118.1</v>
          </cell>
        </row>
        <row r="209">
          <cell r="S209" t="str">
            <v>в3.119.1</v>
          </cell>
        </row>
        <row r="210">
          <cell r="S210" t="str">
            <v>в3.120.1</v>
          </cell>
        </row>
        <row r="211">
          <cell r="S211" t="str">
            <v>в3.121.1</v>
          </cell>
        </row>
        <row r="212">
          <cell r="S212" t="str">
            <v>в3.122.1</v>
          </cell>
        </row>
        <row r="213">
          <cell r="S213" t="str">
            <v>в3.123.1</v>
          </cell>
        </row>
        <row r="214">
          <cell r="S214" t="str">
            <v>в3.124.1</v>
          </cell>
        </row>
        <row r="215">
          <cell r="S215" t="str">
            <v>в3.125.1</v>
          </cell>
        </row>
        <row r="216">
          <cell r="S216" t="str">
            <v>в3.126.1</v>
          </cell>
        </row>
        <row r="217">
          <cell r="S217" t="str">
            <v>в3.127.1</v>
          </cell>
        </row>
        <row r="218">
          <cell r="S218" t="str">
            <v>в3.128.1</v>
          </cell>
        </row>
        <row r="219">
          <cell r="S219" t="str">
            <v>в3.129.1</v>
          </cell>
        </row>
        <row r="220">
          <cell r="S220" t="str">
            <v>в3.130.1</v>
          </cell>
        </row>
        <row r="221">
          <cell r="S221" t="str">
            <v>в3.131.1</v>
          </cell>
        </row>
        <row r="222">
          <cell r="S222" t="str">
            <v>в3.132.1</v>
          </cell>
        </row>
        <row r="223">
          <cell r="S223" t="str">
            <v>в3.133.1</v>
          </cell>
        </row>
        <row r="224">
          <cell r="S224" t="str">
            <v>в3.134.1</v>
          </cell>
        </row>
        <row r="225">
          <cell r="S225" t="str">
            <v>в3.136.1</v>
          </cell>
        </row>
        <row r="226">
          <cell r="S226" t="str">
            <v>в3.137.1</v>
          </cell>
        </row>
        <row r="227">
          <cell r="S227" t="str">
            <v>в3.139.1</v>
          </cell>
        </row>
        <row r="228">
          <cell r="S228" t="str">
            <v>в3.140.1</v>
          </cell>
        </row>
        <row r="229">
          <cell r="S229" t="str">
            <v>в3.142.1</v>
          </cell>
        </row>
        <row r="230">
          <cell r="S230" t="str">
            <v>в3.143.1</v>
          </cell>
        </row>
        <row r="231">
          <cell r="S231" t="str">
            <v>в3.144.1</v>
          </cell>
        </row>
        <row r="232">
          <cell r="S232" t="str">
            <v>в3.145.1</v>
          </cell>
        </row>
        <row r="233">
          <cell r="S233" t="str">
            <v>в3.146.1</v>
          </cell>
        </row>
        <row r="234">
          <cell r="S234" t="str">
            <v>в3.147.1</v>
          </cell>
        </row>
        <row r="235">
          <cell r="S235" t="str">
            <v>в3.148.1</v>
          </cell>
        </row>
        <row r="236">
          <cell r="S236" t="str">
            <v>в3.152.1</v>
          </cell>
        </row>
        <row r="237">
          <cell r="S237" t="str">
            <v>в3.153.1</v>
          </cell>
        </row>
        <row r="238">
          <cell r="S238" t="str">
            <v>в3.154.1</v>
          </cell>
        </row>
        <row r="239">
          <cell r="S239" t="str">
            <v>в3.155.1</v>
          </cell>
        </row>
        <row r="240">
          <cell r="S240" t="str">
            <v>в3.156.1</v>
          </cell>
        </row>
        <row r="241">
          <cell r="S241" t="str">
            <v>в3.157.1</v>
          </cell>
        </row>
        <row r="242">
          <cell r="S242" t="str">
            <v>в3.158.1</v>
          </cell>
        </row>
        <row r="243">
          <cell r="S243" t="str">
            <v>в3.159.1</v>
          </cell>
        </row>
        <row r="244">
          <cell r="S244" t="str">
            <v>в3.197.1</v>
          </cell>
        </row>
        <row r="245">
          <cell r="S245" t="str">
            <v>в3.162.1</v>
          </cell>
        </row>
        <row r="246">
          <cell r="S246" t="str">
            <v>в3.164.1</v>
          </cell>
        </row>
        <row r="247">
          <cell r="S247" t="str">
            <v>в3.165.1</v>
          </cell>
        </row>
        <row r="248">
          <cell r="S248" t="str">
            <v>в3.149.1</v>
          </cell>
        </row>
        <row r="249">
          <cell r="S249" t="str">
            <v>в3.151.1</v>
          </cell>
        </row>
        <row r="251">
          <cell r="S251" t="str">
            <v>в4.1.1</v>
          </cell>
        </row>
        <row r="252">
          <cell r="S252" t="str">
            <v>в4.2.1</v>
          </cell>
        </row>
        <row r="253">
          <cell r="S253" t="str">
            <v>в4.3.1</v>
          </cell>
        </row>
        <row r="254">
          <cell r="S254" t="str">
            <v>в4.4.1</v>
          </cell>
        </row>
        <row r="255">
          <cell r="S255" t="str">
            <v>в4.5.1</v>
          </cell>
        </row>
        <row r="256">
          <cell r="S256" t="str">
            <v>в4.6.1</v>
          </cell>
        </row>
        <row r="257">
          <cell r="S257" t="str">
            <v>в4.7.1</v>
          </cell>
        </row>
        <row r="258">
          <cell r="S258" t="str">
            <v>в4.8.1</v>
          </cell>
        </row>
        <row r="259">
          <cell r="S259" t="str">
            <v>в4.9.1</v>
          </cell>
        </row>
        <row r="260">
          <cell r="S260" t="str">
            <v>в4.10.1</v>
          </cell>
        </row>
        <row r="261">
          <cell r="S261" t="str">
            <v>в4.11.1</v>
          </cell>
        </row>
        <row r="262">
          <cell r="S262" t="str">
            <v>в4.12.1</v>
          </cell>
        </row>
        <row r="263">
          <cell r="S263" t="str">
            <v>в4.13.1</v>
          </cell>
        </row>
        <row r="264">
          <cell r="S264" t="str">
            <v>в4.14.1</v>
          </cell>
        </row>
        <row r="265">
          <cell r="S265" t="str">
            <v>в4.15.1</v>
          </cell>
        </row>
        <row r="266">
          <cell r="S266" t="str">
            <v>в4.17.1</v>
          </cell>
        </row>
        <row r="267">
          <cell r="S267" t="str">
            <v>в4.135.1</v>
          </cell>
        </row>
        <row r="268">
          <cell r="S268" t="str">
            <v>в4.136.1</v>
          </cell>
        </row>
        <row r="269">
          <cell r="S269" t="str">
            <v>в4.20.1</v>
          </cell>
        </row>
        <row r="270">
          <cell r="S270" t="str">
            <v>в4.21.1</v>
          </cell>
        </row>
        <row r="271">
          <cell r="S271" t="str">
            <v>в4.92.1</v>
          </cell>
        </row>
        <row r="272">
          <cell r="S272" t="str">
            <v>в4.24.1</v>
          </cell>
        </row>
        <row r="273">
          <cell r="S273" t="str">
            <v>в4.26.1</v>
          </cell>
        </row>
        <row r="274">
          <cell r="S274" t="str">
            <v>в4.27.1</v>
          </cell>
        </row>
        <row r="275">
          <cell r="S275" t="str">
            <v>в4.28.1</v>
          </cell>
        </row>
        <row r="276">
          <cell r="S276" t="str">
            <v>в4.31.1</v>
          </cell>
        </row>
        <row r="277">
          <cell r="S277" t="str">
            <v>в4.32.1</v>
          </cell>
        </row>
        <row r="278">
          <cell r="S278" t="str">
            <v>в4.33.1</v>
          </cell>
        </row>
        <row r="279">
          <cell r="S279" t="str">
            <v>в4.34.1</v>
          </cell>
        </row>
        <row r="280">
          <cell r="S280" t="str">
            <v>в4.36.1</v>
          </cell>
        </row>
        <row r="281">
          <cell r="S281" t="str">
            <v>в4.37.1</v>
          </cell>
        </row>
        <row r="282">
          <cell r="S282" t="str">
            <v>в4.38.1</v>
          </cell>
        </row>
        <row r="283">
          <cell r="S283" t="str">
            <v>в4.42.1</v>
          </cell>
        </row>
        <row r="284">
          <cell r="S284" t="str">
            <v>в4.43.1</v>
          </cell>
        </row>
        <row r="285">
          <cell r="S285" t="str">
            <v>в4.93.1</v>
          </cell>
        </row>
        <row r="286">
          <cell r="S286" t="str">
            <v>в4.46.1</v>
          </cell>
        </row>
        <row r="287">
          <cell r="S287" t="str">
            <v>в4.47.1</v>
          </cell>
        </row>
        <row r="288">
          <cell r="S288" t="str">
            <v>в4.48.1</v>
          </cell>
        </row>
        <row r="289">
          <cell r="S289" t="str">
            <v>в4.50.1</v>
          </cell>
        </row>
        <row r="290">
          <cell r="S290" t="str">
            <v>в4.51.1</v>
          </cell>
        </row>
        <row r="291">
          <cell r="S291" t="str">
            <v>в4.55.1</v>
          </cell>
        </row>
        <row r="292">
          <cell r="S292" t="str">
            <v>в4.56.1</v>
          </cell>
        </row>
        <row r="293">
          <cell r="S293" t="str">
            <v>в4.94.1</v>
          </cell>
        </row>
        <row r="294">
          <cell r="S294" t="str">
            <v>в4.137.1</v>
          </cell>
        </row>
        <row r="295">
          <cell r="S295" t="str">
            <v>в4.138.1</v>
          </cell>
        </row>
        <row r="296">
          <cell r="S296" t="str">
            <v>в4.59.1</v>
          </cell>
        </row>
        <row r="297">
          <cell r="S297" t="str">
            <v>в4.60.1</v>
          </cell>
        </row>
        <row r="298">
          <cell r="S298" t="str">
            <v>в4.61.1</v>
          </cell>
        </row>
        <row r="299">
          <cell r="S299" t="str">
            <v>в4.66.1</v>
          </cell>
        </row>
        <row r="300">
          <cell r="S300" t="str">
            <v>в4.67.1</v>
          </cell>
        </row>
        <row r="301">
          <cell r="S301" t="str">
            <v>в4.69.1</v>
          </cell>
        </row>
        <row r="302">
          <cell r="S302" t="str">
            <v>в4.72.1</v>
          </cell>
        </row>
        <row r="303">
          <cell r="S303" t="str">
            <v>в4.68.1</v>
          </cell>
        </row>
        <row r="304">
          <cell r="S304" t="str">
            <v>в4.73.1</v>
          </cell>
        </row>
        <row r="305">
          <cell r="S305" t="str">
            <v>в4.74.1</v>
          </cell>
        </row>
        <row r="306">
          <cell r="S306" t="str">
            <v>в4.75.1</v>
          </cell>
        </row>
        <row r="307">
          <cell r="S307" t="str">
            <v>в4.76.1</v>
          </cell>
        </row>
        <row r="308">
          <cell r="S308" t="str">
            <v>в4.77.1</v>
          </cell>
        </row>
        <row r="309">
          <cell r="S309" t="str">
            <v>в4.78.1</v>
          </cell>
        </row>
        <row r="310">
          <cell r="S310" t="str">
            <v>в4.79.1</v>
          </cell>
        </row>
        <row r="311">
          <cell r="S311" t="str">
            <v>в4.80.1</v>
          </cell>
        </row>
        <row r="312">
          <cell r="S312" t="str">
            <v>в4.81.1</v>
          </cell>
        </row>
        <row r="313">
          <cell r="S313" t="str">
            <v>в4.82.1</v>
          </cell>
        </row>
        <row r="314">
          <cell r="S314" t="str">
            <v>в4.83.1</v>
          </cell>
        </row>
        <row r="315">
          <cell r="S315" t="str">
            <v>в4.84.1</v>
          </cell>
        </row>
        <row r="316">
          <cell r="S316" t="str">
            <v>в4.85.1</v>
          </cell>
        </row>
        <row r="317">
          <cell r="S317" t="str">
            <v>в4.91.1</v>
          </cell>
        </row>
        <row r="318">
          <cell r="S318" t="str">
            <v>в4.139.1</v>
          </cell>
        </row>
        <row r="319">
          <cell r="S319" t="str">
            <v>в4.140.1</v>
          </cell>
        </row>
        <row r="320">
          <cell r="S320" t="str">
            <v>в4.87.1</v>
          </cell>
        </row>
        <row r="321">
          <cell r="S321" t="str">
            <v>в4.88.1</v>
          </cell>
        </row>
        <row r="322">
          <cell r="S322" t="str">
            <v>в4.132.1</v>
          </cell>
        </row>
        <row r="323">
          <cell r="S323" t="str">
            <v>в4.133.1</v>
          </cell>
        </row>
        <row r="324">
          <cell r="S324" t="str">
            <v>в4.95.1</v>
          </cell>
        </row>
        <row r="325">
          <cell r="S325" t="str">
            <v>в4.96.1</v>
          </cell>
        </row>
        <row r="326">
          <cell r="S326" t="str">
            <v>в4.97.1</v>
          </cell>
        </row>
        <row r="327">
          <cell r="S327" t="str">
            <v>в4.98.1</v>
          </cell>
        </row>
        <row r="328">
          <cell r="S328" t="str">
            <v>в4.99.1</v>
          </cell>
        </row>
        <row r="329">
          <cell r="S329" t="str">
            <v>в4.100.1</v>
          </cell>
        </row>
        <row r="330">
          <cell r="S330" t="str">
            <v>в4.134.1</v>
          </cell>
        </row>
        <row r="331">
          <cell r="S331" t="str">
            <v>в4.103.1</v>
          </cell>
        </row>
        <row r="332">
          <cell r="S332" t="str">
            <v>в4.105.1</v>
          </cell>
        </row>
        <row r="333">
          <cell r="S333" t="str">
            <v>в4.110.1</v>
          </cell>
        </row>
        <row r="334">
          <cell r="S334" t="str">
            <v>в4.111.1</v>
          </cell>
        </row>
        <row r="335">
          <cell r="S335" t="str">
            <v>в4.114.1</v>
          </cell>
        </row>
        <row r="336">
          <cell r="S336" t="str">
            <v>в4.116.1</v>
          </cell>
        </row>
        <row r="337">
          <cell r="S337" t="str">
            <v>в4.117.1</v>
          </cell>
        </row>
        <row r="338">
          <cell r="S338" t="str">
            <v>в4.118.1</v>
          </cell>
        </row>
        <row r="339">
          <cell r="S339" t="str">
            <v>в4.119.1</v>
          </cell>
        </row>
        <row r="342">
          <cell r="S342" t="str">
            <v>в5.1.1</v>
          </cell>
        </row>
        <row r="343">
          <cell r="S343" t="str">
            <v>в5.2.1</v>
          </cell>
        </row>
        <row r="344">
          <cell r="S344" t="str">
            <v>в5.3.1</v>
          </cell>
        </row>
        <row r="345">
          <cell r="S345" t="str">
            <v>в5.4.1</v>
          </cell>
        </row>
        <row r="346">
          <cell r="S346" t="str">
            <v>в5.5.1</v>
          </cell>
        </row>
        <row r="347">
          <cell r="S347" t="str">
            <v>в5.6.1</v>
          </cell>
        </row>
        <row r="348">
          <cell r="S348" t="str">
            <v>в5.7.1</v>
          </cell>
        </row>
        <row r="349">
          <cell r="S349" t="str">
            <v>в5.8.1</v>
          </cell>
        </row>
        <row r="350">
          <cell r="S350" t="str">
            <v>в5.9.1</v>
          </cell>
        </row>
        <row r="351">
          <cell r="S351" t="str">
            <v>в5.10.1</v>
          </cell>
        </row>
        <row r="352">
          <cell r="S352" t="str">
            <v>в5.11.1</v>
          </cell>
        </row>
        <row r="353">
          <cell r="S353" t="str">
            <v>в5.12.1</v>
          </cell>
        </row>
        <row r="354">
          <cell r="S354" t="str">
            <v>в5.13.1</v>
          </cell>
        </row>
        <row r="355">
          <cell r="S355" t="str">
            <v>в5.33.1</v>
          </cell>
        </row>
        <row r="356">
          <cell r="S356" t="str">
            <v>в5.29.1</v>
          </cell>
        </row>
        <row r="357">
          <cell r="S357" t="str">
            <v>в5.34.1</v>
          </cell>
        </row>
        <row r="358">
          <cell r="S358" t="str">
            <v>в5.35.1</v>
          </cell>
        </row>
        <row r="359">
          <cell r="S359" t="str">
            <v>в5.36.1</v>
          </cell>
        </row>
        <row r="360">
          <cell r="S360" t="str">
            <v>в5.37.1</v>
          </cell>
        </row>
        <row r="361">
          <cell r="S361" t="str">
            <v>в5.38.1</v>
          </cell>
        </row>
        <row r="362">
          <cell r="S362" t="str">
            <v>в5.17.1</v>
          </cell>
        </row>
        <row r="363">
          <cell r="S363" t="str">
            <v>в5.39.1</v>
          </cell>
        </row>
        <row r="364">
          <cell r="S364" t="str">
            <v>в5.18.1</v>
          </cell>
        </row>
        <row r="365">
          <cell r="S365" t="str">
            <v>в5.19.1</v>
          </cell>
        </row>
        <row r="366">
          <cell r="S366" t="str">
            <v>в5.20.1</v>
          </cell>
        </row>
        <row r="367">
          <cell r="S367" t="str">
            <v>в5.21.1</v>
          </cell>
        </row>
        <row r="368">
          <cell r="S368" t="str">
            <v>в5.22.1</v>
          </cell>
        </row>
        <row r="369">
          <cell r="S369" t="str">
            <v>в5.23.1</v>
          </cell>
        </row>
        <row r="370">
          <cell r="S370" t="str">
            <v>в5.24.1</v>
          </cell>
        </row>
        <row r="371">
          <cell r="S371" t="str">
            <v>в5.25.1</v>
          </cell>
        </row>
        <row r="373">
          <cell r="S373" t="str">
            <v>в5.1.2</v>
          </cell>
        </row>
        <row r="374">
          <cell r="S374" t="str">
            <v>в5.2.2</v>
          </cell>
        </row>
        <row r="375">
          <cell r="S375" t="str">
            <v>в5.3.2</v>
          </cell>
        </row>
        <row r="376">
          <cell r="S376" t="str">
            <v>в5.4.2</v>
          </cell>
        </row>
        <row r="377">
          <cell r="S377" t="str">
            <v>в5.5.2</v>
          </cell>
        </row>
        <row r="378">
          <cell r="S378" t="str">
            <v>в5.6.2</v>
          </cell>
        </row>
        <row r="379">
          <cell r="S379" t="str">
            <v>в5.7.2</v>
          </cell>
        </row>
        <row r="380">
          <cell r="S380" t="str">
            <v>в5.8.2</v>
          </cell>
        </row>
        <row r="381">
          <cell r="S381" t="str">
            <v>в5.9.2</v>
          </cell>
        </row>
        <row r="382">
          <cell r="S382" t="str">
            <v>в5.10.2</v>
          </cell>
        </row>
        <row r="383">
          <cell r="S383" t="str">
            <v>в5.11.2</v>
          </cell>
        </row>
        <row r="384">
          <cell r="S384" t="str">
            <v>в5.12.2</v>
          </cell>
        </row>
        <row r="385">
          <cell r="S385" t="str">
            <v>в5.13.2</v>
          </cell>
        </row>
        <row r="386">
          <cell r="S386" t="str">
            <v>в5.33.2</v>
          </cell>
        </row>
        <row r="387">
          <cell r="S387" t="str">
            <v>в5.29.2</v>
          </cell>
        </row>
        <row r="388">
          <cell r="S388" t="str">
            <v>в5.34.2</v>
          </cell>
        </row>
        <row r="389">
          <cell r="S389" t="str">
            <v>в5.35.2</v>
          </cell>
        </row>
        <row r="390">
          <cell r="S390" t="str">
            <v>в5.36.2</v>
          </cell>
        </row>
        <row r="391">
          <cell r="S391" t="str">
            <v>в5.37.2</v>
          </cell>
        </row>
        <row r="392">
          <cell r="S392" t="str">
            <v>в5.38.2</v>
          </cell>
        </row>
        <row r="393">
          <cell r="S393" t="str">
            <v>в5.17.2</v>
          </cell>
        </row>
        <row r="394">
          <cell r="S394" t="str">
            <v>в5.39.2</v>
          </cell>
        </row>
        <row r="395">
          <cell r="S395" t="str">
            <v>в5.18.2</v>
          </cell>
        </row>
        <row r="396">
          <cell r="S396" t="str">
            <v>в5.19.2</v>
          </cell>
        </row>
        <row r="397">
          <cell r="S397" t="str">
            <v>в5.20.2</v>
          </cell>
        </row>
        <row r="398">
          <cell r="S398" t="str">
            <v>в5.21.2</v>
          </cell>
        </row>
        <row r="399">
          <cell r="S399" t="str">
            <v>в5.22.2</v>
          </cell>
        </row>
        <row r="400">
          <cell r="S400" t="str">
            <v>в5.23.2</v>
          </cell>
        </row>
        <row r="401">
          <cell r="S401" t="str">
            <v>в5.24.2</v>
          </cell>
        </row>
        <row r="402">
          <cell r="S402" t="str">
            <v>в5.25.2</v>
          </cell>
        </row>
        <row r="404">
          <cell r="S404" t="str">
            <v>в6.1.1</v>
          </cell>
        </row>
        <row r="405">
          <cell r="S405" t="str">
            <v>в6.2.1</v>
          </cell>
        </row>
        <row r="406">
          <cell r="S406" t="str">
            <v>в6.3.1</v>
          </cell>
        </row>
        <row r="407">
          <cell r="S407" t="str">
            <v>в6.5.1</v>
          </cell>
        </row>
        <row r="408">
          <cell r="S408" t="str">
            <v>в6.6.1</v>
          </cell>
        </row>
        <row r="409">
          <cell r="S409" t="str">
            <v>в6.7.1</v>
          </cell>
        </row>
        <row r="410">
          <cell r="S410" t="str">
            <v>в6.8.1</v>
          </cell>
        </row>
        <row r="411">
          <cell r="S411" t="str">
            <v>в6.9.1</v>
          </cell>
        </row>
        <row r="412">
          <cell r="S412" t="str">
            <v>в6.10.1</v>
          </cell>
        </row>
        <row r="413">
          <cell r="S413" t="str">
            <v>в6.225.1</v>
          </cell>
        </row>
        <row r="414">
          <cell r="S414" t="str">
            <v>в6.226.1</v>
          </cell>
        </row>
        <row r="415">
          <cell r="S415" t="str">
            <v>в6.12.1</v>
          </cell>
        </row>
        <row r="416">
          <cell r="S416" t="str">
            <v>в6.4.1</v>
          </cell>
        </row>
        <row r="417">
          <cell r="S417" t="str">
            <v>в6.16.1</v>
          </cell>
        </row>
        <row r="418">
          <cell r="S418" t="str">
            <v>в6.17.1</v>
          </cell>
        </row>
        <row r="419">
          <cell r="S419" t="str">
            <v>в6.209.1</v>
          </cell>
        </row>
        <row r="420">
          <cell r="S420" t="str">
            <v>в6.18.1</v>
          </cell>
        </row>
        <row r="421">
          <cell r="S421" t="str">
            <v>в6.19.1</v>
          </cell>
        </row>
        <row r="422">
          <cell r="S422" t="str">
            <v>в6.20.1</v>
          </cell>
        </row>
        <row r="423">
          <cell r="S423" t="str">
            <v>в6.22.1</v>
          </cell>
        </row>
        <row r="424">
          <cell r="S424" t="str">
            <v>в6.23.1</v>
          </cell>
        </row>
        <row r="425">
          <cell r="S425" t="str">
            <v>в6.24.1</v>
          </cell>
        </row>
        <row r="426">
          <cell r="S426" t="str">
            <v>в6.26.1</v>
          </cell>
        </row>
        <row r="427">
          <cell r="S427" t="str">
            <v>в6.28.1</v>
          </cell>
        </row>
        <row r="428">
          <cell r="S428" t="str">
            <v>в6.29.1</v>
          </cell>
        </row>
        <row r="429">
          <cell r="S429" t="str">
            <v>в6.32.1</v>
          </cell>
        </row>
        <row r="430">
          <cell r="S430" t="str">
            <v>в6.210.1</v>
          </cell>
        </row>
        <row r="431">
          <cell r="S431" t="str">
            <v>в6.33.1</v>
          </cell>
        </row>
        <row r="432">
          <cell r="S432" t="str">
            <v>в6.34.1</v>
          </cell>
        </row>
        <row r="433">
          <cell r="S433" t="str">
            <v>в6.36.1</v>
          </cell>
        </row>
        <row r="434">
          <cell r="S434" t="str">
            <v>в6.25.1</v>
          </cell>
        </row>
        <row r="435">
          <cell r="S435" t="str">
            <v>в6.40.1</v>
          </cell>
        </row>
        <row r="436">
          <cell r="S436" t="str">
            <v>в6.211.1</v>
          </cell>
        </row>
        <row r="437">
          <cell r="S437" t="str">
            <v>в6.41.1</v>
          </cell>
        </row>
        <row r="438">
          <cell r="S438" t="str">
            <v>в6.42.1</v>
          </cell>
        </row>
        <row r="439">
          <cell r="S439" t="str">
            <v>в6.43.1</v>
          </cell>
        </row>
        <row r="440">
          <cell r="S440" t="str">
            <v>в6.44.1</v>
          </cell>
        </row>
        <row r="441">
          <cell r="S441" t="str">
            <v>в6.45.1</v>
          </cell>
        </row>
        <row r="442">
          <cell r="S442" t="str">
            <v>в6.46.1</v>
          </cell>
        </row>
        <row r="443">
          <cell r="S443" t="str">
            <v>в6.66.1</v>
          </cell>
        </row>
        <row r="444">
          <cell r="S444" t="str">
            <v>в6.47.1</v>
          </cell>
        </row>
        <row r="445">
          <cell r="S445" t="str">
            <v>в6.67.1</v>
          </cell>
        </row>
        <row r="446">
          <cell r="S446" t="str">
            <v>в6.49.1</v>
          </cell>
        </row>
        <row r="447">
          <cell r="S447" t="str">
            <v>в6.50.1</v>
          </cell>
        </row>
        <row r="448">
          <cell r="S448" t="str">
            <v>в6.51.1</v>
          </cell>
        </row>
        <row r="449">
          <cell r="S449" t="str">
            <v>в6.52.1</v>
          </cell>
        </row>
        <row r="450">
          <cell r="S450" t="str">
            <v>в6.68.1</v>
          </cell>
        </row>
        <row r="451">
          <cell r="S451" t="str">
            <v>в6.58.1</v>
          </cell>
        </row>
        <row r="452">
          <cell r="S452" t="str">
            <v>в6.64.1</v>
          </cell>
        </row>
        <row r="453">
          <cell r="S453" t="str">
            <v>в6.71.1</v>
          </cell>
        </row>
        <row r="454">
          <cell r="S454" t="str">
            <v>в6.72.1</v>
          </cell>
        </row>
        <row r="455">
          <cell r="S455" t="str">
            <v>в6.73.1</v>
          </cell>
        </row>
        <row r="456">
          <cell r="S456" t="str">
            <v>в6.212.1</v>
          </cell>
        </row>
        <row r="457">
          <cell r="S457" t="str">
            <v>в6.75.1</v>
          </cell>
        </row>
        <row r="458">
          <cell r="S458" t="str">
            <v>в6.76.1</v>
          </cell>
        </row>
        <row r="459">
          <cell r="S459" t="str">
            <v>в6.213.1</v>
          </cell>
        </row>
        <row r="460">
          <cell r="S460" t="str">
            <v>в6.78.1</v>
          </cell>
        </row>
        <row r="461">
          <cell r="S461" t="str">
            <v>в6.79.1</v>
          </cell>
        </row>
        <row r="462">
          <cell r="S462" t="str">
            <v>в6.214.1</v>
          </cell>
        </row>
        <row r="463">
          <cell r="S463" t="str">
            <v>в6.81.1</v>
          </cell>
        </row>
        <row r="464">
          <cell r="S464" t="str">
            <v>в6.215.1</v>
          </cell>
        </row>
        <row r="465">
          <cell r="S465" t="str">
            <v>в6.216.1</v>
          </cell>
        </row>
        <row r="466">
          <cell r="S466" t="str">
            <v>в6.217.1</v>
          </cell>
        </row>
        <row r="467">
          <cell r="S467" t="str">
            <v>в6.82.1</v>
          </cell>
        </row>
        <row r="468">
          <cell r="S468" t="str">
            <v>в6.83.1</v>
          </cell>
        </row>
        <row r="469">
          <cell r="S469" t="str">
            <v>в6.84.1</v>
          </cell>
        </row>
        <row r="470">
          <cell r="S470" t="str">
            <v>в6.85.1</v>
          </cell>
        </row>
        <row r="471">
          <cell r="S471" t="str">
            <v>в6.86.1</v>
          </cell>
        </row>
        <row r="472">
          <cell r="S472" t="str">
            <v>в6.90.1</v>
          </cell>
        </row>
        <row r="473">
          <cell r="S473" t="str">
            <v>в6.91.1</v>
          </cell>
        </row>
        <row r="474">
          <cell r="S474" t="str">
            <v>в6.95.1</v>
          </cell>
        </row>
        <row r="475">
          <cell r="S475" t="str">
            <v>в6.96.1</v>
          </cell>
        </row>
        <row r="476">
          <cell r="S476" t="str">
            <v>в6.97.1</v>
          </cell>
        </row>
        <row r="477">
          <cell r="S477" t="str">
            <v>в6.98.1</v>
          </cell>
        </row>
        <row r="478">
          <cell r="S478" t="str">
            <v>в6.101.1</v>
          </cell>
        </row>
        <row r="479">
          <cell r="S479" t="str">
            <v>в6.102.1</v>
          </cell>
        </row>
        <row r="480">
          <cell r="S480" t="str">
            <v>в6.103.1</v>
          </cell>
        </row>
        <row r="481">
          <cell r="S481" t="str">
            <v>в6.104.1</v>
          </cell>
        </row>
        <row r="482">
          <cell r="S482" t="str">
            <v>в6.105.1</v>
          </cell>
        </row>
        <row r="483">
          <cell r="S483" t="str">
            <v>в6.110.1</v>
          </cell>
        </row>
        <row r="484">
          <cell r="S484" t="str">
            <v>в6.111.1</v>
          </cell>
        </row>
        <row r="485">
          <cell r="S485" t="str">
            <v>в6.112.1</v>
          </cell>
        </row>
        <row r="486">
          <cell r="S486" t="str">
            <v>в6.227.1</v>
          </cell>
        </row>
        <row r="487">
          <cell r="S487" t="str">
            <v>в6.228.1</v>
          </cell>
        </row>
        <row r="488">
          <cell r="S488" t="str">
            <v>в6.218.1</v>
          </cell>
        </row>
        <row r="489">
          <cell r="S489" t="str">
            <v>в6.113.1</v>
          </cell>
        </row>
        <row r="490">
          <cell r="S490" t="str">
            <v>в6.148.1</v>
          </cell>
        </row>
        <row r="491">
          <cell r="S491" t="str">
            <v>в6.149.1</v>
          </cell>
        </row>
        <row r="492">
          <cell r="S492" t="str">
            <v>в6.150.1</v>
          </cell>
        </row>
        <row r="493">
          <cell r="S493" t="str">
            <v>в6.151.1</v>
          </cell>
        </row>
        <row r="494">
          <cell r="S494" t="str">
            <v>в6.152.1</v>
          </cell>
        </row>
        <row r="495">
          <cell r="S495" t="str">
            <v>в6.153.1</v>
          </cell>
        </row>
        <row r="496">
          <cell r="S496" t="str">
            <v>в6.154.1</v>
          </cell>
        </row>
        <row r="497">
          <cell r="S497" t="str">
            <v>в6.155.1</v>
          </cell>
        </row>
        <row r="498">
          <cell r="S498" t="str">
            <v>в6.156.1</v>
          </cell>
        </row>
        <row r="499">
          <cell r="S499" t="str">
            <v>в6.157.1</v>
          </cell>
        </row>
        <row r="500">
          <cell r="S500" t="str">
            <v>в6.158.1</v>
          </cell>
        </row>
        <row r="501">
          <cell r="S501" t="str">
            <v>в6.160.1</v>
          </cell>
        </row>
        <row r="502">
          <cell r="S502" t="str">
            <v>в6.165.1</v>
          </cell>
        </row>
        <row r="503">
          <cell r="S503" t="str">
            <v>в6.223.1</v>
          </cell>
        </row>
        <row r="504">
          <cell r="S504" t="str">
            <v>в6.166.1</v>
          </cell>
        </row>
        <row r="505">
          <cell r="S505" t="str">
            <v>в6.167.1</v>
          </cell>
        </row>
        <row r="506">
          <cell r="S506" t="str">
            <v>в6.168.1</v>
          </cell>
        </row>
        <row r="507">
          <cell r="S507" t="str">
            <v>в6.169.1</v>
          </cell>
        </row>
        <row r="508">
          <cell r="S508" t="str">
            <v>в6.170.1</v>
          </cell>
        </row>
        <row r="509">
          <cell r="S509" t="str">
            <v>в6.172.1</v>
          </cell>
        </row>
        <row r="510">
          <cell r="S510" t="str">
            <v>в6.173.1</v>
          </cell>
        </row>
        <row r="511">
          <cell r="S511" t="str">
            <v>в6.159.1</v>
          </cell>
        </row>
        <row r="512">
          <cell r="S512" t="str">
            <v>в6.177.1</v>
          </cell>
        </row>
        <row r="513">
          <cell r="S513" t="str">
            <v>в6.178.1</v>
          </cell>
        </row>
        <row r="514">
          <cell r="S514" t="str">
            <v>в6.179.1</v>
          </cell>
        </row>
        <row r="515">
          <cell r="S515" t="str">
            <v>в6.180.1</v>
          </cell>
        </row>
        <row r="516">
          <cell r="S516" t="str">
            <v>в6.181.1</v>
          </cell>
        </row>
        <row r="517">
          <cell r="S517" t="str">
            <v>в6.182.1</v>
          </cell>
        </row>
        <row r="518">
          <cell r="S518" t="str">
            <v>в6.229.1</v>
          </cell>
        </row>
        <row r="519">
          <cell r="S519" t="str">
            <v>в6.230.1</v>
          </cell>
        </row>
        <row r="520">
          <cell r="S520" t="str">
            <v>в6.184.1</v>
          </cell>
        </row>
        <row r="521">
          <cell r="S521" t="str">
            <v>в6.185.1</v>
          </cell>
        </row>
        <row r="522">
          <cell r="S522" t="str">
            <v>в6.186.1</v>
          </cell>
        </row>
        <row r="523">
          <cell r="S523" t="str">
            <v>в6.189.1</v>
          </cell>
        </row>
        <row r="524">
          <cell r="S524" t="str">
            <v>в6.114.1</v>
          </cell>
        </row>
        <row r="525">
          <cell r="S525" t="str">
            <v>в6.115.1</v>
          </cell>
        </row>
        <row r="526">
          <cell r="S526" t="str">
            <v>в6.116.1</v>
          </cell>
        </row>
        <row r="527">
          <cell r="S527" t="str">
            <v>в6.117.1</v>
          </cell>
        </row>
        <row r="528">
          <cell r="S528" t="str">
            <v>в6.118.1</v>
          </cell>
        </row>
        <row r="529">
          <cell r="S529" t="str">
            <v>в6.119.1</v>
          </cell>
        </row>
        <row r="530">
          <cell r="S530" t="str">
            <v>в6.120.1</v>
          </cell>
        </row>
        <row r="531">
          <cell r="S531" t="str">
            <v>в6.121.1</v>
          </cell>
        </row>
        <row r="532">
          <cell r="S532" t="str">
            <v>в6.122.1</v>
          </cell>
        </row>
        <row r="533">
          <cell r="S533" t="str">
            <v>в6.123.1</v>
          </cell>
        </row>
        <row r="534">
          <cell r="S534" t="str">
            <v>в6.219.1</v>
          </cell>
        </row>
        <row r="535">
          <cell r="S535" t="str">
            <v>в6.220.1</v>
          </cell>
        </row>
        <row r="536">
          <cell r="S536" t="str">
            <v>в6.190.1</v>
          </cell>
        </row>
        <row r="537">
          <cell r="S537" t="str">
            <v>в6.191.1</v>
          </cell>
        </row>
        <row r="538">
          <cell r="S538" t="str">
            <v>в6.192.1</v>
          </cell>
        </row>
        <row r="539">
          <cell r="S539" t="str">
            <v>в6.130.1</v>
          </cell>
        </row>
        <row r="540">
          <cell r="S540" t="str">
            <v>в6.131.1</v>
          </cell>
        </row>
        <row r="541">
          <cell r="S541" t="str">
            <v>в6.132.1</v>
          </cell>
        </row>
        <row r="542">
          <cell r="S542" t="str">
            <v>в6.133.1</v>
          </cell>
        </row>
        <row r="543">
          <cell r="S543" t="str">
            <v>в6.134.1</v>
          </cell>
        </row>
        <row r="544">
          <cell r="S544" t="str">
            <v>в6.135.1</v>
          </cell>
        </row>
        <row r="545">
          <cell r="S545" t="str">
            <v>в6.136.1</v>
          </cell>
        </row>
        <row r="546">
          <cell r="S546" t="str">
            <v>в6.137.1</v>
          </cell>
        </row>
        <row r="547">
          <cell r="S547" t="str">
            <v>в6.138.1</v>
          </cell>
        </row>
        <row r="548">
          <cell r="S548" t="str">
            <v>в6.139.1</v>
          </cell>
        </row>
        <row r="549">
          <cell r="S549" t="str">
            <v>в6.221.1</v>
          </cell>
        </row>
        <row r="550">
          <cell r="S550" t="str">
            <v>в6.222.1</v>
          </cell>
        </row>
        <row r="551">
          <cell r="S551" t="str">
            <v>в6.193.1</v>
          </cell>
        </row>
        <row r="552">
          <cell r="S552" t="str">
            <v>в6.194.1</v>
          </cell>
        </row>
        <row r="553">
          <cell r="S553" t="str">
            <v>в6.92.1</v>
          </cell>
        </row>
        <row r="554">
          <cell r="S554" t="str">
            <v>в6.93.1</v>
          </cell>
        </row>
        <row r="555">
          <cell r="S555" t="str">
            <v>в6.94.1</v>
          </cell>
        </row>
        <row r="556">
          <cell r="S556" t="str">
            <v>в6.146.1</v>
          </cell>
        </row>
        <row r="557">
          <cell r="S557" t="str">
            <v>в6.196.1</v>
          </cell>
        </row>
        <row r="558">
          <cell r="S558" t="str">
            <v>в6.197.1</v>
          </cell>
        </row>
        <row r="559">
          <cell r="S559" t="str">
            <v>в6.198.1</v>
          </cell>
        </row>
        <row r="560">
          <cell r="S560" t="str">
            <v>в6.199.1</v>
          </cell>
        </row>
        <row r="561">
          <cell r="S561" t="str">
            <v>в6.200.1</v>
          </cell>
        </row>
        <row r="562">
          <cell r="S562" t="str">
            <v>в6.201.1</v>
          </cell>
        </row>
        <row r="563">
          <cell r="S563" t="str">
            <v>в6.231.1</v>
          </cell>
        </row>
        <row r="564">
          <cell r="S564" t="str">
            <v>в6.232.1</v>
          </cell>
        </row>
        <row r="565">
          <cell r="S565" t="str">
            <v>в6.203.1</v>
          </cell>
        </row>
        <row r="566">
          <cell r="S566" t="str">
            <v>в6.224.1</v>
          </cell>
        </row>
        <row r="567">
          <cell r="S567" t="str">
            <v>в6.207.1</v>
          </cell>
        </row>
        <row r="568">
          <cell r="S568" t="str">
            <v>в6.208.1</v>
          </cell>
        </row>
        <row r="570">
          <cell r="S570" t="str">
            <v>в7.1.1</v>
          </cell>
        </row>
        <row r="571">
          <cell r="S571" t="str">
            <v>в7.2.1</v>
          </cell>
        </row>
        <row r="572">
          <cell r="S572" t="str">
            <v>в7.3.1</v>
          </cell>
        </row>
        <row r="573">
          <cell r="S573" t="str">
            <v>в7.4.1</v>
          </cell>
        </row>
        <row r="574">
          <cell r="S574" t="str">
            <v>в7.5.1</v>
          </cell>
        </row>
        <row r="575">
          <cell r="S575" t="str">
            <v>в7.6.1</v>
          </cell>
        </row>
        <row r="576">
          <cell r="S576" t="str">
            <v>в7.7.1</v>
          </cell>
        </row>
        <row r="577">
          <cell r="S577" t="str">
            <v>в7.8.1</v>
          </cell>
        </row>
        <row r="578">
          <cell r="S578" t="str">
            <v>в7.9.1</v>
          </cell>
        </row>
        <row r="579">
          <cell r="S579" t="str">
            <v>в7.10.1</v>
          </cell>
        </row>
        <row r="580">
          <cell r="S580" t="str">
            <v>в7.11.1</v>
          </cell>
        </row>
        <row r="581">
          <cell r="S581" t="str">
            <v>в7.15.1</v>
          </cell>
        </row>
        <row r="582">
          <cell r="S582" t="str">
            <v>в7.16.1</v>
          </cell>
        </row>
        <row r="583">
          <cell r="S583" t="str">
            <v>в7.17.1</v>
          </cell>
        </row>
        <row r="584">
          <cell r="S584" t="str">
            <v>в7.18.1</v>
          </cell>
        </row>
        <row r="585">
          <cell r="S585" t="str">
            <v>в7.19.1</v>
          </cell>
        </row>
        <row r="586">
          <cell r="S586" t="str">
            <v>в7.20.1</v>
          </cell>
        </row>
        <row r="587">
          <cell r="S587" t="str">
            <v>в7.21.1</v>
          </cell>
        </row>
        <row r="588">
          <cell r="S588" t="str">
            <v>в7.22.1</v>
          </cell>
        </row>
        <row r="589">
          <cell r="S589" t="str">
            <v>в7.23.1</v>
          </cell>
        </row>
        <row r="590">
          <cell r="S590" t="str">
            <v>в7.24.1</v>
          </cell>
        </row>
        <row r="591">
          <cell r="S591" t="str">
            <v>в7.25.1</v>
          </cell>
        </row>
        <row r="592">
          <cell r="S592" t="str">
            <v>в7.26.1</v>
          </cell>
        </row>
        <row r="593">
          <cell r="S593" t="str">
            <v>в7.27.1</v>
          </cell>
        </row>
        <row r="594">
          <cell r="S594" t="str">
            <v>в7.28.1</v>
          </cell>
        </row>
        <row r="595">
          <cell r="S595" t="str">
            <v>в7.29.1</v>
          </cell>
        </row>
        <row r="596">
          <cell r="S596" t="str">
            <v>в7.30.1</v>
          </cell>
        </row>
        <row r="597">
          <cell r="S597" t="str">
            <v>в7.31.1</v>
          </cell>
        </row>
        <row r="598">
          <cell r="S598" t="str">
            <v>в7.32.1</v>
          </cell>
        </row>
        <row r="599">
          <cell r="S599" t="str">
            <v>в7.35.1</v>
          </cell>
        </row>
        <row r="600">
          <cell r="S600" t="str">
            <v>в7.36.1</v>
          </cell>
        </row>
        <row r="601">
          <cell r="S601" t="str">
            <v>в7.37.1</v>
          </cell>
        </row>
        <row r="602">
          <cell r="S602" t="str">
            <v>в7.38.1</v>
          </cell>
        </row>
        <row r="603">
          <cell r="S603" t="str">
            <v>в7.39.1</v>
          </cell>
        </row>
        <row r="604">
          <cell r="S604" t="str">
            <v>в7.40.1</v>
          </cell>
        </row>
        <row r="605">
          <cell r="S605" t="str">
            <v>в7.41.1</v>
          </cell>
        </row>
        <row r="606">
          <cell r="S606" t="str">
            <v>в7.42.1</v>
          </cell>
        </row>
        <row r="607">
          <cell r="S607" t="str">
            <v>в7.43.1</v>
          </cell>
        </row>
        <row r="608">
          <cell r="S608" t="str">
            <v>в7.44.1</v>
          </cell>
        </row>
        <row r="609">
          <cell r="S609" t="str">
            <v>в7.47.1</v>
          </cell>
        </row>
        <row r="610">
          <cell r="S610" t="str">
            <v>в7.48.1</v>
          </cell>
        </row>
        <row r="611">
          <cell r="S611" t="str">
            <v>в7.49.1</v>
          </cell>
        </row>
        <row r="612">
          <cell r="S612" t="str">
            <v>в7.50.1</v>
          </cell>
        </row>
        <row r="613">
          <cell r="S613" t="str">
            <v>в7.51.1</v>
          </cell>
        </row>
        <row r="614">
          <cell r="S614" t="str">
            <v>в7.52.1</v>
          </cell>
        </row>
        <row r="615">
          <cell r="S615" t="str">
            <v>в7.53.1</v>
          </cell>
        </row>
        <row r="616">
          <cell r="S616" t="str">
            <v>в7.54.1</v>
          </cell>
        </row>
        <row r="617">
          <cell r="S617" t="str">
            <v>в7.45.1</v>
          </cell>
        </row>
        <row r="618">
          <cell r="S618" t="str">
            <v>в7.46.1</v>
          </cell>
        </row>
        <row r="619">
          <cell r="S619" t="str">
            <v>в7.55.1</v>
          </cell>
        </row>
        <row r="620">
          <cell r="S620" t="str">
            <v>в7.56.1</v>
          </cell>
        </row>
        <row r="621">
          <cell r="S621" t="str">
            <v>в7.57.1</v>
          </cell>
        </row>
        <row r="622">
          <cell r="S622" t="str">
            <v>в7.59.1</v>
          </cell>
        </row>
        <row r="623">
          <cell r="S623" t="str">
            <v>в7.60.1</v>
          </cell>
        </row>
        <row r="624">
          <cell r="S624" t="str">
            <v>в7.61.1</v>
          </cell>
        </row>
        <row r="625">
          <cell r="S625" t="str">
            <v>в7.62.1</v>
          </cell>
        </row>
        <row r="626">
          <cell r="S626" t="str">
            <v>в7.63.1</v>
          </cell>
        </row>
        <row r="627">
          <cell r="S627" t="str">
            <v>в7.64.1</v>
          </cell>
        </row>
        <row r="628">
          <cell r="S628" t="str">
            <v>в7.65.1</v>
          </cell>
        </row>
        <row r="629">
          <cell r="S629" t="str">
            <v>в7.66.1</v>
          </cell>
        </row>
        <row r="630">
          <cell r="S630" t="str">
            <v>в7.67.1</v>
          </cell>
        </row>
        <row r="631">
          <cell r="S631" t="str">
            <v>в7.68.1</v>
          </cell>
        </row>
        <row r="632">
          <cell r="S632" t="str">
            <v>в7.69.1</v>
          </cell>
        </row>
        <row r="633">
          <cell r="S633" t="str">
            <v>в7.70.1</v>
          </cell>
        </row>
        <row r="634">
          <cell r="S634" t="str">
            <v>в7.71.1</v>
          </cell>
        </row>
        <row r="635">
          <cell r="S635" t="str">
            <v>в7.225.1</v>
          </cell>
        </row>
        <row r="636">
          <cell r="S636" t="str">
            <v>в7.78.1</v>
          </cell>
        </row>
        <row r="637">
          <cell r="S637" t="str">
            <v>в7.79.1</v>
          </cell>
        </row>
        <row r="638">
          <cell r="S638" t="str">
            <v>в7.80.1</v>
          </cell>
        </row>
        <row r="639">
          <cell r="S639" t="str">
            <v>в7.81.1</v>
          </cell>
        </row>
        <row r="640">
          <cell r="S640" t="str">
            <v>в7.82.1</v>
          </cell>
        </row>
        <row r="641">
          <cell r="S641" t="str">
            <v>в7.83.1</v>
          </cell>
        </row>
        <row r="642">
          <cell r="S642" t="str">
            <v>в7.84.1</v>
          </cell>
        </row>
        <row r="643">
          <cell r="S643" t="str">
            <v>в7.85.1</v>
          </cell>
        </row>
        <row r="644">
          <cell r="S644" t="str">
            <v>в7.86.1</v>
          </cell>
        </row>
        <row r="645">
          <cell r="S645" t="str">
            <v>в7.87.1</v>
          </cell>
        </row>
        <row r="646">
          <cell r="S646" t="str">
            <v>в7.88.1</v>
          </cell>
        </row>
        <row r="647">
          <cell r="S647" t="str">
            <v>в7.89.1</v>
          </cell>
        </row>
        <row r="648">
          <cell r="S648" t="str">
            <v>в7.90.1</v>
          </cell>
        </row>
        <row r="649">
          <cell r="S649" t="str">
            <v>в7.91.1</v>
          </cell>
        </row>
        <row r="650">
          <cell r="S650" t="str">
            <v>в7.92.1</v>
          </cell>
        </row>
        <row r="651">
          <cell r="S651" t="str">
            <v>в7.93.1</v>
          </cell>
        </row>
        <row r="652">
          <cell r="S652" t="str">
            <v>в7.94.1</v>
          </cell>
        </row>
        <row r="653">
          <cell r="S653" t="str">
            <v>в7.95.1</v>
          </cell>
        </row>
        <row r="654">
          <cell r="S654" t="str">
            <v>в7.96.1</v>
          </cell>
        </row>
        <row r="655">
          <cell r="S655" t="str">
            <v>в7.97.1</v>
          </cell>
        </row>
        <row r="656">
          <cell r="S656" t="str">
            <v>в7.98.1</v>
          </cell>
        </row>
        <row r="657">
          <cell r="S657" t="str">
            <v>в7.99.1</v>
          </cell>
        </row>
        <row r="658">
          <cell r="S658" t="str">
            <v>в7.100.1</v>
          </cell>
        </row>
        <row r="659">
          <cell r="S659" t="str">
            <v>в7.101.1</v>
          </cell>
        </row>
        <row r="660">
          <cell r="S660" t="str">
            <v>в7.102.1</v>
          </cell>
        </row>
        <row r="661">
          <cell r="S661" t="str">
            <v>в7.103.1</v>
          </cell>
        </row>
        <row r="662">
          <cell r="S662" t="str">
            <v>в7.104.1</v>
          </cell>
        </row>
        <row r="663">
          <cell r="S663" t="str">
            <v>в7.105.1</v>
          </cell>
        </row>
        <row r="664">
          <cell r="S664" t="str">
            <v>в7.106.1</v>
          </cell>
        </row>
        <row r="665">
          <cell r="S665" t="str">
            <v>в7.107.1</v>
          </cell>
        </row>
        <row r="666">
          <cell r="S666" t="str">
            <v>в7.108.1</v>
          </cell>
        </row>
        <row r="667">
          <cell r="S667" t="str">
            <v>в7.109.1</v>
          </cell>
        </row>
        <row r="668">
          <cell r="S668" t="str">
            <v>в7.110.1</v>
          </cell>
        </row>
        <row r="669">
          <cell r="S669" t="str">
            <v>в7.111.1</v>
          </cell>
        </row>
        <row r="670">
          <cell r="S670" t="str">
            <v>в7.112.1</v>
          </cell>
        </row>
        <row r="671">
          <cell r="S671" t="str">
            <v>в7.113.1</v>
          </cell>
        </row>
        <row r="672">
          <cell r="S672" t="str">
            <v>в7.114.1</v>
          </cell>
        </row>
        <row r="673">
          <cell r="S673" t="str">
            <v>в7.115.1</v>
          </cell>
        </row>
        <row r="674">
          <cell r="S674" t="str">
            <v>в7.116.1</v>
          </cell>
        </row>
        <row r="675">
          <cell r="S675" t="str">
            <v>в7.117.1</v>
          </cell>
        </row>
        <row r="676">
          <cell r="S676" t="str">
            <v>в7.118.1</v>
          </cell>
        </row>
        <row r="677">
          <cell r="S677" t="str">
            <v>в7.119.1</v>
          </cell>
        </row>
        <row r="678">
          <cell r="S678" t="str">
            <v>в7.120.1</v>
          </cell>
        </row>
        <row r="679">
          <cell r="S679" t="str">
            <v>в7.121.1</v>
          </cell>
        </row>
        <row r="680">
          <cell r="S680" t="str">
            <v>в7.122.1</v>
          </cell>
        </row>
        <row r="681">
          <cell r="S681" t="str">
            <v>в7.123.1</v>
          </cell>
        </row>
        <row r="682">
          <cell r="S682" t="str">
            <v>в7.124.1</v>
          </cell>
        </row>
        <row r="683">
          <cell r="S683" t="str">
            <v>в7.125.1</v>
          </cell>
        </row>
        <row r="684">
          <cell r="S684" t="str">
            <v>в7.126.1</v>
          </cell>
        </row>
        <row r="685">
          <cell r="S685" t="str">
            <v>в7.127.1</v>
          </cell>
        </row>
        <row r="686">
          <cell r="S686" t="str">
            <v>в7.128.1</v>
          </cell>
        </row>
        <row r="687">
          <cell r="S687" t="str">
            <v>в7.129.1</v>
          </cell>
        </row>
        <row r="688">
          <cell r="S688" t="str">
            <v>в7.130.1</v>
          </cell>
        </row>
        <row r="689">
          <cell r="S689" t="str">
            <v>в7.131.1</v>
          </cell>
        </row>
        <row r="690">
          <cell r="S690" t="str">
            <v>в7.132.1</v>
          </cell>
        </row>
        <row r="691">
          <cell r="S691" t="str">
            <v>в7.133.1</v>
          </cell>
        </row>
        <row r="692">
          <cell r="S692" t="str">
            <v>в7.134.1</v>
          </cell>
        </row>
        <row r="693">
          <cell r="S693" t="str">
            <v>в7.135.1</v>
          </cell>
        </row>
        <row r="694">
          <cell r="S694" t="str">
            <v>в7.136.1</v>
          </cell>
        </row>
        <row r="695">
          <cell r="S695" t="str">
            <v>в7.137.1</v>
          </cell>
        </row>
        <row r="696">
          <cell r="S696" t="str">
            <v>в7.138.1</v>
          </cell>
        </row>
        <row r="697">
          <cell r="S697" t="str">
            <v>в7.139.1</v>
          </cell>
        </row>
        <row r="698">
          <cell r="S698" t="str">
            <v>в7.140.1</v>
          </cell>
        </row>
        <row r="699">
          <cell r="S699" t="str">
            <v>в7.141.1</v>
          </cell>
        </row>
        <row r="700">
          <cell r="S700" t="str">
            <v>в7.142.1</v>
          </cell>
        </row>
        <row r="701">
          <cell r="S701" t="str">
            <v>в7.143.1</v>
          </cell>
        </row>
        <row r="702">
          <cell r="S702" t="str">
            <v>в7.144.1</v>
          </cell>
        </row>
        <row r="703">
          <cell r="S703" t="str">
            <v>в7.145.1</v>
          </cell>
        </row>
        <row r="704">
          <cell r="S704" t="str">
            <v>в7.146.1</v>
          </cell>
        </row>
        <row r="705">
          <cell r="S705" t="str">
            <v>в7.147.1</v>
          </cell>
        </row>
        <row r="706">
          <cell r="S706" t="str">
            <v>в7.148.1</v>
          </cell>
        </row>
        <row r="707">
          <cell r="S707" t="str">
            <v>в7.149.1</v>
          </cell>
        </row>
        <row r="708">
          <cell r="S708" t="str">
            <v>в7.150.1</v>
          </cell>
        </row>
        <row r="709">
          <cell r="S709" t="str">
            <v>в7.151.1</v>
          </cell>
        </row>
        <row r="710">
          <cell r="S710" t="str">
            <v>в7.152.1</v>
          </cell>
        </row>
        <row r="711">
          <cell r="S711" t="str">
            <v>в7.153.1</v>
          </cell>
        </row>
        <row r="712">
          <cell r="S712" t="str">
            <v>в7.154.1</v>
          </cell>
        </row>
        <row r="713">
          <cell r="S713" t="str">
            <v>в7.155.1</v>
          </cell>
        </row>
        <row r="714">
          <cell r="S714" t="str">
            <v>в7.156.1</v>
          </cell>
        </row>
        <row r="715">
          <cell r="S715" t="str">
            <v>в7.157.1</v>
          </cell>
        </row>
        <row r="716">
          <cell r="S716" t="str">
            <v>в7.226.1</v>
          </cell>
        </row>
        <row r="717">
          <cell r="S717" t="str">
            <v>в7.158.1</v>
          </cell>
        </row>
        <row r="718">
          <cell r="S718" t="str">
            <v>в7.159.1</v>
          </cell>
        </row>
        <row r="719">
          <cell r="S719" t="str">
            <v>в7.160.1</v>
          </cell>
        </row>
        <row r="720">
          <cell r="S720" t="str">
            <v>в7.161.1</v>
          </cell>
        </row>
        <row r="721">
          <cell r="S721" t="str">
            <v>в7.162.1</v>
          </cell>
        </row>
        <row r="722">
          <cell r="S722" t="str">
            <v>в7.163.1</v>
          </cell>
        </row>
        <row r="723">
          <cell r="S723" t="str">
            <v>в7.164.1</v>
          </cell>
        </row>
        <row r="724">
          <cell r="S724" t="str">
            <v>в7.165.1</v>
          </cell>
        </row>
        <row r="725">
          <cell r="S725" t="str">
            <v>в7.166.1</v>
          </cell>
        </row>
        <row r="726">
          <cell r="S726" t="str">
            <v>в7.167.1</v>
          </cell>
        </row>
        <row r="727">
          <cell r="S727" t="str">
            <v>в7.168.1</v>
          </cell>
        </row>
        <row r="728">
          <cell r="S728" t="str">
            <v>в7.169.1</v>
          </cell>
        </row>
        <row r="729">
          <cell r="S729" t="str">
            <v>в7.170.1</v>
          </cell>
        </row>
        <row r="730">
          <cell r="S730" t="str">
            <v>в7.171.1</v>
          </cell>
        </row>
        <row r="731">
          <cell r="S731" t="str">
            <v>в7.172.1</v>
          </cell>
        </row>
        <row r="732">
          <cell r="S732" t="str">
            <v>в7.173.1</v>
          </cell>
        </row>
        <row r="733">
          <cell r="S733" t="str">
            <v>в7.174.1</v>
          </cell>
        </row>
        <row r="734">
          <cell r="S734" t="str">
            <v>в7.175.1</v>
          </cell>
        </row>
        <row r="735">
          <cell r="S735" t="str">
            <v>в7.176.1</v>
          </cell>
        </row>
        <row r="736">
          <cell r="S736" t="str">
            <v>в7.177.1</v>
          </cell>
        </row>
        <row r="737">
          <cell r="S737" t="str">
            <v>в7.178.1</v>
          </cell>
        </row>
        <row r="738">
          <cell r="S738" t="str">
            <v>в7.179.1</v>
          </cell>
        </row>
        <row r="739">
          <cell r="S739" t="str">
            <v>в7.180.1</v>
          </cell>
        </row>
        <row r="740">
          <cell r="S740" t="str">
            <v>в7.181.1</v>
          </cell>
        </row>
        <row r="741">
          <cell r="S741" t="str">
            <v>в7.182.1</v>
          </cell>
        </row>
        <row r="742">
          <cell r="S742" t="str">
            <v>в7.199.1</v>
          </cell>
        </row>
        <row r="743">
          <cell r="S743" t="str">
            <v>в7.200.1</v>
          </cell>
        </row>
        <row r="744">
          <cell r="S744" t="str">
            <v>в7.201.1</v>
          </cell>
        </row>
        <row r="745">
          <cell r="S745" t="str">
            <v>в7.202.1</v>
          </cell>
        </row>
        <row r="746">
          <cell r="S746" t="str">
            <v>в7.203.1</v>
          </cell>
        </row>
        <row r="747">
          <cell r="S747" t="str">
            <v>в7.204.1</v>
          </cell>
        </row>
        <row r="748">
          <cell r="S748" t="str">
            <v>в7.205.1</v>
          </cell>
        </row>
        <row r="749">
          <cell r="S749" t="str">
            <v>в7.206.1</v>
          </cell>
        </row>
        <row r="750">
          <cell r="S750" t="str">
            <v>в7.207.1</v>
          </cell>
        </row>
        <row r="751">
          <cell r="S751" t="str">
            <v>в7.208.1</v>
          </cell>
        </row>
        <row r="752">
          <cell r="S752" t="str">
            <v>в7.209.1</v>
          </cell>
        </row>
        <row r="753">
          <cell r="S753" t="str">
            <v>в7.210.1</v>
          </cell>
        </row>
        <row r="754">
          <cell r="S754" t="str">
            <v>в7.211.1</v>
          </cell>
        </row>
        <row r="755">
          <cell r="S755" t="str">
            <v>в7.212.1</v>
          </cell>
        </row>
        <row r="756">
          <cell r="S756" t="str">
            <v>в7.213.1</v>
          </cell>
        </row>
        <row r="757">
          <cell r="S757" t="str">
            <v>в7.215.1</v>
          </cell>
        </row>
        <row r="758">
          <cell r="S758" t="str">
            <v>в7.216.1</v>
          </cell>
        </row>
        <row r="760">
          <cell r="S760" t="str">
            <v>в8.1.1</v>
          </cell>
        </row>
        <row r="761">
          <cell r="S761" t="str">
            <v>в8.2.1</v>
          </cell>
        </row>
        <row r="762">
          <cell r="S762" t="str">
            <v>в8.3.1</v>
          </cell>
        </row>
        <row r="763">
          <cell r="S763" t="str">
            <v>в8.4.1</v>
          </cell>
        </row>
        <row r="764">
          <cell r="S764" t="str">
            <v>в8.6.1</v>
          </cell>
        </row>
        <row r="765">
          <cell r="S765" t="str">
            <v>в8.8.1</v>
          </cell>
        </row>
        <row r="766">
          <cell r="S766" t="str">
            <v>в8.9.1</v>
          </cell>
        </row>
        <row r="767">
          <cell r="S767" t="str">
            <v>в8.10.1</v>
          </cell>
        </row>
        <row r="768">
          <cell r="S768" t="str">
            <v>в8.11.1</v>
          </cell>
        </row>
        <row r="769">
          <cell r="S769" t="str">
            <v>в8.12.1</v>
          </cell>
        </row>
        <row r="770">
          <cell r="S770" t="str">
            <v>в8.14.1</v>
          </cell>
        </row>
        <row r="771">
          <cell r="S771" t="str">
            <v>в8.15.1</v>
          </cell>
        </row>
        <row r="772">
          <cell r="S772" t="str">
            <v>в8.19.1</v>
          </cell>
        </row>
        <row r="773">
          <cell r="S773" t="str">
            <v>в8.20.1</v>
          </cell>
        </row>
        <row r="774">
          <cell r="S774" t="str">
            <v>в8.21.1</v>
          </cell>
        </row>
        <row r="775">
          <cell r="S775" t="str">
            <v>в8.22.1</v>
          </cell>
        </row>
        <row r="776">
          <cell r="S776" t="str">
            <v>в8.23.1</v>
          </cell>
        </row>
        <row r="777">
          <cell r="S777" t="str">
            <v>в8.24.1</v>
          </cell>
        </row>
        <row r="778">
          <cell r="S778" t="str">
            <v>в8.25.1</v>
          </cell>
        </row>
        <row r="779">
          <cell r="S779" t="str">
            <v>в8.27.1</v>
          </cell>
        </row>
        <row r="780">
          <cell r="S780" t="str">
            <v>в8.29.1</v>
          </cell>
        </row>
        <row r="781">
          <cell r="S781" t="str">
            <v>в8.94.1</v>
          </cell>
        </row>
        <row r="782">
          <cell r="S782" t="str">
            <v>в8.31.1</v>
          </cell>
        </row>
        <row r="783">
          <cell r="S783" t="str">
            <v>в8.95.1</v>
          </cell>
        </row>
        <row r="784">
          <cell r="S784" t="str">
            <v>в8.32.1</v>
          </cell>
        </row>
        <row r="785">
          <cell r="S785" t="str">
            <v>в8.96.1</v>
          </cell>
        </row>
        <row r="786">
          <cell r="S786" t="str">
            <v>в8.34.1</v>
          </cell>
        </row>
        <row r="787">
          <cell r="S787" t="str">
            <v>в8.16.1</v>
          </cell>
        </row>
        <row r="788">
          <cell r="S788" t="str">
            <v>в8.38.1</v>
          </cell>
        </row>
        <row r="789">
          <cell r="S789" t="str">
            <v>в8.39.1</v>
          </cell>
        </row>
        <row r="790">
          <cell r="S790" t="str">
            <v>в8.40.1</v>
          </cell>
        </row>
        <row r="791">
          <cell r="S791" t="str">
            <v>в8.41.1</v>
          </cell>
        </row>
        <row r="792">
          <cell r="S792" t="str">
            <v>в8.97.1</v>
          </cell>
        </row>
        <row r="793">
          <cell r="S793" t="str">
            <v>в8.98.1</v>
          </cell>
        </row>
        <row r="794">
          <cell r="S794" t="str">
            <v>в8.43.1</v>
          </cell>
        </row>
        <row r="795">
          <cell r="S795" t="str">
            <v>в8.104.1</v>
          </cell>
        </row>
        <row r="796">
          <cell r="S796" t="str">
            <v>в8.47.1</v>
          </cell>
        </row>
        <row r="797">
          <cell r="S797" t="str">
            <v>в8.48.1</v>
          </cell>
        </row>
        <row r="798">
          <cell r="S798" t="str">
            <v>в8.49.1</v>
          </cell>
        </row>
        <row r="799">
          <cell r="S799" t="str">
            <v>в8.50.1</v>
          </cell>
        </row>
        <row r="800">
          <cell r="S800" t="str">
            <v>в8.52.1</v>
          </cell>
        </row>
        <row r="801">
          <cell r="S801" t="str">
            <v>в8.54.1</v>
          </cell>
        </row>
        <row r="802">
          <cell r="S802" t="str">
            <v>в8.55.1</v>
          </cell>
        </row>
        <row r="803">
          <cell r="S803" t="str">
            <v>в8.56.1</v>
          </cell>
        </row>
        <row r="804">
          <cell r="S804" t="str">
            <v>в8.58.1</v>
          </cell>
        </row>
        <row r="805">
          <cell r="S805" t="str">
            <v>в8.60.1</v>
          </cell>
        </row>
        <row r="806">
          <cell r="S806" t="str">
            <v>в8.61.1</v>
          </cell>
        </row>
        <row r="807">
          <cell r="S807" t="str">
            <v>в8.62.1</v>
          </cell>
        </row>
        <row r="808">
          <cell r="S808" t="str">
            <v>в8.64.1</v>
          </cell>
        </row>
        <row r="809">
          <cell r="S809" t="str">
            <v>в8.66.1</v>
          </cell>
        </row>
        <row r="810">
          <cell r="S810" t="str">
            <v>в8.67.1</v>
          </cell>
        </row>
        <row r="811">
          <cell r="S811" t="str">
            <v>в8.68.1</v>
          </cell>
        </row>
        <row r="812">
          <cell r="S812" t="str">
            <v>в8.69.1</v>
          </cell>
        </row>
        <row r="813">
          <cell r="S813" t="str">
            <v>в8.70.1</v>
          </cell>
        </row>
        <row r="814">
          <cell r="S814" t="str">
            <v>в8.99.1</v>
          </cell>
        </row>
        <row r="815">
          <cell r="S815" t="str">
            <v>в8.72.1</v>
          </cell>
        </row>
        <row r="816">
          <cell r="S816" t="str">
            <v>в8.100.1</v>
          </cell>
        </row>
        <row r="817">
          <cell r="S817" t="str">
            <v>в8.73.1</v>
          </cell>
        </row>
        <row r="818">
          <cell r="S818" t="str">
            <v>в8.101.1</v>
          </cell>
        </row>
        <row r="819">
          <cell r="S819" t="str">
            <v>в8.75.1</v>
          </cell>
        </row>
        <row r="820">
          <cell r="S820" t="str">
            <v>в8.59.1</v>
          </cell>
        </row>
        <row r="821">
          <cell r="S821" t="str">
            <v>в8.79.1</v>
          </cell>
        </row>
        <row r="822">
          <cell r="S822" t="str">
            <v>в8.80.1</v>
          </cell>
        </row>
        <row r="823">
          <cell r="S823" t="str">
            <v>в8.81.1</v>
          </cell>
        </row>
        <row r="824">
          <cell r="S824" t="str">
            <v>в8.83.1</v>
          </cell>
        </row>
        <row r="825">
          <cell r="S825" t="str">
            <v>в8.85.1</v>
          </cell>
        </row>
        <row r="826">
          <cell r="S826" t="str">
            <v>в8.86.1</v>
          </cell>
        </row>
        <row r="827">
          <cell r="S827" t="str">
            <v>в8.102.1</v>
          </cell>
        </row>
        <row r="828">
          <cell r="S828" t="str">
            <v>в8.103.1</v>
          </cell>
        </row>
        <row r="829">
          <cell r="S829" t="str">
            <v>в8.87.1</v>
          </cell>
        </row>
        <row r="830">
          <cell r="S830" t="str">
            <v>в8.88.1</v>
          </cell>
        </row>
        <row r="832">
          <cell r="S832" t="str">
            <v>в9.1.1</v>
          </cell>
        </row>
        <row r="833">
          <cell r="S833" t="str">
            <v>в9.2.1</v>
          </cell>
        </row>
        <row r="834">
          <cell r="S834" t="str">
            <v>в9.3.1</v>
          </cell>
        </row>
        <row r="835">
          <cell r="S835" t="str">
            <v>в9.6.1</v>
          </cell>
        </row>
        <row r="836">
          <cell r="S836" t="str">
            <v>в9.7.1</v>
          </cell>
        </row>
        <row r="837">
          <cell r="S837" t="str">
            <v>в9.8.1</v>
          </cell>
        </row>
        <row r="838">
          <cell r="S838" t="str">
            <v>в9.11.1</v>
          </cell>
        </row>
        <row r="839">
          <cell r="S839" t="str">
            <v>в9.12.1</v>
          </cell>
        </row>
        <row r="840">
          <cell r="S840" t="str">
            <v>в9.13.1</v>
          </cell>
        </row>
        <row r="841">
          <cell r="S841" t="str">
            <v>в9.14.1</v>
          </cell>
        </row>
        <row r="842">
          <cell r="S842" t="str">
            <v>в9.15.1</v>
          </cell>
        </row>
        <row r="843">
          <cell r="S843" t="str">
            <v>в9.16.1</v>
          </cell>
        </row>
        <row r="844">
          <cell r="S844" t="str">
            <v>в9.19.1</v>
          </cell>
        </row>
        <row r="845">
          <cell r="S845" t="str">
            <v>в9.20.1</v>
          </cell>
        </row>
        <row r="846">
          <cell r="S846" t="str">
            <v>в9.21.1</v>
          </cell>
        </row>
        <row r="847">
          <cell r="S847" t="str">
            <v>в9.24.1</v>
          </cell>
        </row>
        <row r="848">
          <cell r="S848" t="str">
            <v>в9.27.1</v>
          </cell>
        </row>
        <row r="849">
          <cell r="S849" t="str">
            <v>в9.28.1</v>
          </cell>
        </row>
        <row r="850">
          <cell r="S850" t="str">
            <v>в9.31.1</v>
          </cell>
        </row>
        <row r="851">
          <cell r="S851" t="str">
            <v>в9.32.1</v>
          </cell>
        </row>
        <row r="852">
          <cell r="S852" t="str">
            <v>в9.38.1</v>
          </cell>
        </row>
        <row r="853">
          <cell r="S853" t="str">
            <v>в9.39.1</v>
          </cell>
        </row>
        <row r="854">
          <cell r="S854" t="str">
            <v>в9.40.1</v>
          </cell>
        </row>
        <row r="855">
          <cell r="S855" t="str">
            <v>в9.170.1</v>
          </cell>
        </row>
        <row r="856">
          <cell r="S856" t="str">
            <v>в9.171.1</v>
          </cell>
        </row>
        <row r="857">
          <cell r="S857" t="str">
            <v>в9.43.1</v>
          </cell>
        </row>
        <row r="858">
          <cell r="S858" t="str">
            <v>в9.44.1</v>
          </cell>
        </row>
        <row r="859">
          <cell r="S859" t="str">
            <v>в9.45.1</v>
          </cell>
        </row>
        <row r="860">
          <cell r="S860" t="str">
            <v>в9.48.1</v>
          </cell>
        </row>
        <row r="861">
          <cell r="S861" t="str">
            <v>в9.49.1</v>
          </cell>
        </row>
        <row r="862">
          <cell r="S862" t="str">
            <v>в9.50.1</v>
          </cell>
        </row>
        <row r="863">
          <cell r="S863" t="str">
            <v>в9.52.1</v>
          </cell>
        </row>
        <row r="864">
          <cell r="S864" t="str">
            <v>в9.172.1</v>
          </cell>
        </row>
        <row r="865">
          <cell r="S865" t="str">
            <v>в9.56.1</v>
          </cell>
        </row>
        <row r="866">
          <cell r="S866" t="str">
            <v>в9.58.1</v>
          </cell>
        </row>
        <row r="867">
          <cell r="S867" t="str">
            <v>в9.59.1</v>
          </cell>
        </row>
        <row r="868">
          <cell r="S868" t="str">
            <v>в9.60.1</v>
          </cell>
        </row>
        <row r="869">
          <cell r="S869" t="str">
            <v>в9.61.1</v>
          </cell>
        </row>
        <row r="870">
          <cell r="S870" t="str">
            <v>в9.62.1</v>
          </cell>
        </row>
        <row r="871">
          <cell r="S871" t="str">
            <v>в9.63.1</v>
          </cell>
        </row>
        <row r="872">
          <cell r="S872" t="str">
            <v>в9.66.1</v>
          </cell>
        </row>
        <row r="873">
          <cell r="S873" t="str">
            <v>в9.67.1</v>
          </cell>
        </row>
        <row r="874">
          <cell r="S874" t="str">
            <v>в9.68.1</v>
          </cell>
        </row>
        <row r="875">
          <cell r="S875" t="str">
            <v>в9.69.1</v>
          </cell>
        </row>
        <row r="876">
          <cell r="S876" t="str">
            <v>в9.70.1</v>
          </cell>
        </row>
        <row r="877">
          <cell r="S877" t="str">
            <v>в9.72.1</v>
          </cell>
        </row>
        <row r="878">
          <cell r="S878" t="str">
            <v>в9.73.1</v>
          </cell>
        </row>
        <row r="879">
          <cell r="S879" t="str">
            <v>в9.74.1</v>
          </cell>
        </row>
        <row r="880">
          <cell r="S880" t="str">
            <v>в9.75.1</v>
          </cell>
        </row>
        <row r="881">
          <cell r="S881" t="str">
            <v>в9.77.1</v>
          </cell>
        </row>
        <row r="882">
          <cell r="S882" t="str">
            <v>в9.78.1</v>
          </cell>
        </row>
        <row r="883">
          <cell r="S883" t="str">
            <v>в9.79.1</v>
          </cell>
        </row>
        <row r="884">
          <cell r="S884" t="str">
            <v>в9.82.1</v>
          </cell>
        </row>
        <row r="885">
          <cell r="S885" t="str">
            <v>в9.83.1</v>
          </cell>
        </row>
        <row r="886">
          <cell r="S886" t="str">
            <v>в9.84.1</v>
          </cell>
        </row>
        <row r="887">
          <cell r="S887" t="str">
            <v>в9.85.1</v>
          </cell>
        </row>
        <row r="888">
          <cell r="S888" t="str">
            <v>в9.86.1</v>
          </cell>
        </row>
        <row r="889">
          <cell r="S889" t="str">
            <v>в9.93.1</v>
          </cell>
        </row>
        <row r="890">
          <cell r="S890" t="str">
            <v>в9.95.1</v>
          </cell>
        </row>
        <row r="891">
          <cell r="S891" t="str">
            <v>в9.97.1</v>
          </cell>
        </row>
        <row r="892">
          <cell r="S892" t="str">
            <v>в9.99.1</v>
          </cell>
        </row>
        <row r="893">
          <cell r="S893" t="str">
            <v>в9.100.1</v>
          </cell>
        </row>
        <row r="894">
          <cell r="S894" t="str">
            <v>в9.101.1</v>
          </cell>
        </row>
        <row r="895">
          <cell r="S895" t="str">
            <v>в9.102.1</v>
          </cell>
        </row>
        <row r="896">
          <cell r="S896" t="str">
            <v>в9.103.1</v>
          </cell>
        </row>
        <row r="897">
          <cell r="S897" t="str">
            <v>в9.106.1</v>
          </cell>
        </row>
        <row r="898">
          <cell r="S898" t="str">
            <v>в9.107.1</v>
          </cell>
        </row>
        <row r="899">
          <cell r="S899" t="str">
            <v>в9.108.1</v>
          </cell>
        </row>
        <row r="900">
          <cell r="S900" t="str">
            <v>в9.109.1</v>
          </cell>
        </row>
        <row r="901">
          <cell r="S901" t="str">
            <v>в9.110.1</v>
          </cell>
        </row>
        <row r="902">
          <cell r="S902" t="str">
            <v>в9.111.1</v>
          </cell>
        </row>
        <row r="903">
          <cell r="S903" t="str">
            <v>в9.112.1</v>
          </cell>
        </row>
        <row r="904">
          <cell r="S904" t="str">
            <v>в9.114.1</v>
          </cell>
        </row>
        <row r="905">
          <cell r="S905" t="str">
            <v>в9.116.1</v>
          </cell>
        </row>
        <row r="906">
          <cell r="S906" t="str">
            <v>в9.117.1</v>
          </cell>
        </row>
        <row r="907">
          <cell r="S907" t="str">
            <v>в9.118.1</v>
          </cell>
        </row>
        <row r="908">
          <cell r="S908" t="str">
            <v>в9.120.1</v>
          </cell>
        </row>
        <row r="909">
          <cell r="S909" t="str">
            <v>в9.121.1</v>
          </cell>
        </row>
        <row r="910">
          <cell r="S910" t="str">
            <v>в9.122.1</v>
          </cell>
        </row>
        <row r="911">
          <cell r="S911" t="str">
            <v>в9.125.1</v>
          </cell>
        </row>
        <row r="912">
          <cell r="S912" t="str">
            <v>в9.126.1</v>
          </cell>
        </row>
        <row r="913">
          <cell r="S913" t="str">
            <v>в9.127.1</v>
          </cell>
        </row>
        <row r="914">
          <cell r="S914" t="str">
            <v>в9.128.1</v>
          </cell>
        </row>
        <row r="915">
          <cell r="S915" t="str">
            <v>в9.129.1</v>
          </cell>
        </row>
        <row r="916">
          <cell r="S916" t="str">
            <v>в9.136.1</v>
          </cell>
        </row>
        <row r="917">
          <cell r="S917" t="str">
            <v>в9.138.1</v>
          </cell>
        </row>
        <row r="918">
          <cell r="S918" t="str">
            <v>в9.139.1</v>
          </cell>
        </row>
        <row r="919">
          <cell r="S919" t="str">
            <v>в9.140.1</v>
          </cell>
        </row>
        <row r="920">
          <cell r="S920" t="str">
            <v>в9.141.1</v>
          </cell>
        </row>
        <row r="921">
          <cell r="S921" t="str">
            <v>в9.142.1</v>
          </cell>
        </row>
        <row r="922">
          <cell r="S922" t="str">
            <v>в9.143.1</v>
          </cell>
        </row>
        <row r="923">
          <cell r="S923" t="str">
            <v>в9.144.1</v>
          </cell>
        </row>
        <row r="924">
          <cell r="S924" t="str">
            <v>в9.145.1</v>
          </cell>
        </row>
        <row r="925">
          <cell r="S925" t="str">
            <v>в9.146.1</v>
          </cell>
        </row>
        <row r="926">
          <cell r="S926" t="str">
            <v>в9.147.1</v>
          </cell>
        </row>
        <row r="927">
          <cell r="S927" t="str">
            <v>в9.148.1</v>
          </cell>
        </row>
        <row r="928">
          <cell r="S928" t="str">
            <v>в9.149.1</v>
          </cell>
        </row>
        <row r="929">
          <cell r="S929" t="str">
            <v>в9.150.1</v>
          </cell>
        </row>
        <row r="930">
          <cell r="S930" t="str">
            <v>в9.151.1</v>
          </cell>
        </row>
        <row r="931">
          <cell r="S931" t="str">
            <v>в9.152.1</v>
          </cell>
        </row>
        <row r="932">
          <cell r="S932" t="str">
            <v>в9.153.1</v>
          </cell>
        </row>
        <row r="933">
          <cell r="S933" t="str">
            <v>в9.154.1</v>
          </cell>
        </row>
        <row r="934">
          <cell r="S934" t="str">
            <v>в9.155.1</v>
          </cell>
        </row>
        <row r="935">
          <cell r="S935" t="str">
            <v>в9.156.1</v>
          </cell>
        </row>
        <row r="936">
          <cell r="S936" t="str">
            <v>в9.157.1</v>
          </cell>
        </row>
        <row r="937">
          <cell r="S937" t="str">
            <v>в9.158.1</v>
          </cell>
        </row>
        <row r="938">
          <cell r="S938" t="str">
            <v>в9.159.1</v>
          </cell>
        </row>
        <row r="939">
          <cell r="S939" t="str">
            <v>в9.160.1</v>
          </cell>
        </row>
        <row r="940">
          <cell r="S940" t="str">
            <v>в9.161.1</v>
          </cell>
        </row>
        <row r="941">
          <cell r="S941" t="str">
            <v>в9.162.1</v>
          </cell>
        </row>
        <row r="942">
          <cell r="S942" t="str">
            <v>в9.163.1</v>
          </cell>
        </row>
        <row r="944">
          <cell r="S944" t="str">
            <v>в13.1.1</v>
          </cell>
        </row>
        <row r="945">
          <cell r="S945" t="str">
            <v>в13.2.1</v>
          </cell>
        </row>
        <row r="946">
          <cell r="S946" t="str">
            <v>в13.4.1</v>
          </cell>
        </row>
        <row r="947">
          <cell r="S947" t="str">
            <v>в13.5.1</v>
          </cell>
        </row>
        <row r="948">
          <cell r="S948" t="str">
            <v>в13.6.1</v>
          </cell>
        </row>
        <row r="949">
          <cell r="S949" t="str">
            <v>в13.7.1</v>
          </cell>
        </row>
        <row r="950">
          <cell r="S950" t="str">
            <v>в13.8.1</v>
          </cell>
        </row>
        <row r="951">
          <cell r="S951" t="str">
            <v>в13.9.1</v>
          </cell>
        </row>
        <row r="952">
          <cell r="S952" t="str">
            <v>в13.10.1</v>
          </cell>
        </row>
        <row r="953">
          <cell r="S953" t="str">
            <v>в13.11.1</v>
          </cell>
        </row>
        <row r="954">
          <cell r="S954" t="str">
            <v>в13.12.1</v>
          </cell>
        </row>
        <row r="955">
          <cell r="S955" t="str">
            <v>в13.13.1</v>
          </cell>
        </row>
        <row r="956">
          <cell r="S956" t="str">
            <v>в13.14.1</v>
          </cell>
        </row>
        <row r="957">
          <cell r="S957" t="str">
            <v>в13.15.1</v>
          </cell>
        </row>
        <row r="958">
          <cell r="S958" t="str">
            <v>в13.16.1</v>
          </cell>
        </row>
        <row r="959">
          <cell r="S959" t="str">
            <v>в13.17.1</v>
          </cell>
        </row>
        <row r="960">
          <cell r="S960" t="str">
            <v>в13.18.1</v>
          </cell>
        </row>
        <row r="961">
          <cell r="S961" t="str">
            <v>в13.19.1</v>
          </cell>
        </row>
        <row r="962">
          <cell r="S962" t="str">
            <v>в13.20.1</v>
          </cell>
        </row>
        <row r="963">
          <cell r="S963" t="str">
            <v>в13.21.1</v>
          </cell>
        </row>
        <row r="964">
          <cell r="S964" t="str">
            <v>в13.22.1</v>
          </cell>
        </row>
        <row r="965">
          <cell r="S965" t="str">
            <v>в13.23.1</v>
          </cell>
        </row>
        <row r="966">
          <cell r="S966" t="str">
            <v>в13.24.1</v>
          </cell>
        </row>
        <row r="967">
          <cell r="S967" t="str">
            <v>в13.25.1</v>
          </cell>
        </row>
        <row r="968">
          <cell r="S968" t="str">
            <v>в13.26.1</v>
          </cell>
        </row>
        <row r="969">
          <cell r="S969" t="str">
            <v>в13.27.1</v>
          </cell>
        </row>
        <row r="970">
          <cell r="S970" t="str">
            <v>в13.28.1</v>
          </cell>
        </row>
        <row r="971">
          <cell r="S971" t="str">
            <v>в13.29.1</v>
          </cell>
        </row>
        <row r="972">
          <cell r="S972" t="str">
            <v>в13.30.1</v>
          </cell>
        </row>
        <row r="973">
          <cell r="S973" t="str">
            <v>в13.31.1</v>
          </cell>
        </row>
        <row r="974">
          <cell r="S974" t="str">
            <v>в13.32.1</v>
          </cell>
        </row>
        <row r="975">
          <cell r="S975" t="str">
            <v>в13.33.1</v>
          </cell>
        </row>
        <row r="976">
          <cell r="S976" t="str">
            <v>в13.70.1</v>
          </cell>
        </row>
        <row r="977">
          <cell r="S977" t="str">
            <v>в13.71.1</v>
          </cell>
        </row>
        <row r="978">
          <cell r="S978" t="str">
            <v>в13.72.1</v>
          </cell>
        </row>
        <row r="979">
          <cell r="S979" t="str">
            <v>в13.73.1</v>
          </cell>
        </row>
        <row r="981">
          <cell r="S981" t="str">
            <v>в10.1.1</v>
          </cell>
        </row>
        <row r="982">
          <cell r="S982" t="str">
            <v>в10.3.1</v>
          </cell>
        </row>
        <row r="983">
          <cell r="S983" t="str">
            <v>в10.7.1</v>
          </cell>
        </row>
        <row r="984">
          <cell r="S984" t="str">
            <v>в10.146.1</v>
          </cell>
        </row>
        <row r="985">
          <cell r="S985" t="str">
            <v>в10.147.1</v>
          </cell>
        </row>
        <row r="986">
          <cell r="S986" t="str">
            <v>в10.148.1</v>
          </cell>
        </row>
        <row r="987">
          <cell r="S987" t="str">
            <v>в10.151.1</v>
          </cell>
        </row>
        <row r="988">
          <cell r="S988" t="str">
            <v>в10.152.1</v>
          </cell>
        </row>
        <row r="989">
          <cell r="S989" t="str">
            <v>в10.153.1</v>
          </cell>
        </row>
        <row r="990">
          <cell r="S990" t="str">
            <v>в10.154.1</v>
          </cell>
        </row>
        <row r="991">
          <cell r="S991" t="str">
            <v>в10.155.1</v>
          </cell>
        </row>
        <row r="992">
          <cell r="S992" t="str">
            <v>в10.156.1</v>
          </cell>
        </row>
        <row r="993">
          <cell r="S993" t="str">
            <v>в10.157.1</v>
          </cell>
        </row>
        <row r="994">
          <cell r="S994" t="str">
            <v>в10.158.1</v>
          </cell>
        </row>
        <row r="995">
          <cell r="S995" t="str">
            <v>в10.159.1</v>
          </cell>
        </row>
        <row r="996">
          <cell r="S996" t="str">
            <v>в10.160.1</v>
          </cell>
        </row>
        <row r="997">
          <cell r="S997" t="str">
            <v>в10.161.1</v>
          </cell>
        </row>
        <row r="998">
          <cell r="S998" t="str">
            <v>в10.162.1</v>
          </cell>
        </row>
        <row r="999">
          <cell r="S999" t="str">
            <v>в10.163.1</v>
          </cell>
        </row>
        <row r="1000">
          <cell r="S1000" t="str">
            <v>в10.75.1</v>
          </cell>
        </row>
        <row r="1001">
          <cell r="S1001" t="str">
            <v>в10.78.1</v>
          </cell>
        </row>
        <row r="1002">
          <cell r="S1002" t="str">
            <v>в10.79.1</v>
          </cell>
        </row>
        <row r="1003">
          <cell r="S1003" t="str">
            <v>в10.80.1</v>
          </cell>
        </row>
        <row r="1004">
          <cell r="S1004" t="str">
            <v>в10.82.1</v>
          </cell>
        </row>
        <row r="1005">
          <cell r="S1005" t="str">
            <v>в10.86.1</v>
          </cell>
        </row>
        <row r="1006">
          <cell r="S1006" t="str">
            <v>в10.87.1</v>
          </cell>
        </row>
        <row r="1007">
          <cell r="S1007" t="str">
            <v>в10.88.1</v>
          </cell>
        </row>
        <row r="1008">
          <cell r="S1008" t="str">
            <v>в10.89.1</v>
          </cell>
        </row>
        <row r="1009">
          <cell r="S1009" t="str">
            <v>в10.90.1</v>
          </cell>
        </row>
        <row r="1010">
          <cell r="S1010" t="str">
            <v>в10.91.1</v>
          </cell>
        </row>
        <row r="1011">
          <cell r="S1011" t="str">
            <v>в10.92.1</v>
          </cell>
        </row>
        <row r="1012">
          <cell r="S1012" t="str">
            <v>в10.93.1</v>
          </cell>
        </row>
        <row r="1013">
          <cell r="S1013" t="str">
            <v>в10.94.1</v>
          </cell>
        </row>
        <row r="1014">
          <cell r="S1014" t="str">
            <v>в10.95.1</v>
          </cell>
        </row>
        <row r="1015">
          <cell r="S1015" t="str">
            <v>в10.98.1</v>
          </cell>
        </row>
        <row r="1016">
          <cell r="S1016" t="str">
            <v>в10.99.1</v>
          </cell>
        </row>
        <row r="1017">
          <cell r="S1017" t="str">
            <v>в10.100.1</v>
          </cell>
        </row>
        <row r="1018">
          <cell r="S1018" t="str">
            <v>в10.102.1</v>
          </cell>
        </row>
        <row r="1019">
          <cell r="S1019" t="str">
            <v>в10.106.1</v>
          </cell>
        </row>
        <row r="1020">
          <cell r="S1020" t="str">
            <v>в10.107.1</v>
          </cell>
        </row>
        <row r="1021">
          <cell r="S1021" t="str">
            <v>в10.108.1</v>
          </cell>
        </row>
        <row r="1022">
          <cell r="S1022" t="str">
            <v>в10.109.1</v>
          </cell>
        </row>
        <row r="1023">
          <cell r="S1023" t="str">
            <v>в10.110.1</v>
          </cell>
        </row>
        <row r="1024">
          <cell r="S1024" t="str">
            <v>в10.111.1</v>
          </cell>
        </row>
        <row r="1025">
          <cell r="S1025" t="str">
            <v>в10.112.1</v>
          </cell>
        </row>
        <row r="1026">
          <cell r="S1026" t="str">
            <v>в10.113.1</v>
          </cell>
        </row>
        <row r="1027">
          <cell r="S1027" t="str">
            <v>в10.114.1</v>
          </cell>
        </row>
        <row r="1028">
          <cell r="S1028" t="str">
            <v>в10.164.1</v>
          </cell>
        </row>
        <row r="1029">
          <cell r="S1029" t="str">
            <v>в10.165.1</v>
          </cell>
        </row>
        <row r="1030">
          <cell r="S1030" t="str">
            <v>в10.118.1</v>
          </cell>
        </row>
        <row r="1031">
          <cell r="S1031" t="str">
            <v>в10.119.1</v>
          </cell>
        </row>
        <row r="1032">
          <cell r="S1032" t="str">
            <v>в10.120.1</v>
          </cell>
        </row>
        <row r="1033">
          <cell r="S1033" t="str">
            <v>в10.130.1</v>
          </cell>
        </row>
        <row r="1034">
          <cell r="S1034" t="str">
            <v>в10.131.1</v>
          </cell>
        </row>
        <row r="1035">
          <cell r="S1035" t="str">
            <v>в10.132.1</v>
          </cell>
        </row>
        <row r="1036">
          <cell r="S1036" t="str">
            <v>в10.133.1</v>
          </cell>
        </row>
        <row r="1037">
          <cell r="S1037" t="str">
            <v>в10.134.1</v>
          </cell>
        </row>
        <row r="1038">
          <cell r="S1038" t="str">
            <v>в10.135.1</v>
          </cell>
        </row>
        <row r="1039">
          <cell r="S1039" t="str">
            <v>в10.136.1</v>
          </cell>
        </row>
        <row r="1040">
          <cell r="S1040" t="str">
            <v>в10.140.1</v>
          </cell>
        </row>
        <row r="1041">
          <cell r="S1041" t="str">
            <v>в10.141.1</v>
          </cell>
        </row>
        <row r="1042">
          <cell r="S1042" t="str">
            <v>в10.142.1</v>
          </cell>
        </row>
        <row r="1043">
          <cell r="S1043" t="str">
            <v>в10.143.1</v>
          </cell>
        </row>
        <row r="1044">
          <cell r="S1044" t="str">
            <v>в10.144.1</v>
          </cell>
        </row>
        <row r="1045">
          <cell r="S1045" t="str">
            <v>в10.145.1</v>
          </cell>
        </row>
        <row r="1047">
          <cell r="S1047" t="str">
            <v>в11.1.1</v>
          </cell>
        </row>
        <row r="1048">
          <cell r="S1048" t="str">
            <v>в11.2.1</v>
          </cell>
        </row>
        <row r="1049">
          <cell r="S1049" t="str">
            <v>в11.94.1</v>
          </cell>
        </row>
        <row r="1050">
          <cell r="S1050" t="str">
            <v>в11.5.1</v>
          </cell>
        </row>
        <row r="1051">
          <cell r="S1051" t="str">
            <v>в11.7.1</v>
          </cell>
        </row>
        <row r="1052">
          <cell r="S1052" t="str">
            <v>в11.8.1</v>
          </cell>
        </row>
        <row r="1053">
          <cell r="S1053" t="str">
            <v>в11.9.1</v>
          </cell>
        </row>
        <row r="1054">
          <cell r="S1054" t="str">
            <v>в11.96.1</v>
          </cell>
        </row>
        <row r="1055">
          <cell r="S1055" t="str">
            <v>в11.12.1</v>
          </cell>
        </row>
        <row r="1056">
          <cell r="S1056" t="str">
            <v>в11.14.1</v>
          </cell>
        </row>
        <row r="1057">
          <cell r="S1057" t="str">
            <v>в11.15.1</v>
          </cell>
        </row>
        <row r="1058">
          <cell r="S1058" t="str">
            <v>в11.16.1</v>
          </cell>
        </row>
        <row r="1059">
          <cell r="S1059" t="str">
            <v>в11.17.1</v>
          </cell>
        </row>
        <row r="1060">
          <cell r="S1060" t="str">
            <v>в11.98.1</v>
          </cell>
        </row>
        <row r="1061">
          <cell r="S1061" t="str">
            <v>в11.20.1</v>
          </cell>
        </row>
        <row r="1062">
          <cell r="S1062" t="str">
            <v>в11.22.1</v>
          </cell>
        </row>
        <row r="1063">
          <cell r="S1063" t="str">
            <v>в11.23.1</v>
          </cell>
        </row>
        <row r="1064">
          <cell r="S1064" t="str">
            <v>в11.100.1</v>
          </cell>
        </row>
        <row r="1065">
          <cell r="S1065" t="str">
            <v>в11.24.1</v>
          </cell>
        </row>
        <row r="1066">
          <cell r="S1066" t="str">
            <v>в11.26.1</v>
          </cell>
        </row>
        <row r="1067">
          <cell r="S1067" t="str">
            <v>в11.101.1</v>
          </cell>
        </row>
        <row r="1068">
          <cell r="S1068" t="str">
            <v>в11.102.1</v>
          </cell>
        </row>
        <row r="1069">
          <cell r="S1069" t="str">
            <v>в11.103.1</v>
          </cell>
        </row>
        <row r="1070">
          <cell r="S1070" t="str">
            <v>в11.35.1</v>
          </cell>
        </row>
        <row r="1071">
          <cell r="S1071" t="str">
            <v>в11.43.1</v>
          </cell>
        </row>
        <row r="1072">
          <cell r="S1072" t="str">
            <v>в11.47.1</v>
          </cell>
        </row>
        <row r="1073">
          <cell r="S1073" t="str">
            <v>в11.48.1</v>
          </cell>
        </row>
        <row r="1074">
          <cell r="S1074" t="str">
            <v>в11.49.1</v>
          </cell>
        </row>
        <row r="1075">
          <cell r="S1075" t="str">
            <v>в11.50.1</v>
          </cell>
        </row>
        <row r="1076">
          <cell r="S1076" t="str">
            <v>в11.52.1</v>
          </cell>
        </row>
        <row r="1077">
          <cell r="S1077" t="str">
            <v>в11.53.1</v>
          </cell>
        </row>
        <row r="1078">
          <cell r="S1078" t="str">
            <v>в11.54.1</v>
          </cell>
        </row>
        <row r="1079">
          <cell r="S1079" t="str">
            <v>в11.55.1</v>
          </cell>
        </row>
        <row r="1080">
          <cell r="S1080" t="str">
            <v>в11.56.1</v>
          </cell>
        </row>
        <row r="1081">
          <cell r="S1081" t="str">
            <v>в11.58.1</v>
          </cell>
        </row>
        <row r="1082">
          <cell r="S1082" t="str">
            <v>в11.59.1</v>
          </cell>
        </row>
        <row r="1083">
          <cell r="S1083" t="str">
            <v>в11.60.1</v>
          </cell>
        </row>
        <row r="1084">
          <cell r="S1084" t="str">
            <v>в11.61.1</v>
          </cell>
        </row>
        <row r="1085">
          <cell r="S1085" t="str">
            <v>в11.62.1</v>
          </cell>
        </row>
        <row r="1086">
          <cell r="S1086" t="str">
            <v>в11.65.1</v>
          </cell>
        </row>
        <row r="1087">
          <cell r="S1087" t="str">
            <v>в11.67.1</v>
          </cell>
        </row>
        <row r="1088">
          <cell r="S1088" t="str">
            <v>в11.68.1</v>
          </cell>
        </row>
        <row r="1089">
          <cell r="S1089" t="str">
            <v>в11.69.1</v>
          </cell>
        </row>
        <row r="1090">
          <cell r="S1090" t="str">
            <v>в11.70.1</v>
          </cell>
        </row>
        <row r="1091">
          <cell r="S1091" t="str">
            <v>в11.71.1</v>
          </cell>
        </row>
        <row r="1092">
          <cell r="S1092" t="str">
            <v>в11.79.1</v>
          </cell>
        </row>
        <row r="1093">
          <cell r="S1093" t="str">
            <v>в11.85.1</v>
          </cell>
        </row>
        <row r="1094">
          <cell r="S1094" t="str">
            <v>в11.86.1</v>
          </cell>
        </row>
        <row r="1095">
          <cell r="S1095" t="str">
            <v>в11.87.1</v>
          </cell>
        </row>
        <row r="1096">
          <cell r="S1096" t="str">
            <v>в11.88.1</v>
          </cell>
        </row>
        <row r="1097">
          <cell r="S1097" t="str">
            <v>в11.89.1</v>
          </cell>
        </row>
        <row r="1098">
          <cell r="S1098" t="str">
            <v>в11.90.1</v>
          </cell>
        </row>
        <row r="1099">
          <cell r="S1099" t="str">
            <v>в11.104.1</v>
          </cell>
        </row>
        <row r="1100">
          <cell r="S1100" t="str">
            <v>в11.105.1</v>
          </cell>
        </row>
        <row r="1103">
          <cell r="S1103" t="str">
            <v>в15.1.1</v>
          </cell>
        </row>
        <row r="1104">
          <cell r="S1104" t="str">
            <v>в15.2.1</v>
          </cell>
        </row>
        <row r="1105">
          <cell r="S1105" t="str">
            <v>в15.3.1</v>
          </cell>
        </row>
        <row r="1106">
          <cell r="S1106" t="str">
            <v>в15.4.1</v>
          </cell>
        </row>
        <row r="1107">
          <cell r="S1107" t="str">
            <v>в15.5.1</v>
          </cell>
        </row>
        <row r="1108">
          <cell r="S1108" t="str">
            <v>в15.6.1</v>
          </cell>
        </row>
        <row r="1109">
          <cell r="S1109" t="str">
            <v>в15.7.1</v>
          </cell>
        </row>
        <row r="1110">
          <cell r="S1110" t="str">
            <v>в15.8.1</v>
          </cell>
        </row>
        <row r="1111">
          <cell r="S1111" t="str">
            <v>в15.9.1</v>
          </cell>
        </row>
        <row r="1113">
          <cell r="S1113" t="str">
            <v>в15.1.2</v>
          </cell>
        </row>
        <row r="1114">
          <cell r="S1114" t="str">
            <v>в15.2.2</v>
          </cell>
        </row>
        <row r="1115">
          <cell r="S1115" t="str">
            <v>в15.3.2</v>
          </cell>
        </row>
        <row r="1116">
          <cell r="S1116" t="str">
            <v>в15.4.2</v>
          </cell>
        </row>
        <row r="1117">
          <cell r="S1117" t="str">
            <v>в15.5.2</v>
          </cell>
        </row>
        <row r="1118">
          <cell r="S1118" t="str">
            <v>в15.6.2</v>
          </cell>
        </row>
        <row r="1119">
          <cell r="S1119" t="str">
            <v>в15.7.2</v>
          </cell>
        </row>
        <row r="1120">
          <cell r="S1120" t="str">
            <v>в15.8.2</v>
          </cell>
        </row>
        <row r="1121">
          <cell r="S1121" t="str">
            <v>в15.9.2</v>
          </cell>
        </row>
        <row r="1123">
          <cell r="S1123" t="str">
            <v>в15.1.3</v>
          </cell>
        </row>
        <row r="1124">
          <cell r="S1124" t="str">
            <v>в15.2.3</v>
          </cell>
        </row>
        <row r="1125">
          <cell r="S1125" t="str">
            <v>в15.3.3</v>
          </cell>
        </row>
        <row r="1126">
          <cell r="S1126" t="str">
            <v>в15.4.3</v>
          </cell>
        </row>
        <row r="1127">
          <cell r="S1127" t="str">
            <v>в15.5.3</v>
          </cell>
        </row>
        <row r="1128">
          <cell r="S1128" t="str">
            <v>в15.6.3</v>
          </cell>
        </row>
        <row r="1129">
          <cell r="S1129" t="str">
            <v>в15.7.3</v>
          </cell>
        </row>
        <row r="1130">
          <cell r="S1130" t="str">
            <v>в15.8.3</v>
          </cell>
        </row>
        <row r="1131">
          <cell r="S1131" t="str">
            <v>в15.9.3</v>
          </cell>
        </row>
        <row r="1133">
          <cell r="S1133" t="str">
            <v>в15.1.4</v>
          </cell>
        </row>
        <row r="1134">
          <cell r="S1134" t="str">
            <v>в15.2.4</v>
          </cell>
        </row>
        <row r="1135">
          <cell r="S1135" t="str">
            <v>в15.3.4</v>
          </cell>
        </row>
        <row r="1136">
          <cell r="S1136" t="str">
            <v>в15.4.4</v>
          </cell>
        </row>
        <row r="1137">
          <cell r="S1137" t="str">
            <v>в15.5.4</v>
          </cell>
        </row>
        <row r="1138">
          <cell r="S1138" t="str">
            <v>в15.6.4</v>
          </cell>
        </row>
        <row r="1139">
          <cell r="S1139" t="str">
            <v>в15.7.4</v>
          </cell>
        </row>
        <row r="1140">
          <cell r="S1140" t="str">
            <v>в15.8.4</v>
          </cell>
        </row>
        <row r="1141">
          <cell r="S1141" t="str">
            <v>в15.9.4</v>
          </cell>
        </row>
        <row r="1143">
          <cell r="S1143" t="str">
            <v>в15.1.5</v>
          </cell>
        </row>
        <row r="1144">
          <cell r="S1144" t="str">
            <v>в15.2.5</v>
          </cell>
        </row>
        <row r="1145">
          <cell r="S1145" t="str">
            <v>в15.3.5</v>
          </cell>
        </row>
        <row r="1146">
          <cell r="S1146" t="str">
            <v>в15.4.5</v>
          </cell>
        </row>
        <row r="1147">
          <cell r="S1147" t="str">
            <v>в15.5.5</v>
          </cell>
        </row>
        <row r="1148">
          <cell r="S1148" t="str">
            <v>в15.6.5</v>
          </cell>
        </row>
        <row r="1149">
          <cell r="S1149" t="str">
            <v>в15.7.5</v>
          </cell>
        </row>
        <row r="1150">
          <cell r="S1150" t="str">
            <v>в15.8.5</v>
          </cell>
        </row>
        <row r="1151">
          <cell r="S1151" t="str">
            <v>в15.9.5</v>
          </cell>
        </row>
        <row r="1153">
          <cell r="S1153" t="str">
            <v>в15.1.6</v>
          </cell>
        </row>
        <row r="1154">
          <cell r="S1154" t="str">
            <v>в15.2.6</v>
          </cell>
        </row>
        <row r="1155">
          <cell r="S1155" t="str">
            <v>в15.3.6</v>
          </cell>
        </row>
        <row r="1156">
          <cell r="S1156" t="str">
            <v>в15.4.6</v>
          </cell>
        </row>
        <row r="1157">
          <cell r="S1157" t="str">
            <v>в15.5.6</v>
          </cell>
        </row>
        <row r="1158">
          <cell r="S1158" t="str">
            <v>в15.6.6</v>
          </cell>
        </row>
        <row r="1159">
          <cell r="S1159" t="str">
            <v>в15.7.6</v>
          </cell>
        </row>
        <row r="1160">
          <cell r="S1160" t="str">
            <v>в15.8.6</v>
          </cell>
        </row>
        <row r="1161">
          <cell r="S1161" t="str">
            <v>в15.9.6</v>
          </cell>
        </row>
        <row r="1163">
          <cell r="S1163" t="str">
            <v>в15.1.7</v>
          </cell>
        </row>
        <row r="1164">
          <cell r="S1164" t="str">
            <v>в15.2.7</v>
          </cell>
        </row>
        <row r="1165">
          <cell r="S1165" t="str">
            <v>в15.3.7</v>
          </cell>
        </row>
        <row r="1166">
          <cell r="S1166" t="str">
            <v>в15.4.7</v>
          </cell>
        </row>
        <row r="1167">
          <cell r="S1167" t="str">
            <v>в15.5.7</v>
          </cell>
        </row>
        <row r="1168">
          <cell r="S1168" t="str">
            <v>в15.6.7</v>
          </cell>
        </row>
        <row r="1169">
          <cell r="S1169" t="str">
            <v>в15.7.7</v>
          </cell>
        </row>
        <row r="1170">
          <cell r="S1170" t="str">
            <v>в15.8.7</v>
          </cell>
        </row>
        <row r="1171">
          <cell r="S1171" t="str">
            <v>в15.9.7</v>
          </cell>
        </row>
        <row r="1173">
          <cell r="S1173" t="str">
            <v>в15.1.8</v>
          </cell>
        </row>
        <row r="1174">
          <cell r="S1174" t="str">
            <v>в15.2.8</v>
          </cell>
        </row>
        <row r="1175">
          <cell r="S1175" t="str">
            <v>в15.3.8</v>
          </cell>
        </row>
        <row r="1176">
          <cell r="S1176" t="str">
            <v>в15.4.8</v>
          </cell>
        </row>
        <row r="1177">
          <cell r="S1177" t="str">
            <v>в15.5.8</v>
          </cell>
        </row>
        <row r="1178">
          <cell r="S1178" t="str">
            <v>в15.6.8</v>
          </cell>
        </row>
        <row r="1179">
          <cell r="S1179" t="str">
            <v>в15.7.8</v>
          </cell>
        </row>
        <row r="1180">
          <cell r="S1180" t="str">
            <v>в15.8.8</v>
          </cell>
        </row>
        <row r="1181">
          <cell r="S1181" t="str">
            <v>в15.9.8</v>
          </cell>
        </row>
        <row r="1183">
          <cell r="S1183" t="str">
            <v>в15.1.9</v>
          </cell>
        </row>
        <row r="1184">
          <cell r="S1184" t="str">
            <v>в15.2.9</v>
          </cell>
        </row>
        <row r="1185">
          <cell r="S1185" t="str">
            <v>в15.3.9</v>
          </cell>
        </row>
        <row r="1186">
          <cell r="S1186" t="str">
            <v>в15.4.9</v>
          </cell>
        </row>
        <row r="1187">
          <cell r="S1187" t="str">
            <v>в15.5.9</v>
          </cell>
        </row>
        <row r="1188">
          <cell r="S1188" t="str">
            <v>в15.6.9</v>
          </cell>
        </row>
        <row r="1189">
          <cell r="S1189" t="str">
            <v>в15.7.9</v>
          </cell>
        </row>
        <row r="1190">
          <cell r="S1190" t="str">
            <v>в15.8.9</v>
          </cell>
        </row>
        <row r="1191">
          <cell r="S1191" t="str">
            <v>в15.9.9</v>
          </cell>
        </row>
        <row r="1193">
          <cell r="S1193" t="str">
            <v>в15.1.10</v>
          </cell>
        </row>
        <row r="1194">
          <cell r="S1194" t="str">
            <v>в15.2.10</v>
          </cell>
        </row>
        <row r="1195">
          <cell r="S1195" t="str">
            <v>в15.3.10</v>
          </cell>
        </row>
        <row r="1196">
          <cell r="S1196" t="str">
            <v>в15.4.10</v>
          </cell>
        </row>
        <row r="1197">
          <cell r="S1197" t="str">
            <v>в15.5.10</v>
          </cell>
        </row>
        <row r="1198">
          <cell r="S1198" t="str">
            <v>в15.6.10</v>
          </cell>
        </row>
        <row r="1199">
          <cell r="S1199" t="str">
            <v>в15.7.10</v>
          </cell>
        </row>
        <row r="1200">
          <cell r="S1200" t="str">
            <v>в15.8.10</v>
          </cell>
        </row>
        <row r="1201">
          <cell r="S1201" t="str">
            <v>в15.9.10</v>
          </cell>
        </row>
        <row r="1203">
          <cell r="S1203" t="str">
            <v>в15.1.11</v>
          </cell>
        </row>
        <row r="1204">
          <cell r="S1204" t="str">
            <v>в15.2.11</v>
          </cell>
        </row>
        <row r="1205">
          <cell r="S1205" t="str">
            <v>в15.3.11</v>
          </cell>
        </row>
        <row r="1206">
          <cell r="S1206" t="str">
            <v>в15.4.11</v>
          </cell>
        </row>
        <row r="1207">
          <cell r="S1207" t="str">
            <v>в15.5.11</v>
          </cell>
        </row>
        <row r="1208">
          <cell r="S1208" t="str">
            <v>в15.6.11</v>
          </cell>
        </row>
        <row r="1209">
          <cell r="S1209" t="str">
            <v>в15.7.11</v>
          </cell>
        </row>
        <row r="1210">
          <cell r="S1210" t="str">
            <v>в15.8.11</v>
          </cell>
        </row>
        <row r="1211">
          <cell r="S1211" t="str">
            <v>в15.9.11</v>
          </cell>
        </row>
        <row r="1213">
          <cell r="S1213" t="str">
            <v>в15.1.12</v>
          </cell>
        </row>
        <row r="1214">
          <cell r="S1214" t="str">
            <v>в15.2.12</v>
          </cell>
        </row>
        <row r="1215">
          <cell r="S1215" t="str">
            <v>в15.3.12</v>
          </cell>
        </row>
        <row r="1216">
          <cell r="S1216" t="str">
            <v>в15.4.12</v>
          </cell>
        </row>
        <row r="1217">
          <cell r="S1217" t="str">
            <v>в15.5.12</v>
          </cell>
        </row>
        <row r="1218">
          <cell r="S1218" t="str">
            <v>в15.6.12</v>
          </cell>
        </row>
        <row r="1219">
          <cell r="S1219" t="str">
            <v>в15.7.12</v>
          </cell>
        </row>
        <row r="1220">
          <cell r="S1220" t="str">
            <v>в15.8.12</v>
          </cell>
        </row>
        <row r="1221">
          <cell r="S1221" t="str">
            <v>в15.9.12</v>
          </cell>
        </row>
        <row r="1223">
          <cell r="S1223" t="str">
            <v>в15.1.13</v>
          </cell>
        </row>
        <row r="1224">
          <cell r="S1224" t="str">
            <v>в15.2.13</v>
          </cell>
        </row>
        <row r="1225">
          <cell r="S1225" t="str">
            <v>в15.3.13</v>
          </cell>
        </row>
        <row r="1226">
          <cell r="S1226" t="str">
            <v>в15.4.13</v>
          </cell>
        </row>
        <row r="1227">
          <cell r="S1227" t="str">
            <v>в15.5.13</v>
          </cell>
        </row>
        <row r="1228">
          <cell r="S1228" t="str">
            <v>в15.6.13</v>
          </cell>
        </row>
        <row r="1229">
          <cell r="S1229" t="str">
            <v>в15.7.13</v>
          </cell>
        </row>
        <row r="1230">
          <cell r="S1230" t="str">
            <v>в15.8.13</v>
          </cell>
        </row>
        <row r="1231">
          <cell r="S1231" t="str">
            <v>в15.9.13</v>
          </cell>
        </row>
        <row r="1233">
          <cell r="S1233" t="str">
            <v>в15.1.14</v>
          </cell>
        </row>
        <row r="1234">
          <cell r="S1234" t="str">
            <v>в15.2.14</v>
          </cell>
        </row>
        <row r="1235">
          <cell r="S1235" t="str">
            <v>в15.3.14</v>
          </cell>
        </row>
        <row r="1236">
          <cell r="S1236" t="str">
            <v>в15.4.14</v>
          </cell>
        </row>
        <row r="1237">
          <cell r="S1237" t="str">
            <v>в15.5.14</v>
          </cell>
        </row>
        <row r="1238">
          <cell r="S1238" t="str">
            <v>в15.6.14</v>
          </cell>
        </row>
        <row r="1239">
          <cell r="S1239" t="str">
            <v>в15.7.14</v>
          </cell>
        </row>
        <row r="1240">
          <cell r="S1240" t="str">
            <v>в15.8.14</v>
          </cell>
        </row>
        <row r="1241">
          <cell r="S1241" t="str">
            <v>в15.9.14</v>
          </cell>
        </row>
        <row r="1243">
          <cell r="S1243" t="str">
            <v>в15.1.15</v>
          </cell>
        </row>
        <row r="1244">
          <cell r="S1244" t="str">
            <v>в15.2.15</v>
          </cell>
        </row>
        <row r="1245">
          <cell r="S1245" t="str">
            <v>в15.3.15</v>
          </cell>
        </row>
        <row r="1246">
          <cell r="S1246" t="str">
            <v>в15.4.15</v>
          </cell>
        </row>
        <row r="1247">
          <cell r="S1247" t="str">
            <v>в15.5.15</v>
          </cell>
        </row>
        <row r="1248">
          <cell r="S1248" t="str">
            <v>в15.6.15</v>
          </cell>
        </row>
        <row r="1249">
          <cell r="S1249" t="str">
            <v>в15.7.15</v>
          </cell>
        </row>
        <row r="1250">
          <cell r="S1250" t="str">
            <v>в15.8.15</v>
          </cell>
        </row>
        <row r="1251">
          <cell r="S1251" t="str">
            <v>в15.9.15</v>
          </cell>
        </row>
        <row r="1253">
          <cell r="S1253" t="str">
            <v>в15.1.16</v>
          </cell>
        </row>
        <row r="1254">
          <cell r="S1254" t="str">
            <v>в15.2.16</v>
          </cell>
        </row>
        <row r="1255">
          <cell r="S1255" t="str">
            <v>в15.3.16</v>
          </cell>
        </row>
        <row r="1256">
          <cell r="S1256" t="str">
            <v>в15.4.16</v>
          </cell>
        </row>
        <row r="1257">
          <cell r="S1257" t="str">
            <v>в15.5.16</v>
          </cell>
        </row>
        <row r="1258">
          <cell r="S1258" t="str">
            <v>в15.6.16</v>
          </cell>
        </row>
        <row r="1259">
          <cell r="S1259" t="str">
            <v>в15.7.16</v>
          </cell>
        </row>
        <row r="1260">
          <cell r="S1260" t="str">
            <v>в15.8.16</v>
          </cell>
        </row>
        <row r="1261">
          <cell r="S1261" t="str">
            <v>в15.9.16</v>
          </cell>
        </row>
        <row r="1263">
          <cell r="S1263" t="str">
            <v>в15.1.17</v>
          </cell>
        </row>
        <row r="1264">
          <cell r="S1264" t="str">
            <v>в15.2.17</v>
          </cell>
        </row>
        <row r="1265">
          <cell r="S1265" t="str">
            <v>в15.3.17</v>
          </cell>
        </row>
        <row r="1266">
          <cell r="S1266" t="str">
            <v>в15.4.17</v>
          </cell>
        </row>
        <row r="1267">
          <cell r="S1267" t="str">
            <v>в15.5.17</v>
          </cell>
        </row>
        <row r="1268">
          <cell r="S1268" t="str">
            <v>в15.6.17</v>
          </cell>
        </row>
        <row r="1269">
          <cell r="S1269" t="str">
            <v>в15.7.17</v>
          </cell>
        </row>
        <row r="1270">
          <cell r="S1270" t="str">
            <v>в15.8.17</v>
          </cell>
        </row>
        <row r="1271">
          <cell r="S1271" t="str">
            <v>в15.9.17</v>
          </cell>
        </row>
        <row r="1273">
          <cell r="S1273" t="str">
            <v>в15.1.18</v>
          </cell>
        </row>
        <row r="1274">
          <cell r="S1274" t="str">
            <v>в15.2.18</v>
          </cell>
        </row>
        <row r="1275">
          <cell r="S1275" t="str">
            <v>в15.3.18</v>
          </cell>
        </row>
        <row r="1276">
          <cell r="S1276" t="str">
            <v>в15.4.18</v>
          </cell>
        </row>
        <row r="1277">
          <cell r="S1277" t="str">
            <v>в15.5.18</v>
          </cell>
        </row>
        <row r="1278">
          <cell r="S1278" t="str">
            <v>в15.6.18</v>
          </cell>
        </row>
        <row r="1279">
          <cell r="S1279" t="str">
            <v>в15.7.18</v>
          </cell>
        </row>
        <row r="1280">
          <cell r="S1280" t="str">
            <v>в15.8.18</v>
          </cell>
        </row>
        <row r="1281">
          <cell r="S1281" t="str">
            <v>в15.9.18</v>
          </cell>
        </row>
        <row r="1283">
          <cell r="S1283" t="str">
            <v>в15.1.19</v>
          </cell>
        </row>
        <row r="1284">
          <cell r="S1284" t="str">
            <v>в15.2.19</v>
          </cell>
        </row>
        <row r="1285">
          <cell r="S1285" t="str">
            <v>в15.3.19</v>
          </cell>
        </row>
        <row r="1286">
          <cell r="S1286" t="str">
            <v>в15.4.19</v>
          </cell>
        </row>
        <row r="1287">
          <cell r="S1287" t="str">
            <v>в15.5.19</v>
          </cell>
        </row>
        <row r="1288">
          <cell r="S1288" t="str">
            <v>в15.6.19</v>
          </cell>
        </row>
        <row r="1289">
          <cell r="S1289" t="str">
            <v>в15.7.19</v>
          </cell>
        </row>
        <row r="1290">
          <cell r="S1290" t="str">
            <v>в15.8.19</v>
          </cell>
        </row>
        <row r="1291">
          <cell r="S1291" t="str">
            <v>в15.9.19</v>
          </cell>
        </row>
        <row r="1293">
          <cell r="S1293" t="str">
            <v>в15.1.20</v>
          </cell>
        </row>
        <row r="1294">
          <cell r="S1294" t="str">
            <v>в15.2.20</v>
          </cell>
        </row>
        <row r="1295">
          <cell r="S1295" t="str">
            <v>в15.3.20</v>
          </cell>
        </row>
        <row r="1296">
          <cell r="S1296" t="str">
            <v>в15.4.20</v>
          </cell>
        </row>
        <row r="1297">
          <cell r="S1297" t="str">
            <v>в15.5.20</v>
          </cell>
        </row>
        <row r="1298">
          <cell r="S1298" t="str">
            <v>в15.6.20</v>
          </cell>
        </row>
        <row r="1299">
          <cell r="S1299" t="str">
            <v>в15.7.20</v>
          </cell>
        </row>
        <row r="1300">
          <cell r="S1300" t="str">
            <v>в15.8.20</v>
          </cell>
        </row>
        <row r="1301">
          <cell r="S1301" t="str">
            <v>в15.9.20</v>
          </cell>
        </row>
        <row r="1303">
          <cell r="S1303" t="str">
            <v>в15.1.21</v>
          </cell>
        </row>
        <row r="1304">
          <cell r="S1304" t="str">
            <v>в15.2.21</v>
          </cell>
        </row>
        <row r="1305">
          <cell r="S1305" t="str">
            <v>в15.3.21</v>
          </cell>
        </row>
        <row r="1306">
          <cell r="S1306" t="str">
            <v>в15.4.21</v>
          </cell>
        </row>
        <row r="1307">
          <cell r="S1307" t="str">
            <v>в15.5.21</v>
          </cell>
        </row>
        <row r="1308">
          <cell r="S1308" t="str">
            <v>в15.6.21</v>
          </cell>
        </row>
        <row r="1309">
          <cell r="S1309" t="str">
            <v>в15.7.21</v>
          </cell>
        </row>
        <row r="1310">
          <cell r="S1310" t="str">
            <v>в15.8.21</v>
          </cell>
        </row>
        <row r="1311">
          <cell r="S1311" t="str">
            <v>в15.9.21</v>
          </cell>
        </row>
        <row r="1313">
          <cell r="S1313" t="str">
            <v>в15.1.22</v>
          </cell>
        </row>
        <row r="1314">
          <cell r="S1314" t="str">
            <v>в15.2.22</v>
          </cell>
        </row>
        <row r="1315">
          <cell r="S1315" t="str">
            <v>в15.3.22</v>
          </cell>
        </row>
        <row r="1316">
          <cell r="S1316" t="str">
            <v>в15.4.22</v>
          </cell>
        </row>
        <row r="1317">
          <cell r="S1317" t="str">
            <v>в15.5.22</v>
          </cell>
        </row>
        <row r="1318">
          <cell r="S1318" t="str">
            <v>в15.6.22</v>
          </cell>
        </row>
        <row r="1319">
          <cell r="S1319" t="str">
            <v>в15.7.22</v>
          </cell>
        </row>
        <row r="1320">
          <cell r="S1320" t="str">
            <v>в15.8.22</v>
          </cell>
        </row>
        <row r="1321">
          <cell r="S1321" t="str">
            <v>в15.9.22</v>
          </cell>
        </row>
        <row r="1323">
          <cell r="S1323" t="str">
            <v>в15.1.23</v>
          </cell>
        </row>
        <row r="1324">
          <cell r="S1324" t="str">
            <v>в15.2.23</v>
          </cell>
        </row>
        <row r="1325">
          <cell r="S1325" t="str">
            <v>в15.3.23</v>
          </cell>
        </row>
        <row r="1326">
          <cell r="S1326" t="str">
            <v>в15.4.23</v>
          </cell>
        </row>
        <row r="1327">
          <cell r="S1327" t="str">
            <v>в15.5.23</v>
          </cell>
        </row>
        <row r="1328">
          <cell r="S1328" t="str">
            <v>в15.6.23</v>
          </cell>
        </row>
        <row r="1329">
          <cell r="S1329" t="str">
            <v>в15.7.23</v>
          </cell>
        </row>
        <row r="1330">
          <cell r="S1330" t="str">
            <v>в15.8.23</v>
          </cell>
        </row>
        <row r="1331">
          <cell r="S1331" t="str">
            <v>в15.9.23</v>
          </cell>
        </row>
        <row r="1333">
          <cell r="S1333" t="str">
            <v>в15.1.24</v>
          </cell>
        </row>
        <row r="1334">
          <cell r="S1334" t="str">
            <v>в15.2.24</v>
          </cell>
        </row>
        <row r="1335">
          <cell r="S1335" t="str">
            <v>в15.3.24</v>
          </cell>
        </row>
        <row r="1336">
          <cell r="S1336" t="str">
            <v>в15.4.24</v>
          </cell>
        </row>
        <row r="1337">
          <cell r="S1337" t="str">
            <v>в15.5.24</v>
          </cell>
        </row>
        <row r="1338">
          <cell r="S1338" t="str">
            <v>в15.6.24</v>
          </cell>
        </row>
        <row r="1339">
          <cell r="S1339" t="str">
            <v>в15.7.24</v>
          </cell>
        </row>
        <row r="1340">
          <cell r="S1340" t="str">
            <v>в15.8.24</v>
          </cell>
        </row>
        <row r="1341">
          <cell r="S1341" t="str">
            <v>в15.9.24</v>
          </cell>
        </row>
        <row r="1343">
          <cell r="S1343" t="str">
            <v>в15.1.25</v>
          </cell>
        </row>
        <row r="1344">
          <cell r="S1344" t="str">
            <v>в15.2.25</v>
          </cell>
        </row>
        <row r="1345">
          <cell r="S1345" t="str">
            <v>в15.3.25</v>
          </cell>
        </row>
        <row r="1346">
          <cell r="S1346" t="str">
            <v>в15.4.25</v>
          </cell>
        </row>
        <row r="1347">
          <cell r="S1347" t="str">
            <v>в15.5.25</v>
          </cell>
        </row>
        <row r="1348">
          <cell r="S1348" t="str">
            <v>в15.6.25</v>
          </cell>
        </row>
        <row r="1349">
          <cell r="S1349" t="str">
            <v>в15.7.25</v>
          </cell>
        </row>
        <row r="1350">
          <cell r="S1350" t="str">
            <v>в15.8.25</v>
          </cell>
        </row>
        <row r="1351">
          <cell r="S1351" t="str">
            <v>в15.9.25</v>
          </cell>
        </row>
        <row r="1353">
          <cell r="S1353" t="str">
            <v>в15.1.26</v>
          </cell>
        </row>
        <row r="1354">
          <cell r="S1354" t="str">
            <v>в15.2.26</v>
          </cell>
        </row>
        <row r="1355">
          <cell r="S1355" t="str">
            <v>в15.3.26</v>
          </cell>
        </row>
        <row r="1356">
          <cell r="S1356" t="str">
            <v>в15.4.26</v>
          </cell>
        </row>
        <row r="1357">
          <cell r="S1357" t="str">
            <v>в15.5.26</v>
          </cell>
        </row>
        <row r="1358">
          <cell r="S1358" t="str">
            <v>в15.6.26</v>
          </cell>
        </row>
        <row r="1359">
          <cell r="S1359" t="str">
            <v>в15.7.26</v>
          </cell>
        </row>
        <row r="1360">
          <cell r="S1360" t="str">
            <v>в15.8.26</v>
          </cell>
        </row>
        <row r="1361">
          <cell r="S1361" t="str">
            <v>в15.9.26</v>
          </cell>
        </row>
        <row r="1363">
          <cell r="S1363" t="str">
            <v>в15.1.27</v>
          </cell>
        </row>
        <row r="1364">
          <cell r="S1364" t="str">
            <v>в15.2.27</v>
          </cell>
        </row>
        <row r="1365">
          <cell r="S1365" t="str">
            <v>в15.3.27</v>
          </cell>
        </row>
        <row r="1366">
          <cell r="S1366" t="str">
            <v>в15.4.27</v>
          </cell>
        </row>
        <row r="1367">
          <cell r="S1367" t="str">
            <v>в15.5.27</v>
          </cell>
        </row>
        <row r="1368">
          <cell r="S1368" t="str">
            <v>в15.6.27</v>
          </cell>
        </row>
        <row r="1369">
          <cell r="S1369" t="str">
            <v>в15.7.27</v>
          </cell>
        </row>
        <row r="1370">
          <cell r="S1370" t="str">
            <v>в15.8.27</v>
          </cell>
        </row>
        <row r="1371">
          <cell r="S1371" t="str">
            <v>в15.9.27</v>
          </cell>
        </row>
        <row r="1373">
          <cell r="S1373" t="str">
            <v>в15.1.28</v>
          </cell>
        </row>
        <row r="1374">
          <cell r="S1374" t="str">
            <v>в15.2.28</v>
          </cell>
        </row>
        <row r="1375">
          <cell r="S1375" t="str">
            <v>в15.3.28</v>
          </cell>
        </row>
        <row r="1376">
          <cell r="S1376" t="str">
            <v>в15.4.28</v>
          </cell>
        </row>
        <row r="1377">
          <cell r="S1377" t="str">
            <v>в15.5.28</v>
          </cell>
        </row>
        <row r="1378">
          <cell r="S1378" t="str">
            <v>в15.6.28</v>
          </cell>
        </row>
        <row r="1379">
          <cell r="S1379" t="str">
            <v>в15.7.28</v>
          </cell>
        </row>
        <row r="1380">
          <cell r="S1380" t="str">
            <v>в15.8.28</v>
          </cell>
        </row>
        <row r="1381">
          <cell r="S1381" t="str">
            <v>в15.9.28</v>
          </cell>
        </row>
        <row r="1383">
          <cell r="S1383" t="str">
            <v>в19.1.1</v>
          </cell>
        </row>
        <row r="1384">
          <cell r="S1384" t="str">
            <v>в19.2.1</v>
          </cell>
        </row>
        <row r="1385">
          <cell r="S1385" t="str">
            <v>в19.3.1</v>
          </cell>
        </row>
        <row r="1386">
          <cell r="S1386" t="str">
            <v>в19.4.1</v>
          </cell>
        </row>
        <row r="1387">
          <cell r="S1387" t="str">
            <v>в19.5.1</v>
          </cell>
        </row>
        <row r="1388">
          <cell r="S1388" t="str">
            <v>в19.6.1</v>
          </cell>
        </row>
        <row r="1389">
          <cell r="S1389" t="str">
            <v>в19.7.1</v>
          </cell>
        </row>
        <row r="1390">
          <cell r="S1390" t="str">
            <v>в19.8.1</v>
          </cell>
        </row>
        <row r="1391">
          <cell r="S1391" t="str">
            <v>в19.9.1</v>
          </cell>
        </row>
        <row r="1392">
          <cell r="S1392" t="str">
            <v>в19.10.1</v>
          </cell>
        </row>
        <row r="1393">
          <cell r="S1393" t="str">
            <v>в19.11.1</v>
          </cell>
        </row>
        <row r="1394">
          <cell r="S1394" t="str">
            <v>в19.12.1</v>
          </cell>
        </row>
        <row r="1395">
          <cell r="S1395" t="str">
            <v>в19.13.1</v>
          </cell>
        </row>
        <row r="1396">
          <cell r="S1396" t="str">
            <v>в19.14.1</v>
          </cell>
        </row>
        <row r="1397">
          <cell r="S1397" t="str">
            <v>в19.15.1</v>
          </cell>
        </row>
        <row r="1398">
          <cell r="S1398" t="str">
            <v>в19.16.1</v>
          </cell>
        </row>
        <row r="1399">
          <cell r="S1399" t="str">
            <v>в19.17.1</v>
          </cell>
        </row>
        <row r="1400">
          <cell r="S1400" t="str">
            <v>в19.18.1</v>
          </cell>
        </row>
        <row r="1401">
          <cell r="S1401" t="str">
            <v>в19.19.1</v>
          </cell>
        </row>
        <row r="1402">
          <cell r="S1402" t="str">
            <v>в19.20.1</v>
          </cell>
        </row>
        <row r="1403">
          <cell r="S1403" t="str">
            <v>в19.21.1</v>
          </cell>
        </row>
        <row r="1404">
          <cell r="S1404" t="str">
            <v>в19.22.1</v>
          </cell>
        </row>
        <row r="1405">
          <cell r="S1405" t="str">
            <v>в19.23.1</v>
          </cell>
        </row>
        <row r="1406">
          <cell r="S1406" t="str">
            <v>в19.24.1</v>
          </cell>
        </row>
        <row r="1407">
          <cell r="S1407" t="str">
            <v>в19.25.1</v>
          </cell>
        </row>
        <row r="1408">
          <cell r="S1408" t="str">
            <v>в19.26.1</v>
          </cell>
        </row>
        <row r="1409">
          <cell r="S1409" t="str">
            <v>в19.27.1</v>
          </cell>
        </row>
        <row r="1410">
          <cell r="S1410" t="str">
            <v>в19.28.1</v>
          </cell>
        </row>
        <row r="1411">
          <cell r="S1411" t="str">
            <v>в19.29.1</v>
          </cell>
        </row>
        <row r="1412">
          <cell r="S1412" t="str">
            <v>в19.30.1</v>
          </cell>
        </row>
        <row r="1413">
          <cell r="S1413" t="str">
            <v>в19.31.1</v>
          </cell>
        </row>
        <row r="1414">
          <cell r="S1414" t="str">
            <v>в19.32.1</v>
          </cell>
        </row>
        <row r="1415">
          <cell r="S1415" t="str">
            <v>в19.33.1</v>
          </cell>
        </row>
        <row r="1416">
          <cell r="S1416" t="str">
            <v>в19.34.1</v>
          </cell>
        </row>
        <row r="1417">
          <cell r="S1417" t="str">
            <v>в19.35.1</v>
          </cell>
        </row>
        <row r="1418">
          <cell r="S1418" t="str">
            <v>в19.36.1</v>
          </cell>
        </row>
        <row r="1419">
          <cell r="S1419" t="str">
            <v>в19.37.1</v>
          </cell>
        </row>
        <row r="1420">
          <cell r="S1420" t="str">
            <v>в19.38.1</v>
          </cell>
        </row>
        <row r="1421">
          <cell r="S1421" t="str">
            <v>в19.39.1</v>
          </cell>
        </row>
        <row r="1422">
          <cell r="S1422" t="str">
            <v>в19.40.1</v>
          </cell>
        </row>
        <row r="1423">
          <cell r="S1423" t="str">
            <v>в19.41.1</v>
          </cell>
        </row>
        <row r="1424">
          <cell r="S1424" t="str">
            <v>в19.42.1</v>
          </cell>
        </row>
        <row r="1425">
          <cell r="S1425" t="str">
            <v>в19.43.1</v>
          </cell>
        </row>
        <row r="1426">
          <cell r="S1426" t="str">
            <v>в19.44.1</v>
          </cell>
        </row>
        <row r="1427">
          <cell r="S1427" t="str">
            <v>в19.45.1</v>
          </cell>
        </row>
        <row r="1428">
          <cell r="S1428" t="str">
            <v>в19.46.1</v>
          </cell>
        </row>
        <row r="1429">
          <cell r="S1429" t="str">
            <v>в19.47.1</v>
          </cell>
        </row>
        <row r="1430">
          <cell r="S1430" t="str">
            <v>в19.48.1</v>
          </cell>
        </row>
        <row r="1431">
          <cell r="S1431" t="str">
            <v>в19.49.1</v>
          </cell>
        </row>
        <row r="1432">
          <cell r="S1432" t="str">
            <v>в19.50.1</v>
          </cell>
        </row>
        <row r="1433">
          <cell r="S1433" t="str">
            <v>в19.51.1</v>
          </cell>
        </row>
        <row r="1434">
          <cell r="S1434" t="str">
            <v>в19.52.1</v>
          </cell>
        </row>
        <row r="1435">
          <cell r="S1435" t="str">
            <v>в19.53.1</v>
          </cell>
        </row>
        <row r="1436">
          <cell r="S1436" t="str">
            <v>в19.54.1</v>
          </cell>
        </row>
        <row r="1437">
          <cell r="S1437" t="str">
            <v>в19.55.1</v>
          </cell>
        </row>
        <row r="1438">
          <cell r="S1438" t="str">
            <v>в19.56.1</v>
          </cell>
        </row>
        <row r="1439">
          <cell r="S1439" t="str">
            <v>в19.57.1</v>
          </cell>
        </row>
        <row r="1440">
          <cell r="S1440" t="str">
            <v>в19.58.1</v>
          </cell>
        </row>
        <row r="1441">
          <cell r="S1441" t="str">
            <v>в19.59.1</v>
          </cell>
        </row>
        <row r="1442">
          <cell r="S1442" t="str">
            <v>в19.60.1</v>
          </cell>
        </row>
        <row r="1443">
          <cell r="S1443" t="str">
            <v>в19.61.1</v>
          </cell>
        </row>
        <row r="1444">
          <cell r="S1444" t="str">
            <v>в19.62.1</v>
          </cell>
        </row>
        <row r="1445">
          <cell r="S1445" t="str">
            <v>в19.63.1</v>
          </cell>
        </row>
        <row r="1446">
          <cell r="S1446" t="str">
            <v>в19.64.1</v>
          </cell>
        </row>
        <row r="1447">
          <cell r="S1447" t="str">
            <v>в19.65.1</v>
          </cell>
        </row>
        <row r="1448">
          <cell r="S1448" t="str">
            <v>в19.66.1</v>
          </cell>
        </row>
        <row r="1449">
          <cell r="S1449" t="str">
            <v>в19.67.1</v>
          </cell>
        </row>
        <row r="1450">
          <cell r="S1450" t="str">
            <v>в19.68.1</v>
          </cell>
        </row>
        <row r="1451">
          <cell r="S1451" t="str">
            <v>в19.69.1</v>
          </cell>
        </row>
        <row r="1452">
          <cell r="S1452" t="str">
            <v>в19.70.1</v>
          </cell>
        </row>
        <row r="1453">
          <cell r="S1453" t="str">
            <v>в19.71.1</v>
          </cell>
        </row>
        <row r="1454">
          <cell r="S1454" t="str">
            <v>в19.72.1</v>
          </cell>
        </row>
        <row r="1455">
          <cell r="S1455" t="str">
            <v>в19.73.1</v>
          </cell>
        </row>
        <row r="1456">
          <cell r="S1456" t="str">
            <v>в19.74.1</v>
          </cell>
        </row>
        <row r="1457">
          <cell r="S1457" t="str">
            <v>в19.75.1</v>
          </cell>
        </row>
        <row r="1458">
          <cell r="S1458" t="str">
            <v>в19.76.1</v>
          </cell>
        </row>
        <row r="1459">
          <cell r="S1459" t="str">
            <v>в19.77.1</v>
          </cell>
        </row>
        <row r="1460">
          <cell r="S1460" t="str">
            <v>в19.78.1</v>
          </cell>
        </row>
        <row r="1461">
          <cell r="S1461" t="str">
            <v>в19.79.1</v>
          </cell>
        </row>
        <row r="1462">
          <cell r="S1462" t="str">
            <v>в19.80.1</v>
          </cell>
        </row>
        <row r="1463">
          <cell r="S1463" t="str">
            <v>в19.81.1</v>
          </cell>
        </row>
        <row r="1464">
          <cell r="S1464" t="str">
            <v>в19.82.1</v>
          </cell>
        </row>
        <row r="1465">
          <cell r="S1465" t="str">
            <v>в19.83.1</v>
          </cell>
        </row>
        <row r="1466">
          <cell r="S1466" t="str">
            <v>в19.84.1</v>
          </cell>
        </row>
        <row r="1467">
          <cell r="S1467" t="str">
            <v>в19.85.1</v>
          </cell>
        </row>
        <row r="1468">
          <cell r="S1468" t="str">
            <v>в19.86.1</v>
          </cell>
        </row>
        <row r="1469">
          <cell r="S1469" t="str">
            <v>в19.87.1</v>
          </cell>
        </row>
        <row r="1470">
          <cell r="S1470" t="str">
            <v>в19.88.1</v>
          </cell>
        </row>
        <row r="1471">
          <cell r="S1471" t="str">
            <v>в19.89.1</v>
          </cell>
        </row>
        <row r="1472">
          <cell r="S1472" t="str">
            <v>в19.90.1</v>
          </cell>
        </row>
        <row r="1473">
          <cell r="S1473" t="str">
            <v>в19.91.1</v>
          </cell>
        </row>
        <row r="1474">
          <cell r="S1474" t="str">
            <v>в19.92.1</v>
          </cell>
        </row>
        <row r="1475">
          <cell r="S1475" t="str">
            <v>в19.93.1</v>
          </cell>
        </row>
        <row r="1476">
          <cell r="S1476" t="str">
            <v>в19.94.1</v>
          </cell>
        </row>
        <row r="1477">
          <cell r="S1477" t="str">
            <v>в19.95.1</v>
          </cell>
        </row>
        <row r="1478">
          <cell r="S1478" t="str">
            <v>в19.96.1</v>
          </cell>
        </row>
        <row r="1479">
          <cell r="S1479" t="str">
            <v>в19.97.1</v>
          </cell>
        </row>
        <row r="1480">
          <cell r="S1480" t="str">
            <v>в19.98.1</v>
          </cell>
        </row>
        <row r="2272">
          <cell r="A2272" t="str">
            <v>Ф О Р М А     1-РД  (часть 1)</v>
          </cell>
          <cell r="S2272" t="str">
            <v>код строки</v>
          </cell>
          <cell r="T2272" t="str">
            <v>T</v>
          </cell>
          <cell r="U2272" t="str">
            <v>T</v>
          </cell>
          <cell r="X2272" t="str">
            <v>X</v>
          </cell>
          <cell r="Y2272" t="str">
            <v>X</v>
          </cell>
          <cell r="AB2272" t="str">
            <v>AB</v>
          </cell>
          <cell r="AC2272" t="str">
            <v>AB</v>
          </cell>
          <cell r="AF2272" t="str">
            <v>AF</v>
          </cell>
          <cell r="AG2272" t="str">
            <v>AF</v>
          </cell>
          <cell r="AJ2272" t="str">
            <v>AJ</v>
          </cell>
          <cell r="AK2272" t="str">
            <v>AJ</v>
          </cell>
          <cell r="AN2272" t="str">
            <v>AN</v>
          </cell>
          <cell r="AO2272" t="str">
            <v>AN</v>
          </cell>
          <cell r="AR2272" t="str">
            <v>AR</v>
          </cell>
          <cell r="AS2272" t="str">
            <v>AR</v>
          </cell>
          <cell r="AV2272" t="str">
            <v>AV</v>
          </cell>
          <cell r="AW2272" t="str">
            <v>AV</v>
          </cell>
          <cell r="AZ2272" t="str">
            <v>AZ</v>
          </cell>
          <cell r="BA2272" t="str">
            <v>AZ</v>
          </cell>
          <cell r="BD2272" t="str">
            <v>BD</v>
          </cell>
          <cell r="BE2272" t="str">
            <v>BD</v>
          </cell>
          <cell r="BH2272" t="str">
            <v>BH</v>
          </cell>
          <cell r="BI2272" t="str">
            <v>BH</v>
          </cell>
          <cell r="BL2272" t="str">
            <v>BL</v>
          </cell>
          <cell r="BM2272" t="str">
            <v>BL</v>
          </cell>
          <cell r="BP2272" t="str">
            <v>BP</v>
          </cell>
          <cell r="BQ2272" t="str">
            <v>BP</v>
          </cell>
          <cell r="BT2272" t="str">
            <v>BT</v>
          </cell>
          <cell r="BU2272" t="str">
            <v>BT</v>
          </cell>
          <cell r="BX2272" t="str">
            <v>BX</v>
          </cell>
          <cell r="BY2272" t="str">
            <v>BX</v>
          </cell>
          <cell r="CB2272" t="str">
            <v>CB</v>
          </cell>
          <cell r="CC2272" t="str">
            <v>CB</v>
          </cell>
          <cell r="CF2272" t="str">
            <v>CF</v>
          </cell>
          <cell r="CG2272" t="str">
            <v>CF</v>
          </cell>
          <cell r="CJ2272" t="str">
            <v>CJ</v>
          </cell>
          <cell r="CK2272" t="str">
            <v>CJ</v>
          </cell>
          <cell r="CN2272" t="str">
            <v>CN</v>
          </cell>
          <cell r="CO2272" t="str">
            <v>CN</v>
          </cell>
          <cell r="CR2272" t="str">
            <v>CR</v>
          </cell>
          <cell r="CS2272" t="str">
            <v>CR</v>
          </cell>
          <cell r="CV2272" t="str">
            <v>CV</v>
          </cell>
          <cell r="CW2272" t="str">
            <v>CV</v>
          </cell>
          <cell r="CZ2272" t="str">
            <v>CZ</v>
          </cell>
          <cell r="DA2272" t="str">
            <v>CZ</v>
          </cell>
          <cell r="DD2272" t="str">
            <v>DD</v>
          </cell>
          <cell r="DE2272" t="str">
            <v>DD</v>
          </cell>
          <cell r="DH2272" t="str">
            <v>DL</v>
          </cell>
          <cell r="DI2272" t="str">
            <v>DH</v>
          </cell>
          <cell r="DL2272" t="str">
            <v>DP</v>
          </cell>
          <cell r="DM2272" t="str">
            <v>DL</v>
          </cell>
          <cell r="DP2272" t="str">
            <v>DT</v>
          </cell>
          <cell r="DQ2272" t="str">
            <v>DP</v>
          </cell>
          <cell r="DT2272" t="str">
            <v>DX</v>
          </cell>
          <cell r="DU2272" t="str">
            <v>DT</v>
          </cell>
          <cell r="DX2272" t="str">
            <v>EB</v>
          </cell>
          <cell r="DY2272" t="str">
            <v>DX</v>
          </cell>
          <cell r="EB2272" t="str">
            <v>EN</v>
          </cell>
          <cell r="EC2272" t="str">
            <v>EB</v>
          </cell>
          <cell r="EF2272" t="str">
            <v>ER</v>
          </cell>
          <cell r="EG2272" t="str">
            <v>EF</v>
          </cell>
          <cell r="EJ2272" t="str">
            <v>EV</v>
          </cell>
          <cell r="EK2272" t="str">
            <v>EJ</v>
          </cell>
          <cell r="EN2272" t="str">
            <v>EZ</v>
          </cell>
          <cell r="EO2272" t="str">
            <v>EN</v>
          </cell>
          <cell r="ER2272" t="str">
            <v>FD</v>
          </cell>
          <cell r="ES2272" t="str">
            <v>ER</v>
          </cell>
          <cell r="EV2272" t="str">
            <v>FH</v>
          </cell>
          <cell r="EW2272" t="str">
            <v>EZ</v>
          </cell>
          <cell r="EZ2272" t="str">
            <v>FP</v>
          </cell>
          <cell r="FA2272" t="str">
            <v>FD</v>
          </cell>
          <cell r="FD2272" t="str">
            <v>FT</v>
          </cell>
          <cell r="FE2272" t="str">
            <v>EV</v>
          </cell>
          <cell r="FH2272" t="str">
            <v>FX</v>
          </cell>
          <cell r="FI2272" t="str">
            <v>FH</v>
          </cell>
          <cell r="FL2272" t="str">
            <v>GB</v>
          </cell>
          <cell r="FM2272" t="str">
            <v>FL</v>
          </cell>
          <cell r="FP2272" t="str">
            <v>PD</v>
          </cell>
          <cell r="FQ2272" t="str">
            <v>NX</v>
          </cell>
          <cell r="FT2272" t="str">
            <v>PH</v>
          </cell>
          <cell r="FU2272" t="str">
            <v>OB</v>
          </cell>
          <cell r="FX2272" t="str">
            <v>GF</v>
          </cell>
          <cell r="FY2272" t="str">
            <v>FP</v>
          </cell>
          <cell r="GB2272" t="str">
            <v>GJ</v>
          </cell>
          <cell r="GC2272" t="str">
            <v>FT</v>
          </cell>
          <cell r="GF2272" t="str">
            <v>GN</v>
          </cell>
          <cell r="GG2272" t="str">
            <v>FX</v>
          </cell>
          <cell r="GJ2272" t="str">
            <v>GR</v>
          </cell>
          <cell r="GK2272" t="str">
            <v>GB</v>
          </cell>
          <cell r="GN2272" t="str">
            <v>GV</v>
          </cell>
          <cell r="GO2272" t="str">
            <v>GJ</v>
          </cell>
          <cell r="GR2272" t="str">
            <v>GZ</v>
          </cell>
          <cell r="GS2272" t="str">
            <v>GN</v>
          </cell>
          <cell r="GV2272" t="str">
            <v>HH</v>
          </cell>
          <cell r="GW2272" t="str">
            <v>GR</v>
          </cell>
          <cell r="GZ2272" t="str">
            <v>HL</v>
          </cell>
          <cell r="HA2272" t="str">
            <v>GF</v>
          </cell>
          <cell r="HD2272" t="str">
            <v>HP</v>
          </cell>
          <cell r="HE2272" t="str">
            <v>GV</v>
          </cell>
          <cell r="HH2272" t="str">
            <v>HT</v>
          </cell>
          <cell r="HI2272" t="str">
            <v>GZ</v>
          </cell>
          <cell r="HL2272" t="str">
            <v>HX</v>
          </cell>
          <cell r="HM2272" t="str">
            <v>HD</v>
          </cell>
          <cell r="HP2272" t="str">
            <v>IB</v>
          </cell>
          <cell r="HQ2272" t="str">
            <v>HH</v>
          </cell>
          <cell r="HT2272" t="str">
            <v>IF</v>
          </cell>
          <cell r="HU2272" t="str">
            <v>HL</v>
          </cell>
          <cell r="HX2272" t="str">
            <v>IJ</v>
          </cell>
          <cell r="HY2272" t="str">
            <v>HP</v>
          </cell>
          <cell r="IB2272" t="str">
            <v>IN</v>
          </cell>
          <cell r="IC2272" t="str">
            <v>HT</v>
          </cell>
          <cell r="IF2272" t="str">
            <v>IR</v>
          </cell>
          <cell r="IG2272" t="str">
            <v>HX</v>
          </cell>
          <cell r="IJ2272" t="str">
            <v>IV</v>
          </cell>
          <cell r="IK2272" t="str">
            <v>IB</v>
          </cell>
          <cell r="IN2272" t="str">
            <v>IZ</v>
          </cell>
          <cell r="IO2272" t="str">
            <v>IF</v>
          </cell>
          <cell r="IR2272" t="str">
            <v>JD</v>
          </cell>
          <cell r="IS2272" t="str">
            <v>IJ</v>
          </cell>
          <cell r="IV2272" t="str">
            <v>JH</v>
          </cell>
          <cell r="IW2272" t="str">
            <v>IN</v>
          </cell>
          <cell r="IZ2272" t="str">
            <v>JL</v>
          </cell>
          <cell r="JA2272" t="str">
            <v>IR</v>
          </cell>
          <cell r="JD2272" t="str">
            <v>JP</v>
          </cell>
          <cell r="JE2272" t="str">
            <v>IV</v>
          </cell>
          <cell r="JH2272" t="str">
            <v>JT</v>
          </cell>
          <cell r="JI2272" t="str">
            <v>IZ</v>
          </cell>
          <cell r="JL2272" t="str">
            <v>JX</v>
          </cell>
          <cell r="JM2272" t="str">
            <v>JD</v>
          </cell>
          <cell r="JP2272" t="str">
            <v>KB</v>
          </cell>
          <cell r="JQ2272" t="str">
            <v>JH</v>
          </cell>
          <cell r="JT2272" t="str">
            <v>KF</v>
          </cell>
          <cell r="JU2272" t="str">
            <v>JL</v>
          </cell>
          <cell r="JX2272" t="str">
            <v>KJ</v>
          </cell>
          <cell r="JY2272" t="str">
            <v>JP</v>
          </cell>
          <cell r="KB2272" t="str">
            <v>KN</v>
          </cell>
          <cell r="KC2272" t="str">
            <v>JT</v>
          </cell>
          <cell r="KF2272" t="str">
            <v>KR</v>
          </cell>
          <cell r="KG2272" t="str">
            <v>JX</v>
          </cell>
          <cell r="KJ2272" t="str">
            <v>KV</v>
          </cell>
          <cell r="KK2272" t="str">
            <v>KB</v>
          </cell>
          <cell r="KN2272" t="str">
            <v>KZ</v>
          </cell>
          <cell r="KO2272" t="str">
            <v>KF</v>
          </cell>
          <cell r="KR2272" t="str">
            <v>LD</v>
          </cell>
          <cell r="KS2272" t="str">
            <v>KN</v>
          </cell>
          <cell r="KV2272" t="str">
            <v>LH</v>
          </cell>
          <cell r="KW2272" t="str">
            <v>KV</v>
          </cell>
          <cell r="KZ2272" t="str">
            <v>LP</v>
          </cell>
          <cell r="LA2272" t="str">
            <v>KZ</v>
          </cell>
          <cell r="LD2272" t="str">
            <v>LT</v>
          </cell>
          <cell r="LE2272" t="str">
            <v>KJ</v>
          </cell>
          <cell r="LH2272" t="str">
            <v>MB</v>
          </cell>
          <cell r="LI2272" t="str">
            <v>LD</v>
          </cell>
          <cell r="LL2272" t="str">
            <v>MF</v>
          </cell>
          <cell r="LM2272" t="str">
            <v>KR</v>
          </cell>
          <cell r="LP2272" t="str">
            <v>MJ</v>
          </cell>
          <cell r="LQ2272" t="str">
            <v>LH</v>
          </cell>
          <cell r="LT2272" t="str">
            <v>MN</v>
          </cell>
          <cell r="LU2272" t="str">
            <v>LL</v>
          </cell>
          <cell r="LX2272" t="str">
            <v>MR</v>
          </cell>
          <cell r="LY2272" t="str">
            <v>LP</v>
          </cell>
          <cell r="MB2272" t="str">
            <v>MV</v>
          </cell>
          <cell r="MC2272" t="str">
            <v>LT</v>
          </cell>
          <cell r="MF2272" t="str">
            <v>MZ</v>
          </cell>
          <cell r="MG2272" t="str">
            <v>LX</v>
          </cell>
          <cell r="MJ2272" t="str">
            <v>ND</v>
          </cell>
          <cell r="MK2272" t="str">
            <v>MB</v>
          </cell>
          <cell r="MN2272" t="str">
            <v>NH</v>
          </cell>
          <cell r="MO2272" t="str">
            <v>MF</v>
          </cell>
          <cell r="MR2272" t="str">
            <v>NL</v>
          </cell>
          <cell r="MS2272" t="str">
            <v>MJ</v>
          </cell>
          <cell r="MV2272" t="str">
            <v>NP</v>
          </cell>
          <cell r="MW2272" t="str">
            <v>MN</v>
          </cell>
          <cell r="MZ2272" t="str">
            <v>NX</v>
          </cell>
          <cell r="NA2272" t="str">
            <v>MR</v>
          </cell>
          <cell r="ND2272" t="str">
            <v>OB</v>
          </cell>
          <cell r="NE2272" t="str">
            <v>NL</v>
          </cell>
          <cell r="NH2272" t="str">
            <v>OF</v>
          </cell>
          <cell r="NI2272" t="str">
            <v>MV</v>
          </cell>
          <cell r="NL2272" t="str">
            <v>OJ</v>
          </cell>
          <cell r="NM2272" t="str">
            <v>MZ</v>
          </cell>
          <cell r="NP2272" t="str">
            <v>ON</v>
          </cell>
          <cell r="NQ2272" t="str">
            <v>ND</v>
          </cell>
          <cell r="NT2272" t="str">
            <v>OR</v>
          </cell>
          <cell r="NU2272" t="str">
            <v>NH</v>
          </cell>
          <cell r="NX2272" t="str">
            <v>OV</v>
          </cell>
          <cell r="NY2272" t="str">
            <v>NP</v>
          </cell>
          <cell r="PF2272" t="str">
            <v>р6.12.с41</v>
          </cell>
        </row>
        <row r="2273">
          <cell r="AB2273" t="str">
            <v>1Ц</v>
          </cell>
          <cell r="AF2273" t="str">
            <v>2Ц</v>
          </cell>
          <cell r="AJ2273" t="str">
            <v>3Ц</v>
          </cell>
          <cell r="AN2273" t="str">
            <v>4Ц</v>
          </cell>
          <cell r="AR2273" t="str">
            <v>5Ц</v>
          </cell>
          <cell r="AV2273" t="str">
            <v>6Ц</v>
          </cell>
          <cell r="AZ2273" t="str">
            <v>7Ц</v>
          </cell>
          <cell r="BD2273" t="str">
            <v>8Ц</v>
          </cell>
          <cell r="BH2273" t="str">
            <v>9Ц</v>
          </cell>
          <cell r="BL2273" t="str">
            <v>10Ц</v>
          </cell>
          <cell r="BP2273" t="str">
            <v>11Ц</v>
          </cell>
          <cell r="BT2273" t="str">
            <v>12Ц</v>
          </cell>
          <cell r="BX2273" t="str">
            <v>13Ц</v>
          </cell>
          <cell r="CB2273" t="str">
            <v>14Ц</v>
          </cell>
          <cell r="CF2273" t="str">
            <v>15Ц</v>
          </cell>
          <cell r="CJ2273" t="str">
            <v>16Ц</v>
          </cell>
          <cell r="CN2273" t="str">
            <v>17Ц</v>
          </cell>
          <cell r="CR2273" t="str">
            <v>18Ц</v>
          </cell>
          <cell r="CZ2273" t="str">
            <v>19СЗ</v>
          </cell>
          <cell r="DD2273" t="str">
            <v>20СЗ</v>
          </cell>
          <cell r="DH2273" t="str">
            <v>21аСЗ</v>
          </cell>
          <cell r="DL2273" t="str">
            <v>21бСЗ</v>
          </cell>
          <cell r="DP2273" t="str">
            <v>23СЗ</v>
          </cell>
          <cell r="DT2273" t="str">
            <v>24СЗ</v>
          </cell>
          <cell r="DX2273" t="str">
            <v>25СЗ</v>
          </cell>
          <cell r="EB2273" t="str">
            <v>26СЗ</v>
          </cell>
          <cell r="EF2273" t="str">
            <v>27СЗ</v>
          </cell>
          <cell r="EJ2273" t="str">
            <v>28СЗ</v>
          </cell>
          <cell r="ER2273" t="str">
            <v>29Ю</v>
          </cell>
          <cell r="EV2273" t="str">
            <v>31Ю</v>
          </cell>
          <cell r="EZ2273" t="str">
            <v>32аЮ</v>
          </cell>
          <cell r="FD2273" t="str">
            <v>32бЮ</v>
          </cell>
          <cell r="FH2273" t="str">
            <v>33Ю</v>
          </cell>
          <cell r="FL2273" t="str">
            <v>34Ю</v>
          </cell>
          <cell r="FP2273" t="str">
            <v>91а</v>
          </cell>
          <cell r="FT2273" t="str">
            <v>91б</v>
          </cell>
          <cell r="GB2273" t="str">
            <v>35СК</v>
          </cell>
          <cell r="GF2273" t="str">
            <v>36СК</v>
          </cell>
          <cell r="GJ2273" t="str">
            <v>37СК</v>
          </cell>
          <cell r="GN2273" t="str">
            <v>39СК</v>
          </cell>
          <cell r="GR2273" t="str">
            <v>40СК</v>
          </cell>
          <cell r="GV2273" t="str">
            <v>41аСК</v>
          </cell>
          <cell r="GZ2273" t="str">
            <v>41бСК</v>
          </cell>
          <cell r="HH2273" t="str">
            <v>42П</v>
          </cell>
          <cell r="HL2273" t="str">
            <v>43П</v>
          </cell>
          <cell r="HP2273" t="str">
            <v>44П</v>
          </cell>
          <cell r="HT2273" t="str">
            <v>45П</v>
          </cell>
          <cell r="HX2273" t="str">
            <v>46П</v>
          </cell>
          <cell r="IB2273" t="str">
            <v>47П</v>
          </cell>
          <cell r="IF2273" t="str">
            <v>48П</v>
          </cell>
          <cell r="IJ2273" t="str">
            <v>49П</v>
          </cell>
          <cell r="IN2273" t="str">
            <v>50П</v>
          </cell>
          <cell r="IR2273" t="str">
            <v>51П</v>
          </cell>
          <cell r="IV2273" t="str">
            <v>52П</v>
          </cell>
          <cell r="IZ2273" t="str">
            <v>53П</v>
          </cell>
          <cell r="JD2273" t="str">
            <v>54П</v>
          </cell>
          <cell r="JH2273" t="str">
            <v>55П</v>
          </cell>
          <cell r="JP2273" t="str">
            <v>56У</v>
          </cell>
          <cell r="JT2273" t="str">
            <v>57У</v>
          </cell>
          <cell r="JX2273" t="str">
            <v>58У</v>
          </cell>
          <cell r="KB2273" t="str">
            <v>59У</v>
          </cell>
          <cell r="KF2273" t="str">
            <v>60У</v>
          </cell>
          <cell r="KJ2273" t="str">
            <v>61У</v>
          </cell>
          <cell r="KR2273" t="str">
            <v>63С</v>
          </cell>
          <cell r="KV2273" t="str">
            <v>65С</v>
          </cell>
          <cell r="KZ2273" t="str">
            <v>66аС</v>
          </cell>
          <cell r="LD2273" t="str">
            <v>66бС</v>
          </cell>
          <cell r="LH2273" t="str">
            <v>67аС</v>
          </cell>
          <cell r="LL2273" t="str">
            <v>67бС</v>
          </cell>
          <cell r="LP2273" t="str">
            <v>68С</v>
          </cell>
          <cell r="LT2273" t="str">
            <v>69С</v>
          </cell>
          <cell r="LX2273" t="str">
            <v>70С</v>
          </cell>
          <cell r="MB2273" t="str">
            <v>71С</v>
          </cell>
          <cell r="MF2273" t="str">
            <v>72С</v>
          </cell>
          <cell r="MJ2273" t="str">
            <v>73С</v>
          </cell>
          <cell r="MR2273" t="str">
            <v>74Д</v>
          </cell>
          <cell r="MV2273" t="str">
            <v>75Д</v>
          </cell>
          <cell r="MZ2273" t="str">
            <v>76аД</v>
          </cell>
          <cell r="ND2273" t="str">
            <v>76бД</v>
          </cell>
          <cell r="NH2273" t="str">
            <v>77Д</v>
          </cell>
          <cell r="NL2273" t="str">
            <v>78Д</v>
          </cell>
          <cell r="NP2273" t="str">
            <v>79Д</v>
          </cell>
          <cell r="NT2273" t="str">
            <v>80Д</v>
          </cell>
          <cell r="NX2273" t="str">
            <v>82Д</v>
          </cell>
          <cell r="PF2273" t="str">
            <v>р6.13.с41</v>
          </cell>
        </row>
        <row r="2274">
          <cell r="AB2274" t="str">
            <v>код:</v>
          </cell>
          <cell r="AC2274">
            <v>1</v>
          </cell>
          <cell r="AD2274" t="str">
            <v>период:</v>
          </cell>
          <cell r="AE2274">
            <v>11</v>
          </cell>
          <cell r="AF2274" t="str">
            <v>код:</v>
          </cell>
          <cell r="AG2274">
            <v>2</v>
          </cell>
          <cell r="AH2274" t="str">
            <v>период:</v>
          </cell>
          <cell r="AI2274">
            <v>11</v>
          </cell>
          <cell r="AJ2274" t="str">
            <v>код:</v>
          </cell>
          <cell r="AK2274">
            <v>3</v>
          </cell>
          <cell r="AL2274" t="str">
            <v>период:</v>
          </cell>
          <cell r="AM2274">
            <v>11</v>
          </cell>
          <cell r="AN2274" t="str">
            <v>код:</v>
          </cell>
          <cell r="AO2274">
            <v>4</v>
          </cell>
          <cell r="AP2274" t="str">
            <v>период:</v>
          </cell>
          <cell r="AQ2274">
            <v>11</v>
          </cell>
          <cell r="AR2274" t="str">
            <v>код:</v>
          </cell>
          <cell r="AS2274">
            <v>5</v>
          </cell>
          <cell r="AT2274" t="str">
            <v>период:</v>
          </cell>
          <cell r="AU2274">
            <v>11</v>
          </cell>
          <cell r="AV2274" t="str">
            <v>код:</v>
          </cell>
          <cell r="AW2274">
            <v>6</v>
          </cell>
          <cell r="AX2274" t="str">
            <v>период:</v>
          </cell>
          <cell r="AY2274">
            <v>11</v>
          </cell>
          <cell r="AZ2274" t="str">
            <v>код:</v>
          </cell>
          <cell r="BA2274">
            <v>7</v>
          </cell>
          <cell r="BB2274" t="str">
            <v>период:</v>
          </cell>
          <cell r="BC2274">
            <v>11</v>
          </cell>
          <cell r="BD2274" t="str">
            <v>код:</v>
          </cell>
          <cell r="BE2274">
            <v>8</v>
          </cell>
          <cell r="BF2274" t="str">
            <v>период:</v>
          </cell>
          <cell r="BG2274">
            <v>11</v>
          </cell>
          <cell r="BH2274" t="str">
            <v>код:</v>
          </cell>
          <cell r="BI2274">
            <v>9</v>
          </cell>
          <cell r="BJ2274" t="str">
            <v>период:</v>
          </cell>
          <cell r="BK2274">
            <v>11</v>
          </cell>
          <cell r="BL2274" t="str">
            <v>код:</v>
          </cell>
          <cell r="BM2274">
            <v>10</v>
          </cell>
          <cell r="BN2274" t="str">
            <v>период:</v>
          </cell>
          <cell r="BO2274">
            <v>11</v>
          </cell>
          <cell r="BP2274" t="str">
            <v>код:</v>
          </cell>
          <cell r="BQ2274">
            <v>11</v>
          </cell>
          <cell r="BR2274" t="str">
            <v>период:</v>
          </cell>
          <cell r="BS2274">
            <v>11</v>
          </cell>
          <cell r="BT2274" t="str">
            <v>код:</v>
          </cell>
          <cell r="BU2274">
            <v>12</v>
          </cell>
          <cell r="BV2274" t="str">
            <v>период:</v>
          </cell>
          <cell r="BW2274">
            <v>11</v>
          </cell>
          <cell r="BX2274" t="str">
            <v>код:</v>
          </cell>
          <cell r="BY2274">
            <v>13</v>
          </cell>
          <cell r="BZ2274" t="str">
            <v>период:</v>
          </cell>
          <cell r="CA2274">
            <v>11</v>
          </cell>
          <cell r="CB2274" t="str">
            <v>код:</v>
          </cell>
          <cell r="CC2274">
            <v>14</v>
          </cell>
          <cell r="CD2274" t="str">
            <v>период:</v>
          </cell>
          <cell r="CE2274">
            <v>11</v>
          </cell>
          <cell r="CF2274" t="str">
            <v>код:</v>
          </cell>
          <cell r="CG2274">
            <v>15</v>
          </cell>
          <cell r="CH2274" t="str">
            <v>период:</v>
          </cell>
          <cell r="CI2274">
            <v>11</v>
          </cell>
          <cell r="CJ2274" t="str">
            <v>код:</v>
          </cell>
          <cell r="CK2274">
            <v>16</v>
          </cell>
          <cell r="CL2274" t="str">
            <v>период:</v>
          </cell>
          <cell r="CM2274">
            <v>11</v>
          </cell>
          <cell r="CN2274" t="str">
            <v>код:</v>
          </cell>
          <cell r="CO2274">
            <v>17</v>
          </cell>
          <cell r="CP2274" t="str">
            <v>период:</v>
          </cell>
          <cell r="CQ2274">
            <v>11</v>
          </cell>
          <cell r="CR2274" t="str">
            <v>код:</v>
          </cell>
          <cell r="CS2274">
            <v>18</v>
          </cell>
          <cell r="CT2274" t="str">
            <v>период:</v>
          </cell>
          <cell r="CU2274">
            <v>11</v>
          </cell>
          <cell r="CZ2274" t="str">
            <v>код:</v>
          </cell>
          <cell r="DA2274">
            <v>19</v>
          </cell>
          <cell r="DB2274" t="str">
            <v>период:</v>
          </cell>
          <cell r="DC2274">
            <v>11</v>
          </cell>
          <cell r="DD2274" t="str">
            <v>код:</v>
          </cell>
          <cell r="DE2274">
            <v>20</v>
          </cell>
          <cell r="DF2274" t="str">
            <v>период:</v>
          </cell>
          <cell r="DG2274">
            <v>11</v>
          </cell>
          <cell r="DH2274" t="str">
            <v>код:</v>
          </cell>
          <cell r="DI2274" t="str">
            <v>21а</v>
          </cell>
          <cell r="DJ2274" t="str">
            <v>период:</v>
          </cell>
          <cell r="DK2274">
            <v>11</v>
          </cell>
          <cell r="DL2274" t="str">
            <v>код:</v>
          </cell>
          <cell r="DM2274" t="str">
            <v>21б</v>
          </cell>
          <cell r="DN2274" t="str">
            <v>период:</v>
          </cell>
          <cell r="DO2274">
            <v>11</v>
          </cell>
          <cell r="DP2274" t="str">
            <v>код:</v>
          </cell>
          <cell r="DQ2274">
            <v>23</v>
          </cell>
          <cell r="DR2274" t="str">
            <v>период:</v>
          </cell>
          <cell r="DS2274">
            <v>11</v>
          </cell>
          <cell r="DT2274" t="str">
            <v>код:</v>
          </cell>
          <cell r="DU2274">
            <v>24</v>
          </cell>
          <cell r="DV2274" t="str">
            <v>период:</v>
          </cell>
          <cell r="DW2274">
            <v>11</v>
          </cell>
          <cell r="DX2274" t="str">
            <v>код:</v>
          </cell>
          <cell r="DY2274">
            <v>25</v>
          </cell>
          <cell r="DZ2274" t="str">
            <v>период:</v>
          </cell>
          <cell r="EA2274">
            <v>11</v>
          </cell>
          <cell r="EB2274" t="str">
            <v>код:</v>
          </cell>
          <cell r="EC2274">
            <v>26</v>
          </cell>
          <cell r="ED2274" t="str">
            <v>период:</v>
          </cell>
          <cell r="EE2274">
            <v>11</v>
          </cell>
          <cell r="EF2274" t="str">
            <v>код:</v>
          </cell>
          <cell r="EG2274">
            <v>27</v>
          </cell>
          <cell r="EH2274" t="str">
            <v>период:</v>
          </cell>
          <cell r="EI2274">
            <v>11</v>
          </cell>
          <cell r="EJ2274" t="str">
            <v>код:</v>
          </cell>
          <cell r="EK2274">
            <v>28</v>
          </cell>
          <cell r="EL2274" t="str">
            <v>период:</v>
          </cell>
          <cell r="EM2274">
            <v>11</v>
          </cell>
          <cell r="ER2274" t="str">
            <v>код:</v>
          </cell>
          <cell r="ES2274">
            <v>29</v>
          </cell>
          <cell r="ET2274" t="str">
            <v>период:</v>
          </cell>
          <cell r="EU2274">
            <v>11</v>
          </cell>
          <cell r="EV2274" t="str">
            <v>код:</v>
          </cell>
          <cell r="EW2274">
            <v>31</v>
          </cell>
          <cell r="EX2274" t="str">
            <v>период:</v>
          </cell>
          <cell r="EY2274">
            <v>11</v>
          </cell>
          <cell r="EZ2274" t="str">
            <v>код:</v>
          </cell>
          <cell r="FA2274" t="str">
            <v>32а</v>
          </cell>
          <cell r="FB2274" t="str">
            <v>период:</v>
          </cell>
          <cell r="FC2274">
            <v>11</v>
          </cell>
          <cell r="FD2274" t="str">
            <v>код:</v>
          </cell>
          <cell r="FE2274" t="str">
            <v>32б</v>
          </cell>
          <cell r="FF2274" t="str">
            <v>период:</v>
          </cell>
          <cell r="FG2274">
            <v>4</v>
          </cell>
          <cell r="FH2274" t="str">
            <v>код:</v>
          </cell>
          <cell r="FI2274">
            <v>33</v>
          </cell>
          <cell r="FJ2274" t="str">
            <v>период:</v>
          </cell>
          <cell r="FK2274">
            <v>11</v>
          </cell>
          <cell r="FL2274" t="str">
            <v>код:</v>
          </cell>
          <cell r="FM2274">
            <v>34</v>
          </cell>
          <cell r="FN2274" t="str">
            <v>период:</v>
          </cell>
          <cell r="FO2274">
            <v>11</v>
          </cell>
          <cell r="FP2274" t="str">
            <v>код:</v>
          </cell>
          <cell r="FQ2274" t="str">
            <v>91а</v>
          </cell>
          <cell r="FR2274" t="str">
            <v>период:</v>
          </cell>
          <cell r="FS2274">
            <v>11</v>
          </cell>
          <cell r="FT2274" t="str">
            <v>код:</v>
          </cell>
          <cell r="FU2274" t="str">
            <v>91б</v>
          </cell>
          <cell r="FV2274" t="str">
            <v>период:</v>
          </cell>
          <cell r="FW2274">
            <v>11</v>
          </cell>
          <cell r="GB2274" t="str">
            <v>код:</v>
          </cell>
          <cell r="GC2274">
            <v>35</v>
          </cell>
          <cell r="GD2274" t="str">
            <v>период:</v>
          </cell>
          <cell r="GE2274">
            <v>11</v>
          </cell>
          <cell r="GF2274" t="str">
            <v>код:</v>
          </cell>
          <cell r="GG2274">
            <v>36</v>
          </cell>
          <cell r="GH2274" t="str">
            <v>период:</v>
          </cell>
          <cell r="GI2274">
            <v>11</v>
          </cell>
          <cell r="GJ2274" t="str">
            <v>код:</v>
          </cell>
          <cell r="GK2274">
            <v>37</v>
          </cell>
          <cell r="GL2274" t="str">
            <v>период:</v>
          </cell>
          <cell r="GM2274">
            <v>11</v>
          </cell>
          <cell r="GN2274" t="str">
            <v>код:</v>
          </cell>
          <cell r="GO2274">
            <v>39</v>
          </cell>
          <cell r="GP2274" t="str">
            <v>период:</v>
          </cell>
          <cell r="GQ2274">
            <v>11</v>
          </cell>
          <cell r="GR2274" t="str">
            <v>код:</v>
          </cell>
          <cell r="GS2274">
            <v>40</v>
          </cell>
          <cell r="GT2274" t="str">
            <v>период:</v>
          </cell>
          <cell r="GU2274">
            <v>11</v>
          </cell>
          <cell r="GV2274" t="str">
            <v>код:</v>
          </cell>
          <cell r="GW2274" t="str">
            <v>41а</v>
          </cell>
          <cell r="GX2274" t="str">
            <v>период:</v>
          </cell>
          <cell r="GY2274">
            <v>11</v>
          </cell>
          <cell r="GZ2274" t="str">
            <v>код:</v>
          </cell>
          <cell r="HA2274" t="str">
            <v>41б</v>
          </cell>
          <cell r="HB2274" t="str">
            <v>период:</v>
          </cell>
          <cell r="HC2274">
            <v>11</v>
          </cell>
          <cell r="HH2274" t="str">
            <v>код:</v>
          </cell>
          <cell r="HI2274">
            <v>42</v>
          </cell>
          <cell r="HJ2274" t="str">
            <v>период:</v>
          </cell>
          <cell r="HK2274">
            <v>11</v>
          </cell>
          <cell r="HL2274" t="str">
            <v>код:</v>
          </cell>
          <cell r="HM2274">
            <v>43</v>
          </cell>
          <cell r="HN2274" t="str">
            <v>период:</v>
          </cell>
          <cell r="HO2274">
            <v>11</v>
          </cell>
          <cell r="HP2274" t="str">
            <v>код:</v>
          </cell>
          <cell r="HQ2274">
            <v>44</v>
          </cell>
          <cell r="HR2274" t="str">
            <v>период:</v>
          </cell>
          <cell r="HS2274">
            <v>11</v>
          </cell>
          <cell r="HT2274" t="str">
            <v>код:</v>
          </cell>
          <cell r="HU2274">
            <v>45</v>
          </cell>
          <cell r="HV2274" t="str">
            <v>период:</v>
          </cell>
          <cell r="HW2274">
            <v>11</v>
          </cell>
          <cell r="HX2274" t="str">
            <v>код:</v>
          </cell>
          <cell r="HY2274">
            <v>46</v>
          </cell>
          <cell r="HZ2274" t="str">
            <v>период:</v>
          </cell>
          <cell r="IA2274">
            <v>11</v>
          </cell>
          <cell r="IB2274" t="str">
            <v>код:</v>
          </cell>
          <cell r="IC2274">
            <v>47</v>
          </cell>
          <cell r="ID2274" t="str">
            <v>период:</v>
          </cell>
          <cell r="IE2274">
            <v>11</v>
          </cell>
          <cell r="IF2274" t="str">
            <v>код:</v>
          </cell>
          <cell r="IG2274">
            <v>48</v>
          </cell>
          <cell r="IH2274" t="str">
            <v>период:</v>
          </cell>
          <cell r="II2274">
            <v>11</v>
          </cell>
          <cell r="IJ2274" t="str">
            <v>код:</v>
          </cell>
          <cell r="IK2274">
            <v>49</v>
          </cell>
          <cell r="IL2274" t="str">
            <v>период:</v>
          </cell>
          <cell r="IM2274">
            <v>11</v>
          </cell>
          <cell r="IN2274" t="str">
            <v>код:</v>
          </cell>
          <cell r="IO2274">
            <v>50</v>
          </cell>
          <cell r="IP2274" t="str">
            <v>период:</v>
          </cell>
          <cell r="IQ2274">
            <v>11</v>
          </cell>
          <cell r="IR2274" t="str">
            <v>код:</v>
          </cell>
          <cell r="IS2274">
            <v>51</v>
          </cell>
          <cell r="IT2274" t="str">
            <v>период:</v>
          </cell>
          <cell r="IU2274">
            <v>11</v>
          </cell>
          <cell r="IV2274" t="str">
            <v>код:</v>
          </cell>
          <cell r="IW2274">
            <v>52</v>
          </cell>
          <cell r="IX2274" t="str">
            <v>период:</v>
          </cell>
          <cell r="IY2274">
            <v>11</v>
          </cell>
          <cell r="IZ2274" t="str">
            <v>код:</v>
          </cell>
          <cell r="JA2274">
            <v>53</v>
          </cell>
          <cell r="JB2274" t="str">
            <v>период:</v>
          </cell>
          <cell r="JC2274">
            <v>11</v>
          </cell>
          <cell r="JD2274" t="str">
            <v>код:</v>
          </cell>
          <cell r="JE2274">
            <v>54</v>
          </cell>
          <cell r="JF2274" t="str">
            <v>период:</v>
          </cell>
          <cell r="JG2274">
            <v>11</v>
          </cell>
          <cell r="JH2274" t="str">
            <v>код:</v>
          </cell>
          <cell r="JI2274">
            <v>55</v>
          </cell>
          <cell r="JJ2274" t="str">
            <v>период:</v>
          </cell>
          <cell r="JK2274">
            <v>11</v>
          </cell>
          <cell r="JP2274" t="str">
            <v>код:</v>
          </cell>
          <cell r="JQ2274">
            <v>56</v>
          </cell>
          <cell r="JR2274" t="str">
            <v>период:</v>
          </cell>
          <cell r="JS2274">
            <v>11</v>
          </cell>
          <cell r="JT2274" t="str">
            <v>код:</v>
          </cell>
          <cell r="JU2274">
            <v>57</v>
          </cell>
          <cell r="JV2274" t="str">
            <v>период:</v>
          </cell>
          <cell r="JW2274">
            <v>11</v>
          </cell>
          <cell r="JX2274" t="str">
            <v>код:</v>
          </cell>
          <cell r="JY2274">
            <v>58</v>
          </cell>
          <cell r="JZ2274" t="str">
            <v>период:</v>
          </cell>
          <cell r="KA2274">
            <v>11</v>
          </cell>
          <cell r="KB2274" t="str">
            <v>код:</v>
          </cell>
          <cell r="KC2274">
            <v>59</v>
          </cell>
          <cell r="KD2274" t="str">
            <v>период:</v>
          </cell>
          <cell r="KE2274">
            <v>11</v>
          </cell>
          <cell r="KF2274" t="str">
            <v>код:</v>
          </cell>
          <cell r="KG2274">
            <v>60</v>
          </cell>
          <cell r="KH2274" t="str">
            <v>период:</v>
          </cell>
          <cell r="KI2274">
            <v>11</v>
          </cell>
          <cell r="KJ2274" t="str">
            <v>код:</v>
          </cell>
          <cell r="KK2274">
            <v>61</v>
          </cell>
          <cell r="KL2274" t="str">
            <v>период:</v>
          </cell>
          <cell r="KM2274">
            <v>11</v>
          </cell>
          <cell r="KR2274" t="str">
            <v>код:</v>
          </cell>
          <cell r="KS2274">
            <v>63</v>
          </cell>
          <cell r="KT2274" t="str">
            <v>период:</v>
          </cell>
          <cell r="KU2274">
            <v>11</v>
          </cell>
          <cell r="KV2274" t="str">
            <v>код:</v>
          </cell>
          <cell r="KW2274">
            <v>65</v>
          </cell>
          <cell r="KX2274" t="str">
            <v>период:</v>
          </cell>
          <cell r="KY2274">
            <v>11</v>
          </cell>
          <cell r="KZ2274" t="str">
            <v>код:</v>
          </cell>
          <cell r="LA2274" t="str">
            <v>66а</v>
          </cell>
          <cell r="LB2274" t="str">
            <v>период:</v>
          </cell>
          <cell r="LC2274">
            <v>11</v>
          </cell>
          <cell r="LD2274" t="str">
            <v>код:</v>
          </cell>
          <cell r="LE2274" t="str">
            <v>66б</v>
          </cell>
          <cell r="LF2274" t="str">
            <v>период:</v>
          </cell>
          <cell r="LG2274">
            <v>11</v>
          </cell>
          <cell r="LH2274" t="str">
            <v>код:</v>
          </cell>
          <cell r="LI2274" t="str">
            <v>67а</v>
          </cell>
          <cell r="LJ2274" t="str">
            <v>период:</v>
          </cell>
          <cell r="LK2274">
            <v>10</v>
          </cell>
          <cell r="LL2274" t="str">
            <v>код:</v>
          </cell>
          <cell r="LM2274">
            <v>64</v>
          </cell>
          <cell r="LN2274" t="str">
            <v>период:</v>
          </cell>
          <cell r="LO2274">
            <v>11</v>
          </cell>
          <cell r="LP2274" t="str">
            <v>код:</v>
          </cell>
          <cell r="LQ2274">
            <v>68</v>
          </cell>
          <cell r="LR2274" t="str">
            <v>период:</v>
          </cell>
          <cell r="LS2274">
            <v>11</v>
          </cell>
          <cell r="LT2274" t="str">
            <v>код:</v>
          </cell>
          <cell r="LU2274">
            <v>69</v>
          </cell>
          <cell r="LV2274" t="str">
            <v>период:</v>
          </cell>
          <cell r="LW2274">
            <v>11</v>
          </cell>
          <cell r="LX2274" t="str">
            <v>код:</v>
          </cell>
          <cell r="LY2274">
            <v>70</v>
          </cell>
          <cell r="LZ2274" t="str">
            <v>период:</v>
          </cell>
          <cell r="MA2274">
            <v>11</v>
          </cell>
          <cell r="MB2274" t="str">
            <v>код:</v>
          </cell>
          <cell r="MC2274">
            <v>71</v>
          </cell>
          <cell r="MD2274" t="str">
            <v>период:</v>
          </cell>
          <cell r="ME2274">
            <v>11</v>
          </cell>
          <cell r="MF2274" t="str">
            <v>код:</v>
          </cell>
          <cell r="MG2274">
            <v>72</v>
          </cell>
          <cell r="MH2274" t="str">
            <v>период:</v>
          </cell>
          <cell r="MI2274">
            <v>11</v>
          </cell>
          <cell r="MJ2274" t="str">
            <v>код:</v>
          </cell>
          <cell r="MK2274">
            <v>73</v>
          </cell>
          <cell r="ML2274" t="str">
            <v>период:</v>
          </cell>
          <cell r="MM2274">
            <v>11</v>
          </cell>
          <cell r="MR2274" t="str">
            <v>код:</v>
          </cell>
          <cell r="MS2274">
            <v>74</v>
          </cell>
          <cell r="MT2274" t="str">
            <v>период:</v>
          </cell>
          <cell r="MU2274">
            <v>11</v>
          </cell>
          <cell r="MV2274" t="str">
            <v>код:</v>
          </cell>
          <cell r="MW2274">
            <v>75</v>
          </cell>
          <cell r="MX2274" t="str">
            <v>период:</v>
          </cell>
          <cell r="MY2274">
            <v>11</v>
          </cell>
          <cell r="MZ2274" t="str">
            <v>код:</v>
          </cell>
          <cell r="NA2274" t="str">
            <v>76а</v>
          </cell>
          <cell r="NB2274" t="str">
            <v>период:</v>
          </cell>
          <cell r="NC2274">
            <v>11</v>
          </cell>
          <cell r="ND2274" t="str">
            <v>код:</v>
          </cell>
          <cell r="NE2274" t="str">
            <v>76б</v>
          </cell>
          <cell r="NF2274" t="str">
            <v>период:</v>
          </cell>
          <cell r="NG2274">
            <v>11</v>
          </cell>
          <cell r="NH2274" t="str">
            <v>код:</v>
          </cell>
          <cell r="NI2274">
            <v>77</v>
          </cell>
          <cell r="NJ2274" t="str">
            <v>период:</v>
          </cell>
          <cell r="NK2274">
            <v>11</v>
          </cell>
          <cell r="NL2274" t="str">
            <v>код:</v>
          </cell>
          <cell r="NM2274">
            <v>78</v>
          </cell>
          <cell r="NN2274" t="str">
            <v>период:</v>
          </cell>
          <cell r="NO2274">
            <v>11</v>
          </cell>
          <cell r="NP2274" t="str">
            <v>код:</v>
          </cell>
          <cell r="NQ2274">
            <v>79</v>
          </cell>
          <cell r="NR2274" t="str">
            <v>период:</v>
          </cell>
          <cell r="NS2274">
            <v>11</v>
          </cell>
          <cell r="NT2274" t="str">
            <v>код:</v>
          </cell>
          <cell r="NU2274">
            <v>80</v>
          </cell>
          <cell r="NV2274" t="str">
            <v>период:</v>
          </cell>
          <cell r="NW2274">
            <v>11</v>
          </cell>
          <cell r="NX2274" t="str">
            <v>код:</v>
          </cell>
          <cell r="NY2274">
            <v>82</v>
          </cell>
          <cell r="NZ2274" t="str">
            <v>период:</v>
          </cell>
          <cell r="OA2274">
            <v>11</v>
          </cell>
          <cell r="PF2274" t="str">
            <v>р6.14.с41</v>
          </cell>
        </row>
        <row r="2275">
          <cell r="A2275">
            <v>0</v>
          </cell>
          <cell r="T2275" t="str">
            <v>РОССИЯ</v>
          </cell>
          <cell r="X2275" t="str">
            <v>Центральный ФО</v>
          </cell>
          <cell r="AB2275" t="str">
            <v>Белгородская область</v>
          </cell>
          <cell r="AF2275" t="str">
            <v>Брянская область</v>
          </cell>
          <cell r="AJ2275" t="str">
            <v>Владимирская область</v>
          </cell>
          <cell r="AN2275" t="str">
            <v>Воронежская область</v>
          </cell>
          <cell r="AR2275" t="str">
            <v>Ивановская область</v>
          </cell>
          <cell r="AV2275" t="str">
            <v>Калужская область</v>
          </cell>
          <cell r="AZ2275" t="str">
            <v>Костромская область</v>
          </cell>
          <cell r="BD2275" t="str">
            <v>Курская область</v>
          </cell>
          <cell r="BH2275" t="str">
            <v>Липецкая область</v>
          </cell>
          <cell r="BL2275" t="str">
            <v>г. Москва</v>
          </cell>
          <cell r="BP2275" t="str">
            <v>Московская область</v>
          </cell>
          <cell r="BT2275" t="str">
            <v>Орловская область</v>
          </cell>
          <cell r="BX2275" t="str">
            <v>Рязанская область</v>
          </cell>
          <cell r="CB2275" t="str">
            <v>Смоленская область</v>
          </cell>
          <cell r="CF2275" t="str">
            <v>Тамбовская область</v>
          </cell>
          <cell r="CJ2275" t="str">
            <v>Тверская область</v>
          </cell>
          <cell r="CN2275" t="str">
            <v>Тульская область</v>
          </cell>
          <cell r="CR2275" t="str">
            <v>Ярославская область</v>
          </cell>
          <cell r="CV2275" t="str">
            <v>Северо-Западный ФО</v>
          </cell>
          <cell r="CZ2275" t="str">
            <v>Республика Карелия</v>
          </cell>
          <cell r="DD2275" t="str">
            <v>Республика Коми</v>
          </cell>
          <cell r="DH2275" t="str">
            <v>Архангельская область</v>
          </cell>
          <cell r="DL2275" t="str">
            <v>Ненецкий АО</v>
          </cell>
          <cell r="DP2275" t="str">
            <v>Вологодская область</v>
          </cell>
          <cell r="DT2275" t="str">
            <v>Калининградская область</v>
          </cell>
          <cell r="DX2275" t="str">
            <v>ОБЩИЙ г. Санкт-Петербург и Ленинградская область</v>
          </cell>
          <cell r="EB2275" t="str">
            <v>Мурманская область</v>
          </cell>
          <cell r="EF2275" t="str">
            <v>Новгородская область</v>
          </cell>
          <cell r="EJ2275" t="str">
            <v>Псковская область</v>
          </cell>
          <cell r="EN2275" t="str">
            <v>Южный ФО</v>
          </cell>
          <cell r="ER2275" t="str">
            <v>Республика Адыгея</v>
          </cell>
          <cell r="EV2275" t="str">
            <v>Краснодарский край</v>
          </cell>
          <cell r="EZ2275" t="str">
            <v>Астраханская область</v>
          </cell>
          <cell r="FD2275" t="str">
            <v>Республика Калмыкия</v>
          </cell>
          <cell r="FH2275" t="str">
            <v>Волгоградская область</v>
          </cell>
          <cell r="FL2275" t="str">
            <v>Ростовская область</v>
          </cell>
          <cell r="FP2275" t="str">
            <v>Республика Крым</v>
          </cell>
          <cell r="FT2275" t="str">
            <v>г. Севастополь</v>
          </cell>
          <cell r="FX2275" t="str">
            <v>Северо-Кавказский ФО</v>
          </cell>
          <cell r="GB2275" t="str">
            <v>Республика Дагестан</v>
          </cell>
          <cell r="GF2275" t="str">
            <v>Республика Ингушетия</v>
          </cell>
          <cell r="GJ2275" t="str">
            <v>Кабардино-Балкарская Республика</v>
          </cell>
          <cell r="GN2275" t="str">
            <v>Республика Северная Осетия (Алания)</v>
          </cell>
          <cell r="GR2275" t="str">
            <v>Чеченская республика</v>
          </cell>
          <cell r="GV2275" t="str">
            <v>Ставропольский край</v>
          </cell>
          <cell r="GZ2275" t="str">
            <v>Карачаево-Черкесская республика</v>
          </cell>
          <cell r="HD2275" t="str">
            <v>Приволжский ФО</v>
          </cell>
          <cell r="HH2275" t="str">
            <v>Республика Башкортостан</v>
          </cell>
          <cell r="HL2275" t="str">
            <v>Республика Марий-Эл</v>
          </cell>
          <cell r="HP2275" t="str">
            <v>Республика Мордовия</v>
          </cell>
          <cell r="HT2275" t="str">
            <v>Республика Татарстан</v>
          </cell>
          <cell r="HX2275" t="str">
            <v>Удмуртская республика</v>
          </cell>
          <cell r="IB2275" t="str">
            <v>Чувашская республика</v>
          </cell>
          <cell r="IF2275" t="str">
            <v>Кировская область</v>
          </cell>
          <cell r="IJ2275" t="str">
            <v>Нижегородская область</v>
          </cell>
          <cell r="IN2275" t="str">
            <v>Оренбургская область</v>
          </cell>
          <cell r="IR2275" t="str">
            <v>Пензенская область</v>
          </cell>
          <cell r="IV2275" t="str">
            <v>Пермский край</v>
          </cell>
          <cell r="IZ2275" t="str">
            <v>Самарская область</v>
          </cell>
          <cell r="JD2275" t="str">
            <v>Саратовская область</v>
          </cell>
          <cell r="JH2275" t="str">
            <v>Ульяновская область</v>
          </cell>
          <cell r="JL2275" t="str">
            <v>Уральский ФО</v>
          </cell>
          <cell r="JP2275" t="str">
            <v>Курганская область</v>
          </cell>
          <cell r="JT2275" t="str">
            <v>Свердловская область</v>
          </cell>
          <cell r="JX2275" t="str">
            <v>Тюменская область</v>
          </cell>
          <cell r="KB2275" t="str">
            <v>Ханты-Мансийский АО</v>
          </cell>
          <cell r="KF2275" t="str">
            <v>Ямало-Ненецкий АО</v>
          </cell>
          <cell r="KJ2275" t="str">
            <v>Челябинская область</v>
          </cell>
          <cell r="KN2275" t="str">
            <v>Сибирский ФО</v>
          </cell>
          <cell r="KR2275" t="str">
            <v>Республика Бурятия</v>
          </cell>
          <cell r="KV2275" t="str">
            <v>Республика Хакасия</v>
          </cell>
          <cell r="KZ2275" t="str">
            <v>Алтайский край</v>
          </cell>
          <cell r="LD2275" t="str">
            <v>Республика Алтай</v>
          </cell>
          <cell r="LH2275" t="str">
            <v>Красноярский край</v>
          </cell>
          <cell r="LL2275" t="str">
            <v>Республика Тыва</v>
          </cell>
          <cell r="LP2275" t="str">
            <v>Иркутская область</v>
          </cell>
          <cell r="LT2275" t="str">
            <v>Кемеровская область</v>
          </cell>
          <cell r="LX2275" t="str">
            <v>Новосибирская область</v>
          </cell>
          <cell r="MB2275" t="str">
            <v>Омская область</v>
          </cell>
          <cell r="MF2275" t="str">
            <v>Томская область</v>
          </cell>
          <cell r="MJ2275" t="str">
            <v>Забайкальский край</v>
          </cell>
          <cell r="MN2275" t="str">
            <v>Дальневосточный ФО</v>
          </cell>
          <cell r="MR2275" t="str">
            <v>Республика Саха (Якутия)</v>
          </cell>
          <cell r="MV2275" t="str">
            <v>Приморский край</v>
          </cell>
          <cell r="MZ2275" t="str">
            <v>Хабаровский край</v>
          </cell>
          <cell r="ND2275" t="str">
            <v>Еврейская АО</v>
          </cell>
          <cell r="NH2275" t="str">
            <v>Амурская область</v>
          </cell>
          <cell r="NL2275" t="str">
            <v>Камчатский край</v>
          </cell>
          <cell r="NP2275" t="str">
            <v>Магаданская область</v>
          </cell>
          <cell r="NT2275" t="str">
            <v>Сахалинская область</v>
          </cell>
          <cell r="NX2275" t="str">
            <v>Чукотский АО</v>
          </cell>
          <cell r="PF2275" t="str">
            <v>р6.15.с41</v>
          </cell>
        </row>
        <row r="2276">
          <cell r="C2276" t="str">
            <v>за</v>
          </cell>
          <cell r="E2276">
            <v>11</v>
          </cell>
          <cell r="H2276" t="str">
            <v>месяцев</v>
          </cell>
          <cell r="I2276" t="str">
            <v>месяц</v>
          </cell>
          <cell r="J2276" t="str">
            <v>месяц</v>
          </cell>
          <cell r="K2276" t="str">
            <v>месяц</v>
          </cell>
          <cell r="L2276" t="str">
            <v>месяц</v>
          </cell>
          <cell r="M2276" t="str">
            <v>месяц</v>
          </cell>
          <cell r="N2276" t="str">
            <v>2016/2015 г</v>
          </cell>
          <cell r="PF2276" t="str">
            <v>р6.16.с41</v>
          </cell>
        </row>
        <row r="2277">
          <cell r="T2277" t="str">
            <v>2016</v>
          </cell>
          <cell r="U2277" t="str">
            <v>2015</v>
          </cell>
          <cell r="V2277" t="str">
            <v>(+ / -)</v>
          </cell>
          <cell r="W2277" t="str">
            <v>АППГ                                                 (%)</v>
          </cell>
          <cell r="X2277" t="str">
            <v>2016</v>
          </cell>
          <cell r="Y2277" t="str">
            <v>2015</v>
          </cell>
          <cell r="Z2277" t="str">
            <v>(+ / -)</v>
          </cell>
          <cell r="AA2277" t="str">
            <v>АППГ                                                 (%)</v>
          </cell>
          <cell r="AB2277" t="str">
            <v>2016</v>
          </cell>
          <cell r="AC2277" t="str">
            <v>2015</v>
          </cell>
          <cell r="AD2277" t="str">
            <v>(+ / -)</v>
          </cell>
          <cell r="AE2277" t="str">
            <v>АППГ                                                 (%)</v>
          </cell>
          <cell r="AF2277" t="str">
            <v>2016</v>
          </cell>
          <cell r="AG2277" t="str">
            <v>2015</v>
          </cell>
          <cell r="AH2277" t="str">
            <v>(+ / -)</v>
          </cell>
          <cell r="AI2277" t="str">
            <v>АППГ                                                 (%)</v>
          </cell>
          <cell r="AJ2277" t="str">
            <v>2016</v>
          </cell>
          <cell r="AK2277" t="str">
            <v>2015</v>
          </cell>
          <cell r="AL2277" t="str">
            <v>(+ / -)</v>
          </cell>
          <cell r="AM2277" t="str">
            <v>АППГ                                                 (%)</v>
          </cell>
          <cell r="AN2277" t="str">
            <v>2016</v>
          </cell>
          <cell r="AO2277" t="str">
            <v>2015</v>
          </cell>
          <cell r="AP2277" t="str">
            <v>(+ / -)</v>
          </cell>
          <cell r="AQ2277" t="str">
            <v>АППГ                                                 (%)</v>
          </cell>
          <cell r="AR2277" t="str">
            <v>2016</v>
          </cell>
          <cell r="AS2277" t="str">
            <v>2015</v>
          </cell>
          <cell r="AT2277" t="str">
            <v>(+ / -)</v>
          </cell>
          <cell r="AU2277" t="str">
            <v>АППГ                                                 (%)</v>
          </cell>
          <cell r="AV2277" t="str">
            <v>2016</v>
          </cell>
          <cell r="AW2277" t="str">
            <v>2015</v>
          </cell>
          <cell r="AX2277" t="str">
            <v>(+ / -)</v>
          </cell>
          <cell r="AY2277" t="str">
            <v>АППГ                                                 (%)</v>
          </cell>
          <cell r="AZ2277" t="str">
            <v>2016</v>
          </cell>
          <cell r="BA2277" t="str">
            <v>2015</v>
          </cell>
          <cell r="BB2277" t="str">
            <v>(+ / -)</v>
          </cell>
          <cell r="BC2277" t="str">
            <v>АППГ                                                 (%)</v>
          </cell>
          <cell r="BD2277" t="str">
            <v>2016</v>
          </cell>
          <cell r="BE2277" t="str">
            <v>2015</v>
          </cell>
          <cell r="BF2277" t="str">
            <v>(+ / -)</v>
          </cell>
          <cell r="BG2277" t="str">
            <v>АППГ                                                 (%)</v>
          </cell>
          <cell r="BH2277" t="str">
            <v>2016</v>
          </cell>
          <cell r="BI2277" t="str">
            <v>2015</v>
          </cell>
          <cell r="BJ2277" t="str">
            <v>(+ / -)</v>
          </cell>
          <cell r="BK2277" t="str">
            <v>АППГ                                                 (%)</v>
          </cell>
          <cell r="BL2277" t="str">
            <v>2016</v>
          </cell>
          <cell r="BM2277" t="str">
            <v>2015</v>
          </cell>
          <cell r="BN2277" t="str">
            <v>(+ / -)</v>
          </cell>
          <cell r="BO2277" t="str">
            <v>АППГ                                                 (%)</v>
          </cell>
          <cell r="BP2277" t="str">
            <v>2016</v>
          </cell>
          <cell r="BQ2277" t="str">
            <v>2015</v>
          </cell>
          <cell r="BR2277" t="str">
            <v>(+ / -)</v>
          </cell>
          <cell r="BS2277" t="str">
            <v>АППГ                                                 (%)</v>
          </cell>
          <cell r="BT2277" t="str">
            <v>2016</v>
          </cell>
          <cell r="BU2277" t="str">
            <v>2015</v>
          </cell>
          <cell r="BV2277" t="str">
            <v>(+ / -)</v>
          </cell>
          <cell r="BW2277" t="str">
            <v>АППГ                                                 (%)</v>
          </cell>
          <cell r="BX2277" t="str">
            <v>2016</v>
          </cell>
          <cell r="BY2277" t="str">
            <v>2015</v>
          </cell>
          <cell r="BZ2277" t="str">
            <v>(+ / -)</v>
          </cell>
          <cell r="CA2277" t="str">
            <v>АППГ                                                 (%)</v>
          </cell>
          <cell r="CB2277" t="str">
            <v>2016</v>
          </cell>
          <cell r="CC2277" t="str">
            <v>2015</v>
          </cell>
          <cell r="CD2277" t="str">
            <v>(+ / -)</v>
          </cell>
          <cell r="CE2277" t="str">
            <v>АППГ                                                 (%)</v>
          </cell>
          <cell r="CF2277" t="str">
            <v>2016</v>
          </cell>
          <cell r="CG2277" t="str">
            <v>2015</v>
          </cell>
          <cell r="CH2277" t="str">
            <v>(+ / -)</v>
          </cell>
          <cell r="CI2277" t="str">
            <v>АППГ                                                 (%)</v>
          </cell>
          <cell r="CJ2277" t="str">
            <v>2016</v>
          </cell>
          <cell r="CK2277" t="str">
            <v>2015</v>
          </cell>
          <cell r="CL2277" t="str">
            <v>(+ / -)</v>
          </cell>
          <cell r="CM2277" t="str">
            <v>АППГ                                                 (%)</v>
          </cell>
          <cell r="CN2277" t="str">
            <v>2016</v>
          </cell>
          <cell r="CO2277" t="str">
            <v>2015</v>
          </cell>
          <cell r="CP2277" t="str">
            <v>(+ / -)</v>
          </cell>
          <cell r="CQ2277" t="str">
            <v>АППГ                                                 (%)</v>
          </cell>
          <cell r="CR2277" t="str">
            <v>2016</v>
          </cell>
          <cell r="CS2277" t="str">
            <v>2015</v>
          </cell>
          <cell r="CT2277" t="str">
            <v>(+ / -)</v>
          </cell>
          <cell r="CU2277" t="str">
            <v>АППГ                                                 (%)</v>
          </cell>
          <cell r="CV2277" t="str">
            <v>2016</v>
          </cell>
          <cell r="CW2277" t="str">
            <v>2015</v>
          </cell>
          <cell r="CX2277" t="str">
            <v>(+ / -)</v>
          </cell>
          <cell r="CY2277" t="str">
            <v>АППГ                                                 (%)</v>
          </cell>
          <cell r="CZ2277" t="str">
            <v>2016</v>
          </cell>
          <cell r="DA2277" t="str">
            <v>2015</v>
          </cell>
          <cell r="DB2277" t="str">
            <v>(+ / -)</v>
          </cell>
          <cell r="DC2277" t="str">
            <v>АППГ                                                 (%)</v>
          </cell>
          <cell r="DD2277" t="str">
            <v>2016</v>
          </cell>
          <cell r="DE2277" t="str">
            <v>2015</v>
          </cell>
          <cell r="DF2277" t="str">
            <v>(+ / -)</v>
          </cell>
          <cell r="DG2277" t="str">
            <v>АППГ                                                 (%)</v>
          </cell>
          <cell r="DH2277" t="str">
            <v>2016</v>
          </cell>
          <cell r="DI2277" t="str">
            <v>2015</v>
          </cell>
          <cell r="DJ2277" t="str">
            <v>(+ / -)</v>
          </cell>
          <cell r="DK2277" t="str">
            <v>АППГ                                                 (%)</v>
          </cell>
          <cell r="DL2277" t="str">
            <v>2016</v>
          </cell>
          <cell r="DM2277" t="str">
            <v>2015</v>
          </cell>
          <cell r="DN2277" t="str">
            <v>(+ / -)</v>
          </cell>
          <cell r="DO2277" t="str">
            <v>АППГ                                                 (%)</v>
          </cell>
          <cell r="DP2277" t="str">
            <v>2016</v>
          </cell>
          <cell r="DQ2277" t="str">
            <v>2015</v>
          </cell>
          <cell r="DR2277" t="str">
            <v>(+ / -)</v>
          </cell>
          <cell r="DS2277" t="str">
            <v>АППГ                                                 (%)</v>
          </cell>
          <cell r="DT2277" t="str">
            <v>2016</v>
          </cell>
          <cell r="DU2277" t="str">
            <v>2015</v>
          </cell>
          <cell r="DV2277" t="str">
            <v>(+ / -)</v>
          </cell>
          <cell r="DW2277" t="str">
            <v>АППГ                                                 (%)</v>
          </cell>
          <cell r="DX2277" t="str">
            <v>2016</v>
          </cell>
          <cell r="DY2277" t="str">
            <v>2015</v>
          </cell>
          <cell r="DZ2277" t="str">
            <v>(+ / -)</v>
          </cell>
          <cell r="EA2277" t="str">
            <v>АППГ                                                 (%)</v>
          </cell>
          <cell r="EB2277" t="str">
            <v>2016</v>
          </cell>
          <cell r="EC2277" t="str">
            <v>2015</v>
          </cell>
          <cell r="ED2277" t="str">
            <v>(+ / -)</v>
          </cell>
          <cell r="EE2277" t="str">
            <v>АППГ                                                 (%)</v>
          </cell>
          <cell r="EF2277" t="str">
            <v>2016</v>
          </cell>
          <cell r="EG2277" t="str">
            <v>2015</v>
          </cell>
          <cell r="EH2277" t="str">
            <v>(+ / -)</v>
          </cell>
          <cell r="EI2277" t="str">
            <v>АППГ                                                 (%)</v>
          </cell>
          <cell r="EJ2277" t="str">
            <v>2016</v>
          </cell>
          <cell r="EK2277" t="str">
            <v>2015</v>
          </cell>
          <cell r="EL2277" t="str">
            <v>(+ / -)</v>
          </cell>
          <cell r="EM2277" t="str">
            <v>АППГ                                                 (%)</v>
          </cell>
          <cell r="EN2277" t="str">
            <v>2016</v>
          </cell>
          <cell r="EO2277" t="str">
            <v>2015</v>
          </cell>
          <cell r="EP2277" t="str">
            <v>(+ / -)</v>
          </cell>
          <cell r="EQ2277" t="str">
            <v>АППГ                                                 (%)</v>
          </cell>
          <cell r="ER2277" t="str">
            <v>2016</v>
          </cell>
          <cell r="ES2277" t="str">
            <v>2015</v>
          </cell>
          <cell r="ET2277" t="str">
            <v>(+ / -)</v>
          </cell>
          <cell r="EU2277" t="str">
            <v>АППГ                                                 (%)</v>
          </cell>
          <cell r="EV2277" t="str">
            <v>2016</v>
          </cell>
          <cell r="EW2277" t="str">
            <v>2015</v>
          </cell>
          <cell r="EX2277" t="str">
            <v>(+ / -)</v>
          </cell>
          <cell r="EY2277" t="str">
            <v>АППГ                                                 (%)</v>
          </cell>
          <cell r="EZ2277" t="str">
            <v>2016</v>
          </cell>
          <cell r="FA2277" t="str">
            <v>2015</v>
          </cell>
          <cell r="FB2277" t="str">
            <v>(+ / -)</v>
          </cell>
          <cell r="FC2277" t="str">
            <v>АППГ                                                 (%)</v>
          </cell>
          <cell r="FD2277" t="str">
            <v>2016</v>
          </cell>
          <cell r="FE2277" t="str">
            <v>2015</v>
          </cell>
          <cell r="FF2277" t="str">
            <v>(+ / -)</v>
          </cell>
          <cell r="FG2277" t="str">
            <v>АППГ                                                 (%)</v>
          </cell>
          <cell r="FH2277" t="str">
            <v>2016</v>
          </cell>
          <cell r="FI2277" t="str">
            <v>2015</v>
          </cell>
          <cell r="FJ2277" t="str">
            <v>(+ / -)</v>
          </cell>
          <cell r="FK2277" t="str">
            <v>АППГ                                                 (%)</v>
          </cell>
          <cell r="FL2277" t="str">
            <v>2016</v>
          </cell>
          <cell r="FM2277" t="str">
            <v>2015</v>
          </cell>
          <cell r="FN2277" t="str">
            <v>(+ / -)</v>
          </cell>
          <cell r="FO2277" t="str">
            <v>АППГ                                                 (%)</v>
          </cell>
          <cell r="FP2277" t="str">
            <v>2016</v>
          </cell>
          <cell r="FQ2277" t="str">
            <v>2015</v>
          </cell>
          <cell r="FR2277" t="str">
            <v>(+ / -)</v>
          </cell>
          <cell r="FS2277" t="str">
            <v>АППГ                                                 (%)</v>
          </cell>
          <cell r="FT2277" t="str">
            <v>2016</v>
          </cell>
          <cell r="FU2277" t="str">
            <v>2015</v>
          </cell>
          <cell r="FV2277" t="str">
            <v>(+ / -)</v>
          </cell>
          <cell r="FW2277" t="str">
            <v>АППГ                                                 (%)</v>
          </cell>
          <cell r="FX2277" t="str">
            <v>2016</v>
          </cell>
          <cell r="FY2277" t="str">
            <v>2015</v>
          </cell>
          <cell r="FZ2277" t="str">
            <v>(+ / -)</v>
          </cell>
          <cell r="GA2277" t="str">
            <v>АППГ                                                 (%)</v>
          </cell>
          <cell r="GB2277" t="str">
            <v>2016</v>
          </cell>
          <cell r="GC2277" t="str">
            <v>2015</v>
          </cell>
          <cell r="GD2277" t="str">
            <v>(+ / -)</v>
          </cell>
          <cell r="GE2277" t="str">
            <v>АППГ                                                 (%)</v>
          </cell>
          <cell r="GF2277" t="str">
            <v>2016</v>
          </cell>
          <cell r="GG2277" t="str">
            <v>2015</v>
          </cell>
          <cell r="GH2277" t="str">
            <v>(+ / -)</v>
          </cell>
          <cell r="GI2277" t="str">
            <v>АППГ                                                 (%)</v>
          </cell>
          <cell r="GJ2277" t="str">
            <v>2016</v>
          </cell>
          <cell r="GK2277" t="str">
            <v>2015</v>
          </cell>
          <cell r="GL2277" t="str">
            <v>(+ / -)</v>
          </cell>
          <cell r="GM2277" t="str">
            <v>АППГ                                                 (%)</v>
          </cell>
          <cell r="GN2277" t="str">
            <v>2016</v>
          </cell>
          <cell r="GO2277" t="str">
            <v>2015</v>
          </cell>
          <cell r="GP2277" t="str">
            <v>(+ / -)</v>
          </cell>
          <cell r="GQ2277" t="str">
            <v>АППГ                                                 (%)</v>
          </cell>
          <cell r="GR2277" t="str">
            <v>2016</v>
          </cell>
          <cell r="GS2277" t="str">
            <v>2015</v>
          </cell>
          <cell r="GT2277" t="str">
            <v>(+ / -)</v>
          </cell>
          <cell r="GU2277" t="str">
            <v>АППГ                                                 (%)</v>
          </cell>
          <cell r="GV2277" t="str">
            <v>2016</v>
          </cell>
          <cell r="GW2277" t="str">
            <v>2015</v>
          </cell>
          <cell r="GX2277" t="str">
            <v>(+ / -)</v>
          </cell>
          <cell r="GY2277" t="str">
            <v>АППГ                                                 (%)</v>
          </cell>
          <cell r="GZ2277" t="str">
            <v>2016</v>
          </cell>
          <cell r="HA2277" t="str">
            <v>2015</v>
          </cell>
          <cell r="HB2277" t="str">
            <v>(+ / -)</v>
          </cell>
          <cell r="HC2277" t="str">
            <v>АППГ                                                 (%)</v>
          </cell>
          <cell r="HD2277" t="str">
            <v>2016</v>
          </cell>
          <cell r="HE2277" t="str">
            <v>2015</v>
          </cell>
          <cell r="HF2277" t="str">
            <v>(+ / -)</v>
          </cell>
          <cell r="HG2277" t="str">
            <v>АППГ                                                 (%)</v>
          </cell>
          <cell r="HH2277" t="str">
            <v>2016</v>
          </cell>
          <cell r="HI2277" t="str">
            <v>2015</v>
          </cell>
          <cell r="HJ2277" t="str">
            <v>(+ / -)</v>
          </cell>
          <cell r="HK2277" t="str">
            <v>АППГ                                                 (%)</v>
          </cell>
          <cell r="HL2277" t="str">
            <v>2016</v>
          </cell>
          <cell r="HM2277" t="str">
            <v>2015</v>
          </cell>
          <cell r="HN2277" t="str">
            <v>(+ / -)</v>
          </cell>
          <cell r="HO2277" t="str">
            <v>АППГ                                                 (%)</v>
          </cell>
          <cell r="HP2277" t="str">
            <v>2016</v>
          </cell>
          <cell r="HQ2277" t="str">
            <v>2015</v>
          </cell>
          <cell r="HR2277" t="str">
            <v>(+ / -)</v>
          </cell>
          <cell r="HS2277" t="str">
            <v>АППГ                                                 (%)</v>
          </cell>
          <cell r="HT2277" t="str">
            <v>2016</v>
          </cell>
          <cell r="HU2277" t="str">
            <v>2015</v>
          </cell>
          <cell r="HV2277" t="str">
            <v>(+ / -)</v>
          </cell>
          <cell r="HW2277" t="str">
            <v>АППГ                                                 (%)</v>
          </cell>
          <cell r="HX2277" t="str">
            <v>2016</v>
          </cell>
          <cell r="HY2277" t="str">
            <v>2015</v>
          </cell>
          <cell r="HZ2277" t="str">
            <v>(+ / -)</v>
          </cell>
          <cell r="IA2277" t="str">
            <v>АППГ                                                 (%)</v>
          </cell>
          <cell r="IB2277" t="str">
            <v>2016</v>
          </cell>
          <cell r="IC2277" t="str">
            <v>2015</v>
          </cell>
          <cell r="ID2277" t="str">
            <v>(+ / -)</v>
          </cell>
          <cell r="IE2277" t="str">
            <v>АППГ                                                 (%)</v>
          </cell>
          <cell r="IF2277" t="str">
            <v>2016</v>
          </cell>
          <cell r="IG2277" t="str">
            <v>2015</v>
          </cell>
          <cell r="IH2277" t="str">
            <v>(+ / -)</v>
          </cell>
          <cell r="II2277" t="str">
            <v>АППГ                                                 (%)</v>
          </cell>
          <cell r="IJ2277" t="str">
            <v>2016</v>
          </cell>
          <cell r="IK2277" t="str">
            <v>2015</v>
          </cell>
          <cell r="IL2277" t="str">
            <v>(+ / -)</v>
          </cell>
          <cell r="IM2277" t="str">
            <v>АППГ                                                 (%)</v>
          </cell>
          <cell r="IN2277" t="str">
            <v>2016</v>
          </cell>
          <cell r="IO2277" t="str">
            <v>2015</v>
          </cell>
          <cell r="IP2277" t="str">
            <v>(+ / -)</v>
          </cell>
          <cell r="IQ2277" t="str">
            <v>АППГ                                                 (%)</v>
          </cell>
          <cell r="IR2277" t="str">
            <v>2016</v>
          </cell>
          <cell r="IS2277" t="str">
            <v>2015</v>
          </cell>
          <cell r="IT2277" t="str">
            <v>(+ / -)</v>
          </cell>
          <cell r="IU2277" t="str">
            <v>АППГ                                                 (%)</v>
          </cell>
          <cell r="IV2277" t="str">
            <v>2016</v>
          </cell>
          <cell r="IW2277" t="str">
            <v>2015</v>
          </cell>
          <cell r="IX2277" t="str">
            <v>(+ / -)</v>
          </cell>
          <cell r="IY2277" t="str">
            <v>АППГ                                                 (%)</v>
          </cell>
          <cell r="IZ2277" t="str">
            <v>2016</v>
          </cell>
          <cell r="JA2277" t="str">
            <v>2015</v>
          </cell>
          <cell r="JB2277" t="str">
            <v>(+ / -)</v>
          </cell>
          <cell r="JC2277" t="str">
            <v>АППГ                                                 (%)</v>
          </cell>
          <cell r="JD2277" t="str">
            <v>2016</v>
          </cell>
          <cell r="JE2277" t="str">
            <v>2015</v>
          </cell>
          <cell r="JF2277" t="str">
            <v>(+ / -)</v>
          </cell>
          <cell r="JG2277" t="str">
            <v>АППГ                                                 (%)</v>
          </cell>
          <cell r="JH2277" t="str">
            <v>2016</v>
          </cell>
          <cell r="JI2277" t="str">
            <v>2015</v>
          </cell>
          <cell r="JJ2277" t="str">
            <v>(+ / -)</v>
          </cell>
          <cell r="JK2277" t="str">
            <v>АППГ                                                 (%)</v>
          </cell>
          <cell r="JL2277" t="str">
            <v>2016</v>
          </cell>
          <cell r="JM2277" t="str">
            <v>2015</v>
          </cell>
          <cell r="JN2277" t="str">
            <v>(+ / -)</v>
          </cell>
          <cell r="JO2277" t="str">
            <v>АППГ                                                 (%)</v>
          </cell>
          <cell r="JP2277" t="str">
            <v>2016</v>
          </cell>
          <cell r="JQ2277" t="str">
            <v>2015</v>
          </cell>
          <cell r="JR2277" t="str">
            <v>(+ / -)</v>
          </cell>
          <cell r="JS2277" t="str">
            <v>АППГ                                                 (%)</v>
          </cell>
          <cell r="JT2277" t="str">
            <v>2016</v>
          </cell>
          <cell r="JU2277" t="str">
            <v>2015</v>
          </cell>
          <cell r="JV2277" t="str">
            <v>(+ / -)</v>
          </cell>
          <cell r="JW2277" t="str">
            <v>АППГ                                                 (%)</v>
          </cell>
          <cell r="JX2277" t="str">
            <v>2016</v>
          </cell>
          <cell r="JY2277" t="str">
            <v>2015</v>
          </cell>
          <cell r="JZ2277" t="str">
            <v>(+ / -)</v>
          </cell>
          <cell r="KA2277" t="str">
            <v>АППГ                                                 (%)</v>
          </cell>
          <cell r="KB2277" t="str">
            <v>2016</v>
          </cell>
          <cell r="KC2277" t="str">
            <v>2015</v>
          </cell>
          <cell r="KD2277" t="str">
            <v>(+ / -)</v>
          </cell>
          <cell r="KE2277" t="str">
            <v>АППГ                                                 (%)</v>
          </cell>
          <cell r="KF2277" t="str">
            <v>2016</v>
          </cell>
          <cell r="KG2277" t="str">
            <v>2015</v>
          </cell>
          <cell r="KH2277" t="str">
            <v>(+ / -)</v>
          </cell>
          <cell r="KI2277" t="str">
            <v>АППГ                                                 (%)</v>
          </cell>
          <cell r="KJ2277" t="str">
            <v>2016</v>
          </cell>
          <cell r="KK2277" t="str">
            <v>2015</v>
          </cell>
          <cell r="KL2277" t="str">
            <v>(+ / -)</v>
          </cell>
          <cell r="KM2277" t="str">
            <v>АППГ                                                 (%)</v>
          </cell>
          <cell r="KN2277" t="str">
            <v>2016</v>
          </cell>
          <cell r="KO2277" t="str">
            <v>2015</v>
          </cell>
          <cell r="KP2277" t="str">
            <v>(+ / -)</v>
          </cell>
          <cell r="KQ2277" t="str">
            <v>АППГ                                                 (%)</v>
          </cell>
          <cell r="KR2277" t="str">
            <v>2016</v>
          </cell>
          <cell r="KS2277" t="str">
            <v>2015</v>
          </cell>
          <cell r="KT2277" t="str">
            <v>(+ / -)</v>
          </cell>
          <cell r="KU2277" t="str">
            <v>АППГ                                                 (%)</v>
          </cell>
          <cell r="KV2277" t="str">
            <v>2016</v>
          </cell>
          <cell r="KW2277" t="str">
            <v>2015</v>
          </cell>
          <cell r="KX2277" t="str">
            <v>(+ / -)</v>
          </cell>
          <cell r="KY2277" t="str">
            <v>АППГ                                                 (%)</v>
          </cell>
          <cell r="KZ2277" t="str">
            <v>2016</v>
          </cell>
          <cell r="LA2277" t="str">
            <v>2015</v>
          </cell>
          <cell r="LB2277" t="str">
            <v>(+ / -)</v>
          </cell>
          <cell r="LC2277" t="str">
            <v>АППГ                                                 (%)</v>
          </cell>
          <cell r="LD2277" t="str">
            <v>2016</v>
          </cell>
          <cell r="LE2277" t="str">
            <v>2015</v>
          </cell>
          <cell r="LF2277" t="str">
            <v>(+ / -)</v>
          </cell>
          <cell r="LG2277" t="str">
            <v>АППГ                                                 (%)</v>
          </cell>
          <cell r="LH2277" t="str">
            <v>2016</v>
          </cell>
          <cell r="LI2277" t="str">
            <v>2015</v>
          </cell>
          <cell r="LJ2277" t="str">
            <v>(+ / -)</v>
          </cell>
          <cell r="LK2277" t="str">
            <v>АППГ                                                 (%)</v>
          </cell>
          <cell r="LL2277" t="str">
            <v>2016</v>
          </cell>
          <cell r="LM2277" t="str">
            <v>2015</v>
          </cell>
          <cell r="LN2277" t="str">
            <v>(+ / -)</v>
          </cell>
          <cell r="LO2277" t="str">
            <v>АППГ                                                 (%)</v>
          </cell>
          <cell r="LP2277" t="str">
            <v>2016</v>
          </cell>
          <cell r="LQ2277" t="str">
            <v>2015</v>
          </cell>
          <cell r="LR2277" t="str">
            <v>(+ / -)</v>
          </cell>
          <cell r="LS2277" t="str">
            <v>АППГ                                                 (%)</v>
          </cell>
          <cell r="LT2277" t="str">
            <v>2016</v>
          </cell>
          <cell r="LU2277" t="str">
            <v>2015</v>
          </cell>
          <cell r="LV2277" t="str">
            <v>(+ / -)</v>
          </cell>
          <cell r="LW2277" t="str">
            <v>АППГ                                                 (%)</v>
          </cell>
          <cell r="LX2277" t="str">
            <v>2016</v>
          </cell>
          <cell r="LY2277" t="str">
            <v>2015</v>
          </cell>
          <cell r="LZ2277" t="str">
            <v>(+ / -)</v>
          </cell>
          <cell r="MA2277" t="str">
            <v>АППГ                                                 (%)</v>
          </cell>
          <cell r="MB2277" t="str">
            <v>2016</v>
          </cell>
          <cell r="MC2277" t="str">
            <v>2015</v>
          </cell>
          <cell r="MD2277" t="str">
            <v>(+ / -)</v>
          </cell>
          <cell r="ME2277" t="str">
            <v>АППГ                                                 (%)</v>
          </cell>
          <cell r="MF2277" t="str">
            <v>2016</v>
          </cell>
          <cell r="MG2277" t="str">
            <v>2015</v>
          </cell>
          <cell r="MH2277" t="str">
            <v>(+ / -)</v>
          </cell>
          <cell r="MI2277" t="str">
            <v>АППГ                                                 (%)</v>
          </cell>
          <cell r="MJ2277" t="str">
            <v>2016</v>
          </cell>
          <cell r="MK2277" t="str">
            <v>2015</v>
          </cell>
          <cell r="ML2277" t="str">
            <v>(+ / -)</v>
          </cell>
          <cell r="MM2277" t="str">
            <v>АППГ                                                 (%)</v>
          </cell>
          <cell r="MN2277" t="str">
            <v>2016</v>
          </cell>
          <cell r="MO2277" t="str">
            <v>2015</v>
          </cell>
          <cell r="MP2277" t="str">
            <v>(+ / -)</v>
          </cell>
          <cell r="MQ2277" t="str">
            <v>АППГ                                                 (%)</v>
          </cell>
          <cell r="MR2277" t="str">
            <v>2016</v>
          </cell>
          <cell r="MS2277" t="str">
            <v>2015</v>
          </cell>
          <cell r="MT2277" t="str">
            <v>(+ / -)</v>
          </cell>
          <cell r="MU2277" t="str">
            <v>АППГ                                                 (%)</v>
          </cell>
          <cell r="MV2277" t="str">
            <v>2016</v>
          </cell>
          <cell r="MW2277" t="str">
            <v>2015</v>
          </cell>
          <cell r="MX2277" t="str">
            <v>(+ / -)</v>
          </cell>
          <cell r="MY2277" t="str">
            <v>АППГ                                                 (%)</v>
          </cell>
          <cell r="MZ2277" t="str">
            <v>2016</v>
          </cell>
          <cell r="NA2277" t="str">
            <v>2015</v>
          </cell>
          <cell r="NB2277" t="str">
            <v>(+ / -)</v>
          </cell>
          <cell r="NC2277" t="str">
            <v>АППГ                                                 (%)</v>
          </cell>
          <cell r="ND2277" t="str">
            <v>2016</v>
          </cell>
          <cell r="NE2277" t="str">
            <v>2015</v>
          </cell>
          <cell r="NF2277" t="str">
            <v>(+ / -)</v>
          </cell>
          <cell r="NG2277" t="str">
            <v>АППГ                                                 (%)</v>
          </cell>
          <cell r="NH2277" t="str">
            <v>2016</v>
          </cell>
          <cell r="NI2277" t="str">
            <v>2015</v>
          </cell>
          <cell r="NJ2277" t="str">
            <v>(+ / -)</v>
          </cell>
          <cell r="NK2277" t="str">
            <v>АППГ                                                 (%)</v>
          </cell>
          <cell r="NL2277" t="str">
            <v>2016</v>
          </cell>
          <cell r="NM2277" t="str">
            <v>2015</v>
          </cell>
          <cell r="NN2277" t="str">
            <v>(+ / -)</v>
          </cell>
          <cell r="NO2277" t="str">
            <v>АППГ                                                 (%)</v>
          </cell>
          <cell r="NP2277" t="str">
            <v>2016</v>
          </cell>
          <cell r="NQ2277" t="str">
            <v>2015</v>
          </cell>
          <cell r="NR2277" t="str">
            <v>(+ / -)</v>
          </cell>
          <cell r="NS2277" t="str">
            <v>АППГ                                                 (%)</v>
          </cell>
          <cell r="NT2277" t="str">
            <v>2016</v>
          </cell>
          <cell r="NU2277" t="str">
            <v>2015</v>
          </cell>
          <cell r="NV2277" t="str">
            <v>(+ / -)</v>
          </cell>
          <cell r="NW2277" t="str">
            <v>АППГ                                                 (%)</v>
          </cell>
          <cell r="NX2277" t="str">
            <v>2016</v>
          </cell>
          <cell r="NY2277" t="str">
            <v>2015</v>
          </cell>
          <cell r="NZ2277" t="str">
            <v>(+ / -)</v>
          </cell>
          <cell r="OA2277" t="str">
            <v>АППГ                                                 (%)</v>
          </cell>
          <cell r="PF2277" t="str">
            <v>р6.17.с41</v>
          </cell>
        </row>
        <row r="2278">
          <cell r="A2278" t="str">
            <v>код графы</v>
          </cell>
          <cell r="T2278" t="str">
            <v>Р</v>
          </cell>
          <cell r="U2278" t="str">
            <v>Р-а</v>
          </cell>
          <cell r="V2278" t="str">
            <v>Р-б</v>
          </cell>
          <cell r="W2278" t="str">
            <v>Р-в</v>
          </cell>
          <cell r="X2278" t="str">
            <v>Ц</v>
          </cell>
          <cell r="Y2278" t="str">
            <v>Ц-а</v>
          </cell>
          <cell r="Z2278" t="str">
            <v>Ц-б</v>
          </cell>
          <cell r="AA2278" t="str">
            <v>Ц-в</v>
          </cell>
          <cell r="AB2278">
            <v>1</v>
          </cell>
          <cell r="AC2278" t="str">
            <v>1-а</v>
          </cell>
          <cell r="AD2278" t="str">
            <v>1-б</v>
          </cell>
          <cell r="AE2278" t="str">
            <v>1-в</v>
          </cell>
          <cell r="AF2278">
            <v>2</v>
          </cell>
          <cell r="AG2278" t="str">
            <v>2-а</v>
          </cell>
          <cell r="AH2278" t="str">
            <v>2-б</v>
          </cell>
          <cell r="AI2278" t="str">
            <v>2-в</v>
          </cell>
          <cell r="AJ2278">
            <v>3</v>
          </cell>
          <cell r="AK2278" t="str">
            <v>3-а</v>
          </cell>
          <cell r="AL2278" t="str">
            <v>3-б</v>
          </cell>
          <cell r="AM2278" t="str">
            <v>3-в</v>
          </cell>
          <cell r="AN2278">
            <v>4</v>
          </cell>
          <cell r="AO2278" t="str">
            <v>4-а</v>
          </cell>
          <cell r="AP2278" t="str">
            <v>4-б</v>
          </cell>
          <cell r="AQ2278" t="str">
            <v>4-в</v>
          </cell>
          <cell r="AR2278">
            <v>5</v>
          </cell>
          <cell r="AS2278" t="str">
            <v>5-а</v>
          </cell>
          <cell r="AT2278" t="str">
            <v>5-б</v>
          </cell>
          <cell r="AU2278" t="str">
            <v>5-в</v>
          </cell>
          <cell r="AV2278">
            <v>6</v>
          </cell>
          <cell r="AW2278" t="str">
            <v>6-а</v>
          </cell>
          <cell r="AX2278" t="str">
            <v>6-б</v>
          </cell>
          <cell r="AY2278" t="str">
            <v>6-в</v>
          </cell>
          <cell r="AZ2278">
            <v>7</v>
          </cell>
          <cell r="BA2278" t="str">
            <v>7-а</v>
          </cell>
          <cell r="BB2278" t="str">
            <v>7-б</v>
          </cell>
          <cell r="BC2278" t="str">
            <v>7-в</v>
          </cell>
          <cell r="BD2278">
            <v>8</v>
          </cell>
          <cell r="BE2278" t="str">
            <v>8-а</v>
          </cell>
          <cell r="BF2278" t="str">
            <v>8-б</v>
          </cell>
          <cell r="BG2278" t="str">
            <v>8-в</v>
          </cell>
          <cell r="BH2278">
            <v>9</v>
          </cell>
          <cell r="BI2278" t="str">
            <v>9-а</v>
          </cell>
          <cell r="BJ2278" t="str">
            <v>9-б</v>
          </cell>
          <cell r="BK2278" t="str">
            <v>9-в</v>
          </cell>
          <cell r="BL2278">
            <v>10</v>
          </cell>
          <cell r="BM2278" t="str">
            <v>10-а</v>
          </cell>
          <cell r="BN2278" t="str">
            <v>10-б</v>
          </cell>
          <cell r="BO2278" t="str">
            <v>10-в</v>
          </cell>
          <cell r="BP2278">
            <v>11</v>
          </cell>
          <cell r="BQ2278" t="str">
            <v>11-а</v>
          </cell>
          <cell r="BR2278" t="str">
            <v>11-б</v>
          </cell>
          <cell r="BS2278" t="str">
            <v>11-в</v>
          </cell>
          <cell r="BT2278">
            <v>12</v>
          </cell>
          <cell r="BU2278" t="str">
            <v>12-а</v>
          </cell>
          <cell r="BV2278" t="str">
            <v>12-б</v>
          </cell>
          <cell r="BW2278" t="str">
            <v>12-в</v>
          </cell>
          <cell r="BX2278">
            <v>13</v>
          </cell>
          <cell r="BY2278" t="str">
            <v>13-а</v>
          </cell>
          <cell r="BZ2278" t="str">
            <v>13-б</v>
          </cell>
          <cell r="CA2278" t="str">
            <v>13-в</v>
          </cell>
          <cell r="CB2278">
            <v>14</v>
          </cell>
          <cell r="CC2278" t="str">
            <v>14-а</v>
          </cell>
          <cell r="CD2278" t="str">
            <v>14-б</v>
          </cell>
          <cell r="CE2278" t="str">
            <v>14-в</v>
          </cell>
          <cell r="CF2278">
            <v>15</v>
          </cell>
          <cell r="CG2278" t="str">
            <v>15-а</v>
          </cell>
          <cell r="CH2278" t="str">
            <v>15-б</v>
          </cell>
          <cell r="CI2278" t="str">
            <v>15-в</v>
          </cell>
          <cell r="CJ2278">
            <v>16</v>
          </cell>
          <cell r="CK2278" t="str">
            <v>16-а</v>
          </cell>
          <cell r="CL2278" t="str">
            <v>16-б</v>
          </cell>
          <cell r="CM2278" t="str">
            <v>16-в</v>
          </cell>
          <cell r="CN2278">
            <v>17</v>
          </cell>
          <cell r="CO2278" t="str">
            <v>17-а</v>
          </cell>
          <cell r="CP2278" t="str">
            <v>17-б</v>
          </cell>
          <cell r="CQ2278" t="str">
            <v>17-в</v>
          </cell>
          <cell r="CR2278">
            <v>18</v>
          </cell>
          <cell r="CS2278" t="str">
            <v>18-а</v>
          </cell>
          <cell r="CT2278" t="str">
            <v>18-б</v>
          </cell>
          <cell r="CU2278" t="str">
            <v>18-в</v>
          </cell>
          <cell r="CV2278" t="str">
            <v>СЗ</v>
          </cell>
          <cell r="CW2278" t="str">
            <v>СЗ-а</v>
          </cell>
          <cell r="CX2278" t="str">
            <v>СЗ-б</v>
          </cell>
          <cell r="CY2278" t="str">
            <v>СЗ-в</v>
          </cell>
          <cell r="CZ2278">
            <v>19</v>
          </cell>
          <cell r="DA2278" t="str">
            <v>19-а</v>
          </cell>
          <cell r="DB2278" t="str">
            <v>19-б</v>
          </cell>
          <cell r="DC2278" t="str">
            <v>19-в</v>
          </cell>
          <cell r="DD2278">
            <v>20</v>
          </cell>
          <cell r="DE2278" t="str">
            <v>20-а</v>
          </cell>
          <cell r="DF2278" t="str">
            <v>20-б</v>
          </cell>
          <cell r="DG2278" t="str">
            <v>20-в</v>
          </cell>
          <cell r="DH2278">
            <v>21</v>
          </cell>
          <cell r="DI2278" t="str">
            <v>21-а</v>
          </cell>
          <cell r="DJ2278" t="str">
            <v>21-б</v>
          </cell>
          <cell r="DK2278" t="str">
            <v>21-в</v>
          </cell>
          <cell r="DL2278">
            <v>22</v>
          </cell>
          <cell r="DM2278" t="str">
            <v>22-а</v>
          </cell>
          <cell r="DN2278" t="str">
            <v>22-б</v>
          </cell>
          <cell r="DO2278" t="str">
            <v>22-в</v>
          </cell>
          <cell r="DP2278">
            <v>23</v>
          </cell>
          <cell r="DQ2278" t="str">
            <v>23-а</v>
          </cell>
          <cell r="DR2278" t="str">
            <v>23-б</v>
          </cell>
          <cell r="DS2278" t="str">
            <v>23-в</v>
          </cell>
          <cell r="DT2278">
            <v>24</v>
          </cell>
          <cell r="DU2278" t="str">
            <v>24-а</v>
          </cell>
          <cell r="DV2278" t="str">
            <v>24-б</v>
          </cell>
          <cell r="DW2278" t="str">
            <v>24-в</v>
          </cell>
          <cell r="DX2278">
            <v>25</v>
          </cell>
          <cell r="DY2278" t="str">
            <v>25-а</v>
          </cell>
          <cell r="DZ2278" t="str">
            <v>25-б</v>
          </cell>
          <cell r="EA2278" t="str">
            <v>25-в</v>
          </cell>
          <cell r="EB2278">
            <v>26</v>
          </cell>
          <cell r="EC2278" t="str">
            <v>26-а</v>
          </cell>
          <cell r="ED2278" t="str">
            <v>26-б</v>
          </cell>
          <cell r="EE2278" t="str">
            <v>26-в</v>
          </cell>
          <cell r="EF2278">
            <v>27</v>
          </cell>
          <cell r="EG2278" t="str">
            <v>27-а</v>
          </cell>
          <cell r="EH2278" t="str">
            <v>27-б</v>
          </cell>
          <cell r="EI2278" t="str">
            <v>27-в</v>
          </cell>
          <cell r="EJ2278">
            <v>28</v>
          </cell>
          <cell r="EK2278" t="str">
            <v>28-а</v>
          </cell>
          <cell r="EL2278" t="str">
            <v>28-б</v>
          </cell>
          <cell r="EM2278" t="str">
            <v>28-в</v>
          </cell>
          <cell r="EN2278" t="str">
            <v>Ю</v>
          </cell>
          <cell r="EO2278" t="str">
            <v>Ю-а</v>
          </cell>
          <cell r="EP2278" t="str">
            <v>Ю-б</v>
          </cell>
          <cell r="EQ2278" t="str">
            <v>Ю-в</v>
          </cell>
          <cell r="ER2278">
            <v>29</v>
          </cell>
          <cell r="ES2278" t="str">
            <v>29-а</v>
          </cell>
          <cell r="ET2278" t="str">
            <v>29-б</v>
          </cell>
          <cell r="EU2278" t="str">
            <v>29-в</v>
          </cell>
          <cell r="EV2278">
            <v>31</v>
          </cell>
          <cell r="EW2278" t="str">
            <v>31-а</v>
          </cell>
          <cell r="EX2278" t="str">
            <v>31-б</v>
          </cell>
          <cell r="EY2278" t="str">
            <v>31-в</v>
          </cell>
          <cell r="EZ2278">
            <v>32</v>
          </cell>
          <cell r="FA2278" t="str">
            <v>32-а</v>
          </cell>
          <cell r="FB2278" t="str">
            <v>32-б</v>
          </cell>
          <cell r="FC2278" t="str">
            <v>32-в</v>
          </cell>
          <cell r="FD2278">
            <v>30</v>
          </cell>
          <cell r="FE2278" t="str">
            <v>30-а</v>
          </cell>
          <cell r="FF2278" t="str">
            <v>30-б</v>
          </cell>
          <cell r="FG2278" t="str">
            <v>30-в</v>
          </cell>
          <cell r="FH2278">
            <v>33</v>
          </cell>
          <cell r="FI2278" t="str">
            <v>33-а</v>
          </cell>
          <cell r="FJ2278" t="str">
            <v>33-б</v>
          </cell>
          <cell r="FK2278" t="str">
            <v>33-в</v>
          </cell>
          <cell r="FL2278">
            <v>34</v>
          </cell>
          <cell r="FM2278" t="str">
            <v>34-а</v>
          </cell>
          <cell r="FN2278" t="str">
            <v>34-б</v>
          </cell>
          <cell r="FO2278" t="str">
            <v>34-в</v>
          </cell>
          <cell r="FP2278">
            <v>91</v>
          </cell>
          <cell r="FQ2278" t="str">
            <v>91-а</v>
          </cell>
          <cell r="FR2278" t="str">
            <v>91-б</v>
          </cell>
          <cell r="FS2278" t="str">
            <v>91-в</v>
          </cell>
          <cell r="FT2278">
            <v>92</v>
          </cell>
          <cell r="FU2278" t="str">
            <v>92-а</v>
          </cell>
          <cell r="FV2278" t="str">
            <v>92-б</v>
          </cell>
          <cell r="FW2278" t="str">
            <v>92-в</v>
          </cell>
          <cell r="FX2278" t="str">
            <v>СК</v>
          </cell>
          <cell r="FY2278" t="str">
            <v>СК-а</v>
          </cell>
          <cell r="FZ2278" t="str">
            <v>СК-б</v>
          </cell>
          <cell r="GA2278" t="str">
            <v>СК-в</v>
          </cell>
          <cell r="GB2278">
            <v>35</v>
          </cell>
          <cell r="GC2278" t="str">
            <v>35-а</v>
          </cell>
          <cell r="GD2278" t="str">
            <v>35-б</v>
          </cell>
          <cell r="GE2278" t="str">
            <v>35-в</v>
          </cell>
          <cell r="GF2278">
            <v>36</v>
          </cell>
          <cell r="GG2278" t="str">
            <v>36-а</v>
          </cell>
          <cell r="GH2278" t="str">
            <v>36-б</v>
          </cell>
          <cell r="GI2278" t="str">
            <v>36-в</v>
          </cell>
          <cell r="GJ2278">
            <v>37</v>
          </cell>
          <cell r="GK2278" t="str">
            <v>37-а</v>
          </cell>
          <cell r="GL2278" t="str">
            <v>37-б</v>
          </cell>
          <cell r="GM2278" t="str">
            <v>37-в</v>
          </cell>
          <cell r="GN2278">
            <v>39</v>
          </cell>
          <cell r="GO2278" t="str">
            <v>39-а</v>
          </cell>
          <cell r="GP2278" t="str">
            <v>39-б</v>
          </cell>
          <cell r="GQ2278" t="str">
            <v>39-в</v>
          </cell>
          <cell r="GR2278">
            <v>40</v>
          </cell>
          <cell r="GS2278" t="str">
            <v>40-а</v>
          </cell>
          <cell r="GT2278" t="str">
            <v>40-б</v>
          </cell>
          <cell r="GU2278" t="str">
            <v>40-в</v>
          </cell>
          <cell r="GV2278">
            <v>41</v>
          </cell>
          <cell r="GW2278" t="str">
            <v>41-а</v>
          </cell>
          <cell r="GX2278" t="str">
            <v>41-б</v>
          </cell>
          <cell r="GY2278" t="str">
            <v>41-в</v>
          </cell>
          <cell r="GZ2278">
            <v>38</v>
          </cell>
          <cell r="HA2278" t="str">
            <v>38-а</v>
          </cell>
          <cell r="HB2278" t="str">
            <v>38-б</v>
          </cell>
          <cell r="HC2278" t="str">
            <v>38-в</v>
          </cell>
          <cell r="HD2278" t="str">
            <v>П</v>
          </cell>
          <cell r="HE2278" t="str">
            <v>П-а</v>
          </cell>
          <cell r="HF2278" t="str">
            <v>П-б</v>
          </cell>
          <cell r="HG2278" t="str">
            <v>П-в</v>
          </cell>
          <cell r="HH2278">
            <v>42</v>
          </cell>
          <cell r="HI2278" t="str">
            <v>42-а</v>
          </cell>
          <cell r="HJ2278" t="str">
            <v>42-б</v>
          </cell>
          <cell r="HK2278" t="str">
            <v>42-в</v>
          </cell>
          <cell r="HL2278">
            <v>43</v>
          </cell>
          <cell r="HM2278" t="str">
            <v>43-а</v>
          </cell>
          <cell r="HN2278" t="str">
            <v>43-б</v>
          </cell>
          <cell r="HO2278" t="str">
            <v>43-в</v>
          </cell>
          <cell r="HP2278">
            <v>44</v>
          </cell>
          <cell r="HQ2278" t="str">
            <v>44-а</v>
          </cell>
          <cell r="HR2278" t="str">
            <v>44-б</v>
          </cell>
          <cell r="HS2278" t="str">
            <v>44-в</v>
          </cell>
          <cell r="HT2278">
            <v>45</v>
          </cell>
          <cell r="HU2278" t="str">
            <v>45-а</v>
          </cell>
          <cell r="HV2278" t="str">
            <v>45-б</v>
          </cell>
          <cell r="HW2278" t="str">
            <v>45-в</v>
          </cell>
          <cell r="HX2278">
            <v>46</v>
          </cell>
          <cell r="HY2278" t="str">
            <v>46-а</v>
          </cell>
          <cell r="HZ2278" t="str">
            <v>46-б</v>
          </cell>
          <cell r="IA2278" t="str">
            <v>46-в</v>
          </cell>
          <cell r="IB2278">
            <v>47</v>
          </cell>
          <cell r="IC2278" t="str">
            <v>47-а</v>
          </cell>
          <cell r="ID2278" t="str">
            <v>47-б</v>
          </cell>
          <cell r="IE2278" t="str">
            <v>47-в</v>
          </cell>
          <cell r="IF2278">
            <v>48</v>
          </cell>
          <cell r="IG2278" t="str">
            <v>48-а</v>
          </cell>
          <cell r="IH2278" t="str">
            <v>48-б</v>
          </cell>
          <cell r="II2278" t="str">
            <v>48-в</v>
          </cell>
          <cell r="IJ2278">
            <v>49</v>
          </cell>
          <cell r="IK2278" t="str">
            <v>49-а</v>
          </cell>
          <cell r="IL2278" t="str">
            <v>49-б</v>
          </cell>
          <cell r="IM2278" t="str">
            <v>49-в</v>
          </cell>
          <cell r="IN2278">
            <v>50</v>
          </cell>
          <cell r="IO2278" t="str">
            <v>50-а</v>
          </cell>
          <cell r="IP2278" t="str">
            <v>50-б</v>
          </cell>
          <cell r="IQ2278" t="str">
            <v>50-в</v>
          </cell>
          <cell r="IR2278">
            <v>51</v>
          </cell>
          <cell r="IS2278" t="str">
            <v>51-а</v>
          </cell>
          <cell r="IT2278" t="str">
            <v>51-б</v>
          </cell>
          <cell r="IU2278" t="str">
            <v>51-в</v>
          </cell>
          <cell r="IV2278">
            <v>52</v>
          </cell>
          <cell r="IW2278" t="str">
            <v>52-а</v>
          </cell>
          <cell r="IX2278" t="str">
            <v>52-б</v>
          </cell>
          <cell r="IY2278" t="str">
            <v>52-в</v>
          </cell>
          <cell r="IZ2278">
            <v>53</v>
          </cell>
          <cell r="JA2278" t="str">
            <v>53-а</v>
          </cell>
          <cell r="JB2278" t="str">
            <v>53-б</v>
          </cell>
          <cell r="JC2278" t="str">
            <v>53-в</v>
          </cell>
          <cell r="JD2278">
            <v>54</v>
          </cell>
          <cell r="JE2278" t="str">
            <v>54-а</v>
          </cell>
          <cell r="JF2278" t="str">
            <v>54-б</v>
          </cell>
          <cell r="JG2278" t="str">
            <v>54-в</v>
          </cell>
          <cell r="JH2278">
            <v>55</v>
          </cell>
          <cell r="JI2278" t="str">
            <v>55-а</v>
          </cell>
          <cell r="JJ2278" t="str">
            <v>55-б</v>
          </cell>
          <cell r="JK2278" t="str">
            <v>55-в</v>
          </cell>
          <cell r="JL2278" t="str">
            <v>У</v>
          </cell>
          <cell r="JM2278" t="str">
            <v>У-а</v>
          </cell>
          <cell r="JN2278" t="str">
            <v>У-б</v>
          </cell>
          <cell r="JO2278" t="str">
            <v>У-в</v>
          </cell>
          <cell r="JP2278">
            <v>56</v>
          </cell>
          <cell r="JQ2278" t="str">
            <v>56-а</v>
          </cell>
          <cell r="JR2278" t="str">
            <v>56-б</v>
          </cell>
          <cell r="JS2278" t="str">
            <v>56-в</v>
          </cell>
          <cell r="JT2278">
            <v>57</v>
          </cell>
          <cell r="JU2278" t="str">
            <v>57-а</v>
          </cell>
          <cell r="JV2278" t="str">
            <v>57-б</v>
          </cell>
          <cell r="JW2278" t="str">
            <v>57-в</v>
          </cell>
          <cell r="JX2278">
            <v>58</v>
          </cell>
          <cell r="JY2278" t="str">
            <v>58-а</v>
          </cell>
          <cell r="JZ2278" t="str">
            <v>58-б</v>
          </cell>
          <cell r="KA2278" t="str">
            <v>58-в</v>
          </cell>
          <cell r="KB2278">
            <v>59</v>
          </cell>
          <cell r="KC2278" t="str">
            <v>59-а</v>
          </cell>
          <cell r="KD2278" t="str">
            <v>59-б</v>
          </cell>
          <cell r="KE2278" t="str">
            <v>59-в</v>
          </cell>
          <cell r="KF2278">
            <v>60</v>
          </cell>
          <cell r="KG2278" t="str">
            <v>60-а</v>
          </cell>
          <cell r="KH2278" t="str">
            <v>60-б</v>
          </cell>
          <cell r="KI2278" t="str">
            <v>60-в</v>
          </cell>
          <cell r="KJ2278">
            <v>61</v>
          </cell>
          <cell r="KK2278" t="str">
            <v>61-а</v>
          </cell>
          <cell r="KL2278" t="str">
            <v>61-б</v>
          </cell>
          <cell r="KM2278" t="str">
            <v>61-в</v>
          </cell>
          <cell r="KN2278" t="str">
            <v>С</v>
          </cell>
          <cell r="KO2278" t="str">
            <v>С-а</v>
          </cell>
          <cell r="KP2278" t="str">
            <v>С-б</v>
          </cell>
          <cell r="KQ2278" t="str">
            <v>С-в</v>
          </cell>
          <cell r="KR2278">
            <v>63</v>
          </cell>
          <cell r="KS2278" t="str">
            <v>63-а</v>
          </cell>
          <cell r="KT2278" t="str">
            <v>63-б</v>
          </cell>
          <cell r="KU2278" t="str">
            <v>63-в</v>
          </cell>
          <cell r="KV2278">
            <v>65</v>
          </cell>
          <cell r="KW2278" t="str">
            <v>65-а</v>
          </cell>
          <cell r="KX2278" t="str">
            <v>65-б</v>
          </cell>
          <cell r="KY2278" t="str">
            <v>65-в</v>
          </cell>
          <cell r="KZ2278">
            <v>66</v>
          </cell>
          <cell r="LA2278" t="str">
            <v>66-а</v>
          </cell>
          <cell r="LB2278" t="str">
            <v>66-б</v>
          </cell>
          <cell r="LC2278" t="str">
            <v>66-в</v>
          </cell>
          <cell r="LD2278">
            <v>62</v>
          </cell>
          <cell r="LE2278" t="str">
            <v>62-а</v>
          </cell>
          <cell r="LF2278" t="str">
            <v>62-б</v>
          </cell>
          <cell r="LG2278" t="str">
            <v>62-в</v>
          </cell>
          <cell r="LH2278">
            <v>67</v>
          </cell>
          <cell r="LI2278" t="str">
            <v>67-а</v>
          </cell>
          <cell r="LJ2278" t="str">
            <v>67-б</v>
          </cell>
          <cell r="LK2278" t="str">
            <v>67-в</v>
          </cell>
          <cell r="LL2278">
            <v>64</v>
          </cell>
          <cell r="LM2278" t="str">
            <v>64-а</v>
          </cell>
          <cell r="LN2278" t="str">
            <v>64-б</v>
          </cell>
          <cell r="LO2278" t="str">
            <v>64-в</v>
          </cell>
          <cell r="LP2278">
            <v>68</v>
          </cell>
          <cell r="LQ2278" t="str">
            <v>68-а</v>
          </cell>
          <cell r="LR2278" t="str">
            <v>68-б</v>
          </cell>
          <cell r="LS2278" t="str">
            <v>68-в</v>
          </cell>
          <cell r="LT2278">
            <v>69</v>
          </cell>
          <cell r="LU2278" t="str">
            <v>69-а</v>
          </cell>
          <cell r="LV2278" t="str">
            <v>69-б</v>
          </cell>
          <cell r="LW2278" t="str">
            <v>69-в</v>
          </cell>
          <cell r="LX2278">
            <v>70</v>
          </cell>
          <cell r="LY2278" t="str">
            <v>70-а</v>
          </cell>
          <cell r="LZ2278" t="str">
            <v>70-б</v>
          </cell>
          <cell r="MA2278" t="str">
            <v>70-в</v>
          </cell>
          <cell r="MB2278">
            <v>71</v>
          </cell>
          <cell r="MC2278" t="str">
            <v>71-а</v>
          </cell>
          <cell r="MD2278" t="str">
            <v>71-б</v>
          </cell>
          <cell r="ME2278" t="str">
            <v>71-в</v>
          </cell>
          <cell r="MF2278">
            <v>72</v>
          </cell>
          <cell r="MG2278" t="str">
            <v>72-а</v>
          </cell>
          <cell r="MH2278" t="str">
            <v>72-б</v>
          </cell>
          <cell r="MI2278" t="str">
            <v>72-в</v>
          </cell>
          <cell r="MJ2278">
            <v>73</v>
          </cell>
          <cell r="MK2278" t="str">
            <v>73-а</v>
          </cell>
          <cell r="ML2278" t="str">
            <v>73-б</v>
          </cell>
          <cell r="MM2278" t="str">
            <v>73-в</v>
          </cell>
          <cell r="MN2278" t="str">
            <v>Д</v>
          </cell>
          <cell r="MO2278" t="str">
            <v>Д-а</v>
          </cell>
          <cell r="MP2278" t="str">
            <v>Д-б</v>
          </cell>
          <cell r="MQ2278" t="str">
            <v>Д-в</v>
          </cell>
          <cell r="MR2278">
            <v>74</v>
          </cell>
          <cell r="MS2278" t="str">
            <v>74-а</v>
          </cell>
          <cell r="MT2278" t="str">
            <v>74-б</v>
          </cell>
          <cell r="MU2278" t="str">
            <v>74-в</v>
          </cell>
          <cell r="MV2278">
            <v>75</v>
          </cell>
          <cell r="MW2278" t="str">
            <v>75-а</v>
          </cell>
          <cell r="MX2278" t="str">
            <v>75-б</v>
          </cell>
          <cell r="MY2278" t="str">
            <v>75-в</v>
          </cell>
          <cell r="MZ2278">
            <v>76</v>
          </cell>
          <cell r="NA2278" t="str">
            <v>76-а</v>
          </cell>
          <cell r="NB2278" t="str">
            <v>76-б</v>
          </cell>
          <cell r="NC2278" t="str">
            <v>76-в</v>
          </cell>
          <cell r="ND2278">
            <v>81</v>
          </cell>
          <cell r="NE2278" t="str">
            <v>81-а</v>
          </cell>
          <cell r="NF2278" t="str">
            <v>81-б</v>
          </cell>
          <cell r="NG2278" t="str">
            <v>81-в</v>
          </cell>
          <cell r="NH2278">
            <v>77</v>
          </cell>
          <cell r="NI2278" t="str">
            <v>77-а</v>
          </cell>
          <cell r="NJ2278" t="str">
            <v>77-б</v>
          </cell>
          <cell r="NK2278" t="str">
            <v>77-в</v>
          </cell>
          <cell r="NL2278">
            <v>78</v>
          </cell>
          <cell r="NM2278" t="str">
            <v>78-а</v>
          </cell>
          <cell r="NN2278" t="str">
            <v>78-б</v>
          </cell>
          <cell r="NO2278" t="str">
            <v>78-в</v>
          </cell>
          <cell r="NP2278">
            <v>79</v>
          </cell>
          <cell r="NQ2278" t="str">
            <v>79-а</v>
          </cell>
          <cell r="NR2278" t="str">
            <v>79-б</v>
          </cell>
          <cell r="NS2278" t="str">
            <v>79-в</v>
          </cell>
          <cell r="NT2278">
            <v>80</v>
          </cell>
          <cell r="NU2278" t="str">
            <v>80-а</v>
          </cell>
          <cell r="NV2278" t="str">
            <v>80-б</v>
          </cell>
          <cell r="NW2278" t="str">
            <v>80-в</v>
          </cell>
          <cell r="NX2278">
            <v>82</v>
          </cell>
          <cell r="NY2278" t="str">
            <v>82-а</v>
          </cell>
          <cell r="NZ2278" t="str">
            <v>82-б</v>
          </cell>
          <cell r="OA2278" t="str">
            <v>82-в</v>
          </cell>
          <cell r="PF2278" t="str">
            <v>р6.18.с41</v>
          </cell>
        </row>
        <row r="2279">
          <cell r="X2279" t="str">
            <v>Р</v>
          </cell>
          <cell r="Y2279" t="str">
            <v>Р-а</v>
          </cell>
          <cell r="Z2279" t="str">
            <v>Р-б</v>
          </cell>
          <cell r="AA2279" t="str">
            <v>Р-в</v>
          </cell>
          <cell r="AB2279" t="str">
            <v>Ц</v>
          </cell>
          <cell r="AC2279" t="str">
            <v>Ц-а</v>
          </cell>
          <cell r="AD2279" t="str">
            <v>Ц-б</v>
          </cell>
          <cell r="AE2279" t="str">
            <v>Ц-в</v>
          </cell>
          <cell r="AF2279" t="str">
            <v>Ц</v>
          </cell>
          <cell r="AG2279" t="str">
            <v>Ц-а</v>
          </cell>
          <cell r="AH2279" t="str">
            <v>Ц-б</v>
          </cell>
          <cell r="AI2279" t="str">
            <v>Ц-в</v>
          </cell>
          <cell r="AJ2279" t="str">
            <v>Ц</v>
          </cell>
          <cell r="AK2279" t="str">
            <v>Ц-а</v>
          </cell>
          <cell r="AL2279" t="str">
            <v>Ц-б</v>
          </cell>
          <cell r="AM2279" t="str">
            <v>Ц-в</v>
          </cell>
          <cell r="AN2279" t="str">
            <v>Ц</v>
          </cell>
          <cell r="AO2279" t="str">
            <v>Ц-а</v>
          </cell>
          <cell r="AP2279" t="str">
            <v>Ц-б</v>
          </cell>
          <cell r="AQ2279" t="str">
            <v>Ц-в</v>
          </cell>
          <cell r="AR2279" t="str">
            <v>Ц</v>
          </cell>
          <cell r="AS2279" t="str">
            <v>Ц-а</v>
          </cell>
          <cell r="AT2279" t="str">
            <v>Ц-б</v>
          </cell>
          <cell r="AU2279" t="str">
            <v>Ц-в</v>
          </cell>
          <cell r="AV2279" t="str">
            <v>Ц</v>
          </cell>
          <cell r="AW2279" t="str">
            <v>Ц-а</v>
          </cell>
          <cell r="AX2279" t="str">
            <v>Ц-б</v>
          </cell>
          <cell r="AY2279" t="str">
            <v>Ц-в</v>
          </cell>
          <cell r="AZ2279" t="str">
            <v>Ц</v>
          </cell>
          <cell r="BA2279" t="str">
            <v>Ц-а</v>
          </cell>
          <cell r="BB2279" t="str">
            <v>Ц-б</v>
          </cell>
          <cell r="BC2279" t="str">
            <v>Ц-в</v>
          </cell>
          <cell r="BD2279" t="str">
            <v>Ц</v>
          </cell>
          <cell r="BE2279" t="str">
            <v>Ц-а</v>
          </cell>
          <cell r="BF2279" t="str">
            <v>Ц-б</v>
          </cell>
          <cell r="BG2279" t="str">
            <v>Ц-в</v>
          </cell>
          <cell r="BH2279" t="str">
            <v>Ц</v>
          </cell>
          <cell r="BI2279" t="str">
            <v>Ц-а</v>
          </cell>
          <cell r="BJ2279" t="str">
            <v>Ц-б</v>
          </cell>
          <cell r="BK2279" t="str">
            <v>Ц-в</v>
          </cell>
          <cell r="BL2279" t="str">
            <v>Ц</v>
          </cell>
          <cell r="BM2279" t="str">
            <v>Ц-а</v>
          </cell>
          <cell r="BN2279" t="str">
            <v>Ц-б</v>
          </cell>
          <cell r="BO2279" t="str">
            <v>Ц-в</v>
          </cell>
          <cell r="BP2279" t="str">
            <v>Ц</v>
          </cell>
          <cell r="BQ2279" t="str">
            <v>Ц-а</v>
          </cell>
          <cell r="BR2279" t="str">
            <v>Ц-б</v>
          </cell>
          <cell r="BS2279" t="str">
            <v>Ц-в</v>
          </cell>
          <cell r="BT2279" t="str">
            <v>Ц</v>
          </cell>
          <cell r="BU2279" t="str">
            <v>Ц-а</v>
          </cell>
          <cell r="BV2279" t="str">
            <v>Ц-б</v>
          </cell>
          <cell r="BW2279" t="str">
            <v>Ц-в</v>
          </cell>
          <cell r="BX2279" t="str">
            <v>Ц</v>
          </cell>
          <cell r="BY2279" t="str">
            <v>Ц-а</v>
          </cell>
          <cell r="BZ2279" t="str">
            <v>Ц-б</v>
          </cell>
          <cell r="CA2279" t="str">
            <v>Ц-в</v>
          </cell>
          <cell r="CB2279" t="str">
            <v>Ц</v>
          </cell>
          <cell r="CC2279" t="str">
            <v>Ц-а</v>
          </cell>
          <cell r="CD2279" t="str">
            <v>Ц-б</v>
          </cell>
          <cell r="CE2279" t="str">
            <v>Ц-в</v>
          </cell>
          <cell r="CF2279" t="str">
            <v>Ц</v>
          </cell>
          <cell r="CG2279" t="str">
            <v>Ц-а</v>
          </cell>
          <cell r="CH2279" t="str">
            <v>Ц-б</v>
          </cell>
          <cell r="CI2279" t="str">
            <v>Ц-в</v>
          </cell>
          <cell r="CJ2279" t="str">
            <v>Ц</v>
          </cell>
          <cell r="CK2279" t="str">
            <v>Ц-а</v>
          </cell>
          <cell r="CL2279" t="str">
            <v>Ц-б</v>
          </cell>
          <cell r="CM2279" t="str">
            <v>Ц-в</v>
          </cell>
          <cell r="CN2279" t="str">
            <v>Ц</v>
          </cell>
          <cell r="CO2279" t="str">
            <v>Ц-а</v>
          </cell>
          <cell r="CP2279" t="str">
            <v>Ц-б</v>
          </cell>
          <cell r="CQ2279" t="str">
            <v>Ц-в</v>
          </cell>
          <cell r="CR2279" t="str">
            <v>Ц</v>
          </cell>
          <cell r="CS2279" t="str">
            <v>Ц-а</v>
          </cell>
          <cell r="CT2279" t="str">
            <v>Ц-б</v>
          </cell>
          <cell r="CU2279" t="str">
            <v>Ц-в</v>
          </cell>
          <cell r="CV2279" t="str">
            <v>Р</v>
          </cell>
          <cell r="CW2279" t="str">
            <v>Р-а</v>
          </cell>
          <cell r="CX2279" t="str">
            <v>Р-б</v>
          </cell>
          <cell r="CY2279" t="str">
            <v>Р-в</v>
          </cell>
          <cell r="CZ2279" t="str">
            <v>СЗ</v>
          </cell>
          <cell r="DA2279" t="str">
            <v>СЗ-а</v>
          </cell>
          <cell r="DB2279" t="str">
            <v>СЗ-б</v>
          </cell>
          <cell r="DC2279" t="str">
            <v>СЗ-в</v>
          </cell>
          <cell r="DD2279" t="str">
            <v>СЗ</v>
          </cell>
          <cell r="DE2279" t="str">
            <v>СЗ-а</v>
          </cell>
          <cell r="DF2279" t="str">
            <v>СЗ-б</v>
          </cell>
          <cell r="DG2279" t="str">
            <v>СЗ-в</v>
          </cell>
          <cell r="DP2279" t="str">
            <v>СЗ</v>
          </cell>
          <cell r="DQ2279" t="str">
            <v>СЗ-а</v>
          </cell>
          <cell r="DR2279" t="str">
            <v>СЗ-б</v>
          </cell>
          <cell r="DS2279" t="str">
            <v>СЗ-в</v>
          </cell>
          <cell r="DT2279" t="str">
            <v>СЗ</v>
          </cell>
          <cell r="DU2279" t="str">
            <v>СЗ-а</v>
          </cell>
          <cell r="DV2279" t="str">
            <v>СЗ-б</v>
          </cell>
          <cell r="DW2279" t="str">
            <v>СЗ-в</v>
          </cell>
          <cell r="DX2279" t="str">
            <v>СЗ</v>
          </cell>
          <cell r="DY2279" t="str">
            <v>СЗ-а</v>
          </cell>
          <cell r="DZ2279" t="str">
            <v>СЗ-б</v>
          </cell>
          <cell r="EA2279" t="str">
            <v>СЗ-в</v>
          </cell>
          <cell r="EB2279" t="str">
            <v>СЗ</v>
          </cell>
          <cell r="EC2279" t="str">
            <v>СЗ-а</v>
          </cell>
          <cell r="ED2279" t="str">
            <v>СЗ-б</v>
          </cell>
          <cell r="EE2279" t="str">
            <v>СЗ-в</v>
          </cell>
          <cell r="EF2279" t="str">
            <v>СЗ</v>
          </cell>
          <cell r="EG2279" t="str">
            <v>СЗ-а</v>
          </cell>
          <cell r="EH2279" t="str">
            <v>СЗ-б</v>
          </cell>
          <cell r="EI2279" t="str">
            <v>СЗ-в</v>
          </cell>
          <cell r="EJ2279" t="str">
            <v>СЗ</v>
          </cell>
          <cell r="EK2279" t="str">
            <v>СЗ-а</v>
          </cell>
          <cell r="EL2279" t="str">
            <v>СЗ-б</v>
          </cell>
          <cell r="EM2279" t="str">
            <v>СЗ-в</v>
          </cell>
          <cell r="EN2279" t="str">
            <v>Р</v>
          </cell>
          <cell r="EO2279" t="str">
            <v>Р-а</v>
          </cell>
          <cell r="EP2279" t="str">
            <v>Р-б</v>
          </cell>
          <cell r="EQ2279" t="str">
            <v>Р-в</v>
          </cell>
          <cell r="ER2279" t="str">
            <v>Ю</v>
          </cell>
          <cell r="ES2279" t="str">
            <v>Ю-а</v>
          </cell>
          <cell r="ET2279" t="str">
            <v>Ю-б</v>
          </cell>
          <cell r="EU2279" t="str">
            <v>Ю-в</v>
          </cell>
          <cell r="EV2279" t="str">
            <v>Ю</v>
          </cell>
          <cell r="EW2279" t="str">
            <v>Ю-а</v>
          </cell>
          <cell r="EX2279" t="str">
            <v>Ю-б</v>
          </cell>
          <cell r="EY2279" t="str">
            <v>Ю-в</v>
          </cell>
          <cell r="FH2279" t="str">
            <v>Ю</v>
          </cell>
          <cell r="FI2279" t="str">
            <v>Ю-а</v>
          </cell>
          <cell r="FJ2279" t="str">
            <v>Ю-б</v>
          </cell>
          <cell r="FK2279" t="str">
            <v>Ю-в</v>
          </cell>
          <cell r="FL2279" t="str">
            <v>Ю</v>
          </cell>
          <cell r="FM2279" t="str">
            <v>Ю-а</v>
          </cell>
          <cell r="FN2279" t="str">
            <v>Ю-б</v>
          </cell>
          <cell r="FO2279" t="str">
            <v>Ю-в</v>
          </cell>
          <cell r="FP2279" t="str">
            <v>ю</v>
          </cell>
          <cell r="FQ2279" t="str">
            <v>ю-а</v>
          </cell>
          <cell r="FR2279" t="str">
            <v>ю-б</v>
          </cell>
          <cell r="FS2279" t="str">
            <v>ю-в</v>
          </cell>
          <cell r="FT2279" t="str">
            <v>ю</v>
          </cell>
          <cell r="FU2279" t="str">
            <v>ю-а</v>
          </cell>
          <cell r="FV2279" t="str">
            <v>ю-б</v>
          </cell>
          <cell r="FW2279" t="str">
            <v>ю-в</v>
          </cell>
          <cell r="FX2279" t="str">
            <v>Р</v>
          </cell>
          <cell r="FY2279" t="str">
            <v>Р-а</v>
          </cell>
          <cell r="FZ2279" t="str">
            <v>Р-б</v>
          </cell>
          <cell r="GA2279" t="str">
            <v>Р-в</v>
          </cell>
          <cell r="GB2279" t="str">
            <v>СК</v>
          </cell>
          <cell r="GC2279" t="str">
            <v>СК-а</v>
          </cell>
          <cell r="GD2279" t="str">
            <v>СК-б</v>
          </cell>
          <cell r="GE2279" t="str">
            <v>СК-в</v>
          </cell>
          <cell r="GF2279" t="str">
            <v>СК</v>
          </cell>
          <cell r="GG2279" t="str">
            <v>СК-а</v>
          </cell>
          <cell r="GH2279" t="str">
            <v>СК-б</v>
          </cell>
          <cell r="GI2279" t="str">
            <v>СК-в</v>
          </cell>
          <cell r="GJ2279" t="str">
            <v>СК</v>
          </cell>
          <cell r="GK2279" t="str">
            <v>СК-а</v>
          </cell>
          <cell r="GL2279" t="str">
            <v>СК-б</v>
          </cell>
          <cell r="GM2279" t="str">
            <v>СК-в</v>
          </cell>
          <cell r="GN2279" t="str">
            <v>СК</v>
          </cell>
          <cell r="GO2279" t="str">
            <v>СК-а</v>
          </cell>
          <cell r="GP2279" t="str">
            <v>СК-б</v>
          </cell>
          <cell r="GQ2279" t="str">
            <v>СК-в</v>
          </cell>
          <cell r="GR2279" t="str">
            <v>СК</v>
          </cell>
          <cell r="GS2279" t="str">
            <v>СК-а</v>
          </cell>
          <cell r="GT2279" t="str">
            <v>СК-б</v>
          </cell>
          <cell r="GU2279" t="str">
            <v>СК-в</v>
          </cell>
          <cell r="HD2279" t="str">
            <v>Р</v>
          </cell>
          <cell r="HE2279" t="str">
            <v>Р-а</v>
          </cell>
          <cell r="HF2279" t="str">
            <v>Р-б</v>
          </cell>
          <cell r="HG2279" t="str">
            <v>Р-в</v>
          </cell>
          <cell r="HH2279" t="str">
            <v>П</v>
          </cell>
          <cell r="HI2279" t="str">
            <v>П-а</v>
          </cell>
          <cell r="HJ2279" t="str">
            <v>П-б</v>
          </cell>
          <cell r="HK2279" t="str">
            <v>П-в</v>
          </cell>
          <cell r="HL2279" t="str">
            <v>П</v>
          </cell>
          <cell r="HM2279" t="str">
            <v>П-а</v>
          </cell>
          <cell r="HN2279" t="str">
            <v>П-б</v>
          </cell>
          <cell r="HO2279" t="str">
            <v>П-в</v>
          </cell>
          <cell r="HP2279" t="str">
            <v>П</v>
          </cell>
          <cell r="HQ2279" t="str">
            <v>П-а</v>
          </cell>
          <cell r="HR2279" t="str">
            <v>П-б</v>
          </cell>
          <cell r="HS2279" t="str">
            <v>П-в</v>
          </cell>
          <cell r="HT2279" t="str">
            <v>П</v>
          </cell>
          <cell r="HU2279" t="str">
            <v>П-а</v>
          </cell>
          <cell r="HV2279" t="str">
            <v>П-б</v>
          </cell>
          <cell r="HW2279" t="str">
            <v>П-в</v>
          </cell>
          <cell r="HX2279" t="str">
            <v>П</v>
          </cell>
          <cell r="HY2279" t="str">
            <v>П-а</v>
          </cell>
          <cell r="HZ2279" t="str">
            <v>П-б</v>
          </cell>
          <cell r="IA2279" t="str">
            <v>П-в</v>
          </cell>
          <cell r="IB2279" t="str">
            <v>П</v>
          </cell>
          <cell r="IC2279" t="str">
            <v>П-а</v>
          </cell>
          <cell r="ID2279" t="str">
            <v>П-б</v>
          </cell>
          <cell r="IE2279" t="str">
            <v>П-в</v>
          </cell>
          <cell r="IF2279" t="str">
            <v>П</v>
          </cell>
          <cell r="IG2279" t="str">
            <v>П-а</v>
          </cell>
          <cell r="IH2279" t="str">
            <v>П-б</v>
          </cell>
          <cell r="II2279" t="str">
            <v>П-в</v>
          </cell>
          <cell r="IJ2279" t="str">
            <v>П</v>
          </cell>
          <cell r="IK2279" t="str">
            <v>П-а</v>
          </cell>
          <cell r="IL2279" t="str">
            <v>П-б</v>
          </cell>
          <cell r="IM2279" t="str">
            <v>П-в</v>
          </cell>
          <cell r="IN2279" t="str">
            <v>П</v>
          </cell>
          <cell r="IO2279" t="str">
            <v>П-а</v>
          </cell>
          <cell r="IP2279" t="str">
            <v>П-б</v>
          </cell>
          <cell r="IQ2279" t="str">
            <v>П-в</v>
          </cell>
          <cell r="IR2279" t="str">
            <v>П</v>
          </cell>
          <cell r="IS2279" t="str">
            <v>П-а</v>
          </cell>
          <cell r="IT2279" t="str">
            <v>П-б</v>
          </cell>
          <cell r="IU2279" t="str">
            <v>П-в</v>
          </cell>
          <cell r="IV2279" t="str">
            <v>П</v>
          </cell>
          <cell r="IW2279" t="str">
            <v>П-а</v>
          </cell>
          <cell r="IX2279" t="str">
            <v>П-б</v>
          </cell>
          <cell r="IY2279" t="str">
            <v>П-в</v>
          </cell>
          <cell r="IZ2279" t="str">
            <v>П</v>
          </cell>
          <cell r="JA2279" t="str">
            <v>П-а</v>
          </cell>
          <cell r="JB2279" t="str">
            <v>П-б</v>
          </cell>
          <cell r="JC2279" t="str">
            <v>П-в</v>
          </cell>
          <cell r="JD2279" t="str">
            <v>П</v>
          </cell>
          <cell r="JE2279" t="str">
            <v>П-а</v>
          </cell>
          <cell r="JF2279" t="str">
            <v>П-б</v>
          </cell>
          <cell r="JG2279" t="str">
            <v>П-в</v>
          </cell>
          <cell r="JH2279" t="str">
            <v>П</v>
          </cell>
          <cell r="JI2279" t="str">
            <v>П-а</v>
          </cell>
          <cell r="JJ2279" t="str">
            <v>П-б</v>
          </cell>
          <cell r="JK2279" t="str">
            <v>П-в</v>
          </cell>
          <cell r="JL2279" t="str">
            <v>Р</v>
          </cell>
          <cell r="JM2279" t="str">
            <v>Р-а</v>
          </cell>
          <cell r="JN2279" t="str">
            <v>Р-б</v>
          </cell>
          <cell r="JO2279" t="str">
            <v>Р-в</v>
          </cell>
          <cell r="JP2279" t="str">
            <v>У</v>
          </cell>
          <cell r="JQ2279" t="str">
            <v>У-а</v>
          </cell>
          <cell r="JR2279" t="str">
            <v>У-б</v>
          </cell>
          <cell r="JS2279" t="str">
            <v>У-в</v>
          </cell>
          <cell r="JT2279" t="str">
            <v>У</v>
          </cell>
          <cell r="JU2279" t="str">
            <v>У-а</v>
          </cell>
          <cell r="JV2279" t="str">
            <v>У-б</v>
          </cell>
          <cell r="JW2279" t="str">
            <v>У-в</v>
          </cell>
          <cell r="JX2279" t="str">
            <v>У</v>
          </cell>
          <cell r="JY2279" t="str">
            <v>У-а</v>
          </cell>
          <cell r="JZ2279" t="str">
            <v>У-б</v>
          </cell>
          <cell r="KA2279" t="str">
            <v>У-в</v>
          </cell>
          <cell r="KB2279" t="str">
            <v>У</v>
          </cell>
          <cell r="KC2279" t="str">
            <v>У-а</v>
          </cell>
          <cell r="KD2279" t="str">
            <v>У-б</v>
          </cell>
          <cell r="KE2279" t="str">
            <v>У-в</v>
          </cell>
          <cell r="KF2279" t="str">
            <v>У</v>
          </cell>
          <cell r="KG2279" t="str">
            <v>У-а</v>
          </cell>
          <cell r="KH2279" t="str">
            <v>У-б</v>
          </cell>
          <cell r="KI2279" t="str">
            <v>У-в</v>
          </cell>
          <cell r="KJ2279" t="str">
            <v>У</v>
          </cell>
          <cell r="KK2279" t="str">
            <v>У-а</v>
          </cell>
          <cell r="KL2279" t="str">
            <v>У-б</v>
          </cell>
          <cell r="KM2279" t="str">
            <v>У-в</v>
          </cell>
          <cell r="KN2279" t="str">
            <v>Р</v>
          </cell>
          <cell r="KO2279" t="str">
            <v>Р-а</v>
          </cell>
          <cell r="KP2279" t="str">
            <v>Р-б</v>
          </cell>
          <cell r="KQ2279" t="str">
            <v>Р-в</v>
          </cell>
          <cell r="KR2279" t="str">
            <v>С</v>
          </cell>
          <cell r="KS2279" t="str">
            <v>С-а</v>
          </cell>
          <cell r="KT2279" t="str">
            <v>С-б</v>
          </cell>
          <cell r="KU2279" t="str">
            <v>С-в</v>
          </cell>
          <cell r="KV2279" t="str">
            <v>С</v>
          </cell>
          <cell r="KW2279" t="str">
            <v>С-а</v>
          </cell>
          <cell r="KX2279" t="str">
            <v>С-б</v>
          </cell>
          <cell r="KY2279" t="str">
            <v>С-в</v>
          </cell>
          <cell r="LP2279" t="str">
            <v>С</v>
          </cell>
          <cell r="LQ2279" t="str">
            <v>С-а</v>
          </cell>
          <cell r="LR2279" t="str">
            <v>С-б</v>
          </cell>
          <cell r="LS2279" t="str">
            <v>С-в</v>
          </cell>
          <cell r="LT2279" t="str">
            <v>С</v>
          </cell>
          <cell r="LU2279" t="str">
            <v>С-а</v>
          </cell>
          <cell r="LV2279" t="str">
            <v>С-б</v>
          </cell>
          <cell r="LW2279" t="str">
            <v>С-в</v>
          </cell>
          <cell r="LX2279" t="str">
            <v>С</v>
          </cell>
          <cell r="LY2279" t="str">
            <v>С-а</v>
          </cell>
          <cell r="LZ2279" t="str">
            <v>С-б</v>
          </cell>
          <cell r="MA2279" t="str">
            <v>С-в</v>
          </cell>
          <cell r="MB2279" t="str">
            <v>С</v>
          </cell>
          <cell r="MC2279" t="str">
            <v>С-а</v>
          </cell>
          <cell r="MD2279" t="str">
            <v>С-б</v>
          </cell>
          <cell r="ME2279" t="str">
            <v>С-в</v>
          </cell>
          <cell r="MF2279" t="str">
            <v>С</v>
          </cell>
          <cell r="MG2279" t="str">
            <v>С-а</v>
          </cell>
          <cell r="MH2279" t="str">
            <v>С-б</v>
          </cell>
          <cell r="MI2279" t="str">
            <v>С-в</v>
          </cell>
          <cell r="MJ2279" t="str">
            <v>С</v>
          </cell>
          <cell r="MK2279" t="str">
            <v>С-а</v>
          </cell>
          <cell r="ML2279" t="str">
            <v>С-б</v>
          </cell>
          <cell r="MM2279" t="str">
            <v>С-в</v>
          </cell>
          <cell r="MN2279" t="str">
            <v>Р</v>
          </cell>
          <cell r="MO2279" t="str">
            <v>Р-а</v>
          </cell>
          <cell r="MP2279" t="str">
            <v>Р-б</v>
          </cell>
          <cell r="MQ2279" t="str">
            <v>Р-в</v>
          </cell>
          <cell r="MR2279" t="str">
            <v>Д</v>
          </cell>
          <cell r="MS2279" t="str">
            <v>Д-а</v>
          </cell>
          <cell r="MT2279" t="str">
            <v>Д-б</v>
          </cell>
          <cell r="MU2279" t="str">
            <v>Д-в</v>
          </cell>
          <cell r="MV2279" t="str">
            <v>Д</v>
          </cell>
          <cell r="MW2279" t="str">
            <v>Д-а</v>
          </cell>
          <cell r="MX2279" t="str">
            <v>Д-б</v>
          </cell>
          <cell r="MY2279" t="str">
            <v>Д-в</v>
          </cell>
          <cell r="NH2279" t="str">
            <v>Д</v>
          </cell>
          <cell r="NI2279" t="str">
            <v>Д-а</v>
          </cell>
          <cell r="NJ2279" t="str">
            <v>Д-б</v>
          </cell>
          <cell r="NK2279" t="str">
            <v>Д-в</v>
          </cell>
          <cell r="NL2279" t="str">
            <v>Д</v>
          </cell>
          <cell r="NM2279" t="str">
            <v>Д-а</v>
          </cell>
          <cell r="NN2279" t="str">
            <v>Д-б</v>
          </cell>
          <cell r="NO2279" t="str">
            <v>Д-в</v>
          </cell>
          <cell r="NP2279" t="str">
            <v>Д</v>
          </cell>
          <cell r="NQ2279" t="str">
            <v>Д-а</v>
          </cell>
          <cell r="NR2279" t="str">
            <v>Д-б</v>
          </cell>
          <cell r="NS2279" t="str">
            <v>Д-в</v>
          </cell>
          <cell r="NT2279" t="str">
            <v>Д</v>
          </cell>
          <cell r="NU2279" t="str">
            <v>Д-а</v>
          </cell>
          <cell r="NV2279" t="str">
            <v>Д-б</v>
          </cell>
          <cell r="NW2279" t="str">
            <v>Д-в</v>
          </cell>
          <cell r="NX2279" t="str">
            <v>Д</v>
          </cell>
          <cell r="NY2279" t="str">
            <v>Д-а</v>
          </cell>
          <cell r="NZ2279" t="str">
            <v>Д-б</v>
          </cell>
          <cell r="OA2279" t="str">
            <v>Д-в</v>
          </cell>
          <cell r="PF2279" t="str">
            <v>р6.19.с41</v>
          </cell>
        </row>
        <row r="2280">
          <cell r="PF2280" t="str">
            <v>р6.20.с41</v>
          </cell>
        </row>
        <row r="2281">
          <cell r="A2281">
            <v>45</v>
          </cell>
          <cell r="B2281" t="str">
            <v xml:space="preserve">Выдворено в административном порядке (по материалам ТО)                                                                                                                                                                                                                 </v>
          </cell>
          <cell r="S2281" t="str">
            <v>п1.160.45</v>
          </cell>
          <cell r="T2281">
            <v>55190</v>
          </cell>
          <cell r="U2281">
            <v>113140</v>
          </cell>
          <cell r="V2281">
            <v>-57950</v>
          </cell>
          <cell r="W2281">
            <v>-0.51219727770903301</v>
          </cell>
          <cell r="X2281">
            <v>23730</v>
          </cell>
          <cell r="Y2281">
            <v>72173</v>
          </cell>
          <cell r="Z2281">
            <v>-48443</v>
          </cell>
          <cell r="AA2281">
            <v>-0.67120668393997751</v>
          </cell>
          <cell r="AB2281">
            <v>96</v>
          </cell>
          <cell r="AC2281">
            <v>129</v>
          </cell>
          <cell r="AD2281">
            <v>-33</v>
          </cell>
          <cell r="AE2281">
            <v>-0.2558139534883721</v>
          </cell>
          <cell r="AF2281">
            <v>391</v>
          </cell>
          <cell r="AG2281">
            <v>667</v>
          </cell>
          <cell r="AH2281">
            <v>-276</v>
          </cell>
          <cell r="AI2281">
            <v>-0.41379310344827586</v>
          </cell>
          <cell r="AJ2281">
            <v>202</v>
          </cell>
          <cell r="AK2281">
            <v>595</v>
          </cell>
          <cell r="AL2281">
            <v>-393</v>
          </cell>
          <cell r="AM2281">
            <v>-0.66050420168067225</v>
          </cell>
          <cell r="AN2281">
            <v>91</v>
          </cell>
          <cell r="AO2281">
            <v>145</v>
          </cell>
          <cell r="AP2281">
            <v>-54</v>
          </cell>
          <cell r="AQ2281">
            <v>-0.3724137931034483</v>
          </cell>
          <cell r="AR2281">
            <v>131</v>
          </cell>
          <cell r="AS2281">
            <v>208</v>
          </cell>
          <cell r="AT2281">
            <v>-77</v>
          </cell>
          <cell r="AU2281">
            <v>-0.37019230769230771</v>
          </cell>
          <cell r="AV2281">
            <v>344</v>
          </cell>
          <cell r="AW2281">
            <v>330</v>
          </cell>
          <cell r="AX2281">
            <v>14</v>
          </cell>
          <cell r="AY2281">
            <v>4.2424242424242427E-2</v>
          </cell>
          <cell r="AZ2281">
            <v>108</v>
          </cell>
          <cell r="BA2281">
            <v>114</v>
          </cell>
          <cell r="BB2281">
            <v>-6</v>
          </cell>
          <cell r="BC2281">
            <v>-5.2631578947368418E-2</v>
          </cell>
          <cell r="BD2281">
            <v>123</v>
          </cell>
          <cell r="BE2281">
            <v>220</v>
          </cell>
          <cell r="BF2281">
            <v>-97</v>
          </cell>
          <cell r="BG2281">
            <v>-0.44090909090909092</v>
          </cell>
          <cell r="BH2281">
            <v>173</v>
          </cell>
          <cell r="BI2281">
            <v>172</v>
          </cell>
          <cell r="BJ2281">
            <v>1</v>
          </cell>
          <cell r="BK2281">
            <v>5.8139534883720929E-3</v>
          </cell>
          <cell r="BL2281">
            <v>13471</v>
          </cell>
          <cell r="BM2281">
            <v>49278</v>
          </cell>
          <cell r="BN2281">
            <v>-35807</v>
          </cell>
          <cell r="BO2281">
            <v>-0.72663257437396001</v>
          </cell>
          <cell r="BP2281">
            <v>6338</v>
          </cell>
          <cell r="BQ2281">
            <v>17538</v>
          </cell>
          <cell r="BR2281">
            <v>-11200</v>
          </cell>
          <cell r="BS2281">
            <v>-0.63861329684114498</v>
          </cell>
          <cell r="BT2281">
            <v>99</v>
          </cell>
          <cell r="BU2281">
            <v>50</v>
          </cell>
          <cell r="BV2281">
            <v>49</v>
          </cell>
          <cell r="BW2281">
            <v>0.98</v>
          </cell>
          <cell r="BX2281">
            <v>601</v>
          </cell>
          <cell r="BY2281">
            <v>834</v>
          </cell>
          <cell r="BZ2281">
            <v>-233</v>
          </cell>
          <cell r="CA2281">
            <v>-0.27937649880095922</v>
          </cell>
          <cell r="CB2281">
            <v>106</v>
          </cell>
          <cell r="CC2281">
            <v>251</v>
          </cell>
          <cell r="CD2281">
            <v>-145</v>
          </cell>
          <cell r="CE2281">
            <v>-0.57768924302788849</v>
          </cell>
          <cell r="CF2281">
            <v>142</v>
          </cell>
          <cell r="CG2281">
            <v>155</v>
          </cell>
          <cell r="CH2281">
            <v>-13</v>
          </cell>
          <cell r="CI2281">
            <v>-8.387096774193549E-2</v>
          </cell>
          <cell r="CJ2281">
            <v>839</v>
          </cell>
          <cell r="CK2281">
            <v>251</v>
          </cell>
          <cell r="CL2281">
            <v>588</v>
          </cell>
          <cell r="CM2281">
            <v>2.3426294820717133</v>
          </cell>
          <cell r="CN2281">
            <v>112</v>
          </cell>
          <cell r="CO2281">
            <v>589</v>
          </cell>
          <cell r="CP2281">
            <v>-477</v>
          </cell>
          <cell r="CQ2281">
            <v>-0.80984719864176569</v>
          </cell>
          <cell r="CR2281">
            <v>363</v>
          </cell>
          <cell r="CS2281">
            <v>647</v>
          </cell>
          <cell r="CT2281">
            <v>-284</v>
          </cell>
          <cell r="CU2281">
            <v>-0.43894899536321486</v>
          </cell>
          <cell r="CV2281">
            <v>7601</v>
          </cell>
          <cell r="CW2281">
            <v>9869</v>
          </cell>
          <cell r="CX2281">
            <v>-2268</v>
          </cell>
          <cell r="CY2281">
            <v>-0.22981051778295675</v>
          </cell>
          <cell r="CZ2281">
            <v>94</v>
          </cell>
          <cell r="DA2281">
            <v>88</v>
          </cell>
          <cell r="DB2281">
            <v>6</v>
          </cell>
          <cell r="DC2281">
            <v>6.8181818181818177E-2</v>
          </cell>
          <cell r="DD2281">
            <v>143</v>
          </cell>
          <cell r="DE2281">
            <v>170</v>
          </cell>
          <cell r="DF2281">
            <v>-27</v>
          </cell>
          <cell r="DG2281">
            <v>-0.1588235294117647</v>
          </cell>
          <cell r="DH2281">
            <v>53</v>
          </cell>
          <cell r="DI2281">
            <v>63</v>
          </cell>
          <cell r="DJ2281">
            <v>-10</v>
          </cell>
          <cell r="DK2281">
            <v>-0.15873015873015872</v>
          </cell>
          <cell r="DL2281">
            <v>2</v>
          </cell>
          <cell r="DM2281">
            <v>2</v>
          </cell>
          <cell r="DN2281">
            <v>0</v>
          </cell>
          <cell r="DO2281">
            <v>0</v>
          </cell>
          <cell r="DP2281">
            <v>156</v>
          </cell>
          <cell r="DQ2281">
            <v>115</v>
          </cell>
          <cell r="DR2281">
            <v>41</v>
          </cell>
          <cell r="DS2281">
            <v>0.35652173913043478</v>
          </cell>
          <cell r="DT2281">
            <v>669</v>
          </cell>
          <cell r="DU2281">
            <v>1317</v>
          </cell>
          <cell r="DV2281">
            <v>-648</v>
          </cell>
          <cell r="DW2281">
            <v>-0.49202733485193623</v>
          </cell>
          <cell r="DX2281">
            <v>5830</v>
          </cell>
          <cell r="DY2281">
            <v>7607</v>
          </cell>
          <cell r="DZ2281">
            <v>-1777</v>
          </cell>
          <cell r="EA2281">
            <v>-0.23360063099776521</v>
          </cell>
          <cell r="EB2281">
            <v>383</v>
          </cell>
          <cell r="EC2281">
            <v>193</v>
          </cell>
          <cell r="ED2281">
            <v>190</v>
          </cell>
          <cell r="EE2281">
            <v>0.98445595854922274</v>
          </cell>
          <cell r="EF2281">
            <v>39</v>
          </cell>
          <cell r="EG2281">
            <v>62</v>
          </cell>
          <cell r="EH2281">
            <v>-23</v>
          </cell>
          <cell r="EI2281">
            <v>-0.37096774193548387</v>
          </cell>
          <cell r="EJ2281">
            <v>232</v>
          </cell>
          <cell r="EK2281">
            <v>252</v>
          </cell>
          <cell r="EL2281">
            <v>-20</v>
          </cell>
          <cell r="EM2281">
            <v>-7.9365079365079361E-2</v>
          </cell>
          <cell r="EN2281">
            <v>3691</v>
          </cell>
          <cell r="EO2281">
            <v>4164</v>
          </cell>
          <cell r="EP2281">
            <v>-473</v>
          </cell>
          <cell r="EQ2281">
            <v>-0.11359269932756964</v>
          </cell>
          <cell r="ER2281">
            <v>23</v>
          </cell>
          <cell r="ES2281">
            <v>34</v>
          </cell>
          <cell r="ET2281">
            <v>-11</v>
          </cell>
          <cell r="EU2281">
            <v>-0.3235294117647059</v>
          </cell>
          <cell r="EV2281">
            <v>1600</v>
          </cell>
          <cell r="EW2281">
            <v>1464</v>
          </cell>
          <cell r="EX2281">
            <v>136</v>
          </cell>
          <cell r="EY2281">
            <v>9.2896174863387984E-2</v>
          </cell>
          <cell r="EZ2281">
            <v>194</v>
          </cell>
          <cell r="FA2281">
            <v>219</v>
          </cell>
          <cell r="FB2281">
            <v>-25</v>
          </cell>
          <cell r="FC2281">
            <v>-0.11415525114155251</v>
          </cell>
          <cell r="FD2281">
            <v>119</v>
          </cell>
          <cell r="FE2281">
            <v>151</v>
          </cell>
          <cell r="FF2281">
            <v>-32</v>
          </cell>
          <cell r="FG2281">
            <v>-0.2119205298013245</v>
          </cell>
          <cell r="FH2281">
            <v>536</v>
          </cell>
          <cell r="FI2281">
            <v>370</v>
          </cell>
          <cell r="FJ2281">
            <v>166</v>
          </cell>
          <cell r="FK2281">
            <v>0.44864864864864867</v>
          </cell>
          <cell r="FL2281">
            <v>1144</v>
          </cell>
          <cell r="FM2281">
            <v>1305</v>
          </cell>
          <cell r="FN2281">
            <v>-161</v>
          </cell>
          <cell r="FO2281">
            <v>-0.12337164750957855</v>
          </cell>
          <cell r="FP2281">
            <v>62</v>
          </cell>
          <cell r="FQ2281">
            <v>237</v>
          </cell>
          <cell r="FR2281">
            <v>-175</v>
          </cell>
          <cell r="FS2281">
            <v>-0.73839662447257381</v>
          </cell>
          <cell r="FT2281">
            <v>13</v>
          </cell>
          <cell r="FU2281">
            <v>384</v>
          </cell>
          <cell r="FV2281">
            <v>-371</v>
          </cell>
          <cell r="FW2281">
            <v>-0.96614583333333337</v>
          </cell>
          <cell r="FX2281">
            <v>2558</v>
          </cell>
          <cell r="FY2281">
            <v>3155</v>
          </cell>
          <cell r="FZ2281">
            <v>-597</v>
          </cell>
          <cell r="GA2281">
            <v>-0.18922345483359745</v>
          </cell>
          <cell r="GB2281">
            <v>1276</v>
          </cell>
          <cell r="GC2281">
            <v>1494</v>
          </cell>
          <cell r="GD2281">
            <v>-218</v>
          </cell>
          <cell r="GE2281">
            <v>-0.1459170013386881</v>
          </cell>
          <cell r="GF2281">
            <v>170</v>
          </cell>
          <cell r="GG2281">
            <v>261</v>
          </cell>
          <cell r="GH2281">
            <v>-91</v>
          </cell>
          <cell r="GI2281">
            <v>-0.34865900383141762</v>
          </cell>
          <cell r="GJ2281">
            <v>331</v>
          </cell>
          <cell r="GK2281">
            <v>385</v>
          </cell>
          <cell r="GL2281">
            <v>-54</v>
          </cell>
          <cell r="GM2281">
            <v>-0.14025974025974025</v>
          </cell>
          <cell r="GN2281">
            <v>142</v>
          </cell>
          <cell r="GO2281">
            <v>234</v>
          </cell>
          <cell r="GP2281">
            <v>-92</v>
          </cell>
          <cell r="GQ2281">
            <v>-0.39316239316239315</v>
          </cell>
          <cell r="GR2281">
            <v>156</v>
          </cell>
          <cell r="GS2281">
            <v>111</v>
          </cell>
          <cell r="GT2281">
            <v>45</v>
          </cell>
          <cell r="GU2281">
            <v>0.40540540540540543</v>
          </cell>
          <cell r="GV2281">
            <v>413</v>
          </cell>
          <cell r="GW2281">
            <v>605</v>
          </cell>
          <cell r="GX2281">
            <v>-192</v>
          </cell>
          <cell r="GY2281">
            <v>-0.31735537190082647</v>
          </cell>
          <cell r="GZ2281">
            <v>70</v>
          </cell>
          <cell r="HA2281">
            <v>65</v>
          </cell>
          <cell r="HB2281">
            <v>5</v>
          </cell>
          <cell r="HC2281">
            <v>7.6923076923076927E-2</v>
          </cell>
          <cell r="HD2281">
            <v>6075</v>
          </cell>
          <cell r="HE2281">
            <v>6674</v>
          </cell>
          <cell r="HF2281">
            <v>-599</v>
          </cell>
          <cell r="HG2281">
            <v>-8.9751273599041059E-2</v>
          </cell>
          <cell r="HH2281">
            <v>724</v>
          </cell>
          <cell r="HI2281">
            <v>882</v>
          </cell>
          <cell r="HJ2281">
            <v>-158</v>
          </cell>
          <cell r="HK2281">
            <v>-0.17913832199546487</v>
          </cell>
          <cell r="HL2281">
            <v>9</v>
          </cell>
          <cell r="HM2281">
            <v>42</v>
          </cell>
          <cell r="HN2281">
            <v>-33</v>
          </cell>
          <cell r="HO2281">
            <v>-0.7857142857142857</v>
          </cell>
          <cell r="HP2281">
            <v>240</v>
          </cell>
          <cell r="HQ2281">
            <v>154</v>
          </cell>
          <cell r="HR2281">
            <v>86</v>
          </cell>
          <cell r="HS2281">
            <v>0.55844155844155841</v>
          </cell>
          <cell r="HT2281">
            <v>759</v>
          </cell>
          <cell r="HU2281">
            <v>1061</v>
          </cell>
          <cell r="HV2281">
            <v>-302</v>
          </cell>
          <cell r="HW2281">
            <v>-0.28463713477851083</v>
          </cell>
          <cell r="HX2281">
            <v>158</v>
          </cell>
          <cell r="HY2281">
            <v>162</v>
          </cell>
          <cell r="HZ2281">
            <v>-4</v>
          </cell>
          <cell r="IA2281">
            <v>-2.4691358024691357E-2</v>
          </cell>
          <cell r="IB2281">
            <v>332</v>
          </cell>
          <cell r="IC2281">
            <v>357</v>
          </cell>
          <cell r="ID2281">
            <v>-25</v>
          </cell>
          <cell r="IE2281">
            <v>-7.0028011204481794E-2</v>
          </cell>
          <cell r="IF2281">
            <v>45</v>
          </cell>
          <cell r="IG2281">
            <v>83</v>
          </cell>
          <cell r="IH2281">
            <v>-38</v>
          </cell>
          <cell r="II2281">
            <v>-0.45783132530120479</v>
          </cell>
          <cell r="IJ2281">
            <v>1084</v>
          </cell>
          <cell r="IK2281">
            <v>1129</v>
          </cell>
          <cell r="IL2281">
            <v>-45</v>
          </cell>
          <cell r="IM2281">
            <v>-3.9858281665190433E-2</v>
          </cell>
          <cell r="IN2281">
            <v>832</v>
          </cell>
          <cell r="IO2281">
            <v>764</v>
          </cell>
          <cell r="IP2281">
            <v>68</v>
          </cell>
          <cell r="IQ2281">
            <v>8.9005235602094238E-2</v>
          </cell>
          <cell r="IR2281">
            <v>309</v>
          </cell>
          <cell r="IS2281">
            <v>346</v>
          </cell>
          <cell r="IT2281">
            <v>-37</v>
          </cell>
          <cell r="IU2281">
            <v>-0.1069364161849711</v>
          </cell>
          <cell r="IV2281">
            <v>318</v>
          </cell>
          <cell r="IW2281">
            <v>594</v>
          </cell>
          <cell r="IX2281">
            <v>-276</v>
          </cell>
          <cell r="IY2281">
            <v>-0.46464646464646464</v>
          </cell>
          <cell r="IZ2281">
            <v>450</v>
          </cell>
          <cell r="JA2281">
            <v>441</v>
          </cell>
          <cell r="JB2281">
            <v>9</v>
          </cell>
          <cell r="JC2281">
            <v>2.0408163265306121E-2</v>
          </cell>
          <cell r="JD2281">
            <v>464</v>
          </cell>
          <cell r="JE2281">
            <v>430</v>
          </cell>
          <cell r="JF2281">
            <v>34</v>
          </cell>
          <cell r="JG2281">
            <v>7.9069767441860464E-2</v>
          </cell>
          <cell r="JH2281">
            <v>351</v>
          </cell>
          <cell r="JI2281">
            <v>229</v>
          </cell>
          <cell r="JJ2281">
            <v>122</v>
          </cell>
          <cell r="JK2281">
            <v>0.53275109170305679</v>
          </cell>
          <cell r="JL2281">
            <v>3177</v>
          </cell>
          <cell r="JM2281">
            <v>3663</v>
          </cell>
          <cell r="JN2281">
            <v>-486</v>
          </cell>
          <cell r="JO2281">
            <v>-0.13267813267813267</v>
          </cell>
          <cell r="JP2281">
            <v>231</v>
          </cell>
          <cell r="JQ2281">
            <v>298</v>
          </cell>
          <cell r="JR2281">
            <v>-67</v>
          </cell>
          <cell r="JS2281">
            <v>-0.22483221476510068</v>
          </cell>
          <cell r="JT2281">
            <v>349</v>
          </cell>
          <cell r="JU2281">
            <v>646</v>
          </cell>
          <cell r="JV2281">
            <v>-297</v>
          </cell>
          <cell r="JW2281">
            <v>-0.45975232198142413</v>
          </cell>
          <cell r="JX2281">
            <v>729</v>
          </cell>
          <cell r="JY2281">
            <v>676</v>
          </cell>
          <cell r="JZ2281">
            <v>53</v>
          </cell>
          <cell r="KA2281">
            <v>7.8402366863905323E-2</v>
          </cell>
          <cell r="KB2281">
            <v>908</v>
          </cell>
          <cell r="KC2281">
            <v>931</v>
          </cell>
          <cell r="KD2281">
            <v>-23</v>
          </cell>
          <cell r="KE2281">
            <v>-2.4704618689581095E-2</v>
          </cell>
          <cell r="KF2281">
            <v>139</v>
          </cell>
          <cell r="KG2281">
            <v>148</v>
          </cell>
          <cell r="KH2281">
            <v>-9</v>
          </cell>
          <cell r="KI2281">
            <v>-6.0810810810810814E-2</v>
          </cell>
          <cell r="KJ2281">
            <v>821</v>
          </cell>
          <cell r="KK2281">
            <v>964</v>
          </cell>
          <cell r="KL2281">
            <v>-143</v>
          </cell>
          <cell r="KM2281">
            <v>-0.1483402489626556</v>
          </cell>
          <cell r="KN2281">
            <v>5378</v>
          </cell>
          <cell r="KO2281">
            <v>8109</v>
          </cell>
          <cell r="KP2281">
            <v>-2731</v>
          </cell>
          <cell r="KQ2281">
            <v>-0.33678628684178075</v>
          </cell>
          <cell r="KR2281">
            <v>159</v>
          </cell>
          <cell r="KS2281">
            <v>227</v>
          </cell>
          <cell r="KT2281">
            <v>-68</v>
          </cell>
          <cell r="KU2281">
            <v>-0.29955947136563876</v>
          </cell>
          <cell r="KV2281">
            <v>132</v>
          </cell>
          <cell r="KW2281">
            <v>194</v>
          </cell>
          <cell r="KX2281">
            <v>-62</v>
          </cell>
          <cell r="KY2281">
            <v>-0.31958762886597936</v>
          </cell>
          <cell r="KZ2281">
            <v>494</v>
          </cell>
          <cell r="LA2281">
            <v>626</v>
          </cell>
          <cell r="LB2281">
            <v>-132</v>
          </cell>
          <cell r="LC2281">
            <v>-0.2108626198083067</v>
          </cell>
          <cell r="LD2281">
            <v>22</v>
          </cell>
          <cell r="LE2281">
            <v>34</v>
          </cell>
          <cell r="LF2281">
            <v>-12</v>
          </cell>
          <cell r="LG2281">
            <v>-0.35294117647058826</v>
          </cell>
          <cell r="LH2281">
            <v>1200</v>
          </cell>
          <cell r="LI2281">
            <v>1611</v>
          </cell>
          <cell r="LJ2281">
            <v>-411</v>
          </cell>
          <cell r="LK2281">
            <v>-0.25512104283054005</v>
          </cell>
          <cell r="LL2281">
            <v>37</v>
          </cell>
          <cell r="LM2281">
            <v>52</v>
          </cell>
          <cell r="LN2281">
            <v>-15</v>
          </cell>
          <cell r="LO2281">
            <v>-0.28846153846153844</v>
          </cell>
          <cell r="LP2281">
            <v>1218</v>
          </cell>
          <cell r="LQ2281">
            <v>2088</v>
          </cell>
          <cell r="LR2281">
            <v>-870</v>
          </cell>
          <cell r="LS2281">
            <v>-0.41666666666666669</v>
          </cell>
          <cell r="LT2281">
            <v>320</v>
          </cell>
          <cell r="LU2281">
            <v>395</v>
          </cell>
          <cell r="LV2281">
            <v>-75</v>
          </cell>
          <cell r="LW2281">
            <v>-0.189873417721519</v>
          </cell>
          <cell r="LX2281">
            <v>701</v>
          </cell>
          <cell r="LY2281">
            <v>1034</v>
          </cell>
          <cell r="LZ2281">
            <v>-333</v>
          </cell>
          <cell r="MA2281">
            <v>-0.32205029013539654</v>
          </cell>
          <cell r="MB2281">
            <v>372</v>
          </cell>
          <cell r="MC2281">
            <v>442</v>
          </cell>
          <cell r="MD2281">
            <v>-70</v>
          </cell>
          <cell r="ME2281">
            <v>-0.15837104072398189</v>
          </cell>
          <cell r="MF2281">
            <v>371</v>
          </cell>
          <cell r="MG2281">
            <v>584</v>
          </cell>
          <cell r="MH2281">
            <v>-213</v>
          </cell>
          <cell r="MI2281">
            <v>-0.36472602739726029</v>
          </cell>
          <cell r="MJ2281">
            <v>352</v>
          </cell>
          <cell r="MK2281">
            <v>822</v>
          </cell>
          <cell r="ML2281">
            <v>-470</v>
          </cell>
          <cell r="MM2281">
            <v>-0.57177615571776153</v>
          </cell>
          <cell r="MN2281">
            <v>2980</v>
          </cell>
          <cell r="MO2281">
            <v>5333</v>
          </cell>
          <cell r="MP2281">
            <v>-2353</v>
          </cell>
          <cell r="MQ2281">
            <v>-0.4412150759422464</v>
          </cell>
          <cell r="MR2281">
            <v>215</v>
          </cell>
          <cell r="MS2281">
            <v>406</v>
          </cell>
          <cell r="MT2281">
            <v>-191</v>
          </cell>
          <cell r="MU2281">
            <v>-0.47044334975369456</v>
          </cell>
          <cell r="MV2281">
            <v>467</v>
          </cell>
          <cell r="MW2281">
            <v>1131</v>
          </cell>
          <cell r="MX2281">
            <v>-664</v>
          </cell>
          <cell r="MY2281">
            <v>-0.58709106984969051</v>
          </cell>
          <cell r="MZ2281">
            <v>832</v>
          </cell>
          <cell r="NA2281">
            <v>878</v>
          </cell>
          <cell r="NB2281">
            <v>-46</v>
          </cell>
          <cell r="NC2281">
            <v>-5.2391799544419138E-2</v>
          </cell>
          <cell r="ND2281">
            <v>39</v>
          </cell>
          <cell r="NE2281">
            <v>51</v>
          </cell>
          <cell r="NF2281">
            <v>-12</v>
          </cell>
          <cell r="NG2281">
            <v>-0.23529411764705882</v>
          </cell>
          <cell r="NH2281">
            <v>204</v>
          </cell>
          <cell r="NI2281">
            <v>347</v>
          </cell>
          <cell r="NJ2281">
            <v>-143</v>
          </cell>
          <cell r="NK2281">
            <v>-0.41210374639769454</v>
          </cell>
          <cell r="NL2281">
            <v>188</v>
          </cell>
          <cell r="NM2281">
            <v>284</v>
          </cell>
          <cell r="NN2281">
            <v>-96</v>
          </cell>
          <cell r="NO2281">
            <v>-0.3380281690140845</v>
          </cell>
          <cell r="NP2281">
            <v>85</v>
          </cell>
          <cell r="NQ2281">
            <v>108</v>
          </cell>
          <cell r="NR2281">
            <v>-23</v>
          </cell>
          <cell r="NS2281">
            <v>-0.21296296296296297</v>
          </cell>
          <cell r="NT2281">
            <v>949</v>
          </cell>
          <cell r="NU2281">
            <v>2127</v>
          </cell>
          <cell r="NV2281">
            <v>-1178</v>
          </cell>
          <cell r="NW2281">
            <v>-0.55383168782322523</v>
          </cell>
          <cell r="NX2281">
            <v>1</v>
          </cell>
          <cell r="NY2281">
            <v>1</v>
          </cell>
          <cell r="NZ2281">
            <v>0</v>
          </cell>
          <cell r="OA2281">
            <v>0</v>
          </cell>
          <cell r="PD2281" t="str">
            <v>р6.32.с1</v>
          </cell>
          <cell r="PF2281" t="str">
            <v>р6.21.с41</v>
          </cell>
        </row>
        <row r="2282">
          <cell r="PF2282" t="str">
            <v>р6.22.с41</v>
          </cell>
        </row>
        <row r="2283">
          <cell r="PF2283" t="str">
            <v>р6.23.с41</v>
          </cell>
        </row>
        <row r="2284">
          <cell r="PF2284" t="str">
            <v>р6.24.с41</v>
          </cell>
        </row>
        <row r="2285">
          <cell r="PF2285" t="str">
            <v>р6.25.с41</v>
          </cell>
        </row>
        <row r="2286">
          <cell r="PF2286" t="str">
            <v>р6.26.с41</v>
          </cell>
        </row>
        <row r="2287">
          <cell r="PF2287" t="str">
            <v>р6.27.с41</v>
          </cell>
        </row>
        <row r="2288">
          <cell r="PF2288" t="str">
            <v>р6.28.с41</v>
          </cell>
        </row>
        <row r="2289">
          <cell r="PF2289" t="str">
            <v>р6.29.с41</v>
          </cell>
        </row>
        <row r="2290">
          <cell r="PF2290" t="str">
            <v>р6.30.с41</v>
          </cell>
        </row>
        <row r="2291">
          <cell r="PF2291" t="str">
            <v>р6.31.с41</v>
          </cell>
        </row>
        <row r="2292">
          <cell r="PF2292" t="str">
            <v>р6.32.с41</v>
          </cell>
        </row>
        <row r="2293">
          <cell r="A2293" t="str">
            <v>Административная практика</v>
          </cell>
          <cell r="PF2293" t="str">
            <v>р6.33.с41</v>
          </cell>
        </row>
        <row r="2294">
          <cell r="B2294" t="str">
            <v>Выявлено административных правонарушений, всего</v>
          </cell>
          <cell r="S2294" t="str">
            <v>р5.15.с1</v>
          </cell>
          <cell r="T2294">
            <v>1555511</v>
          </cell>
          <cell r="U2294">
            <v>2225017</v>
          </cell>
          <cell r="V2294">
            <v>-669506</v>
          </cell>
          <cell r="W2294">
            <v>-0.30089927402801864</v>
          </cell>
          <cell r="X2294">
            <v>363082</v>
          </cell>
          <cell r="Y2294">
            <v>576485</v>
          </cell>
          <cell r="Z2294">
            <v>-213403</v>
          </cell>
          <cell r="AA2294">
            <v>-0.37017962306044389</v>
          </cell>
          <cell r="AB2294">
            <v>4723</v>
          </cell>
          <cell r="AC2294">
            <v>20764</v>
          </cell>
          <cell r="AD2294">
            <v>-16041</v>
          </cell>
          <cell r="AE2294">
            <v>-0.77253900982469659</v>
          </cell>
          <cell r="AF2294">
            <v>13861</v>
          </cell>
          <cell r="AG2294">
            <v>22834</v>
          </cell>
          <cell r="AH2294">
            <v>-8973</v>
          </cell>
          <cell r="AI2294">
            <v>-0.39296662871157045</v>
          </cell>
          <cell r="AJ2294">
            <v>8195</v>
          </cell>
          <cell r="AK2294">
            <v>18470</v>
          </cell>
          <cell r="AL2294">
            <v>-10275</v>
          </cell>
          <cell r="AM2294">
            <v>-0.55630752571737951</v>
          </cell>
          <cell r="AN2294">
            <v>18936</v>
          </cell>
          <cell r="AO2294">
            <v>22188</v>
          </cell>
          <cell r="AP2294">
            <v>-3252</v>
          </cell>
          <cell r="AQ2294">
            <v>-0.14656571119524067</v>
          </cell>
          <cell r="AR2294">
            <v>9129</v>
          </cell>
          <cell r="AS2294">
            <v>12966</v>
          </cell>
          <cell r="AT2294">
            <v>-3837</v>
          </cell>
          <cell r="AU2294">
            <v>-0.29592781119851919</v>
          </cell>
          <cell r="AV2294">
            <v>15997</v>
          </cell>
          <cell r="AW2294">
            <v>18058</v>
          </cell>
          <cell r="AX2294">
            <v>-2061</v>
          </cell>
          <cell r="AY2294">
            <v>-0.11413224055820136</v>
          </cell>
          <cell r="AZ2294">
            <v>8004</v>
          </cell>
          <cell r="BA2294">
            <v>9375</v>
          </cell>
          <cell r="BB2294">
            <v>-1371</v>
          </cell>
          <cell r="BC2294">
            <v>-0.14624000000000001</v>
          </cell>
          <cell r="BD2294">
            <v>10603</v>
          </cell>
          <cell r="BE2294">
            <v>14946</v>
          </cell>
          <cell r="BF2294">
            <v>-4343</v>
          </cell>
          <cell r="BG2294">
            <v>-0.29057941924260672</v>
          </cell>
          <cell r="BH2294">
            <v>18247</v>
          </cell>
          <cell r="BI2294">
            <v>21566</v>
          </cell>
          <cell r="BJ2294">
            <v>-3319</v>
          </cell>
          <cell r="BK2294">
            <v>-0.1538996568672911</v>
          </cell>
          <cell r="BL2294">
            <v>92484</v>
          </cell>
          <cell r="BM2294">
            <v>146311</v>
          </cell>
          <cell r="BN2294">
            <v>-53827</v>
          </cell>
          <cell r="BO2294">
            <v>-0.36789441668774048</v>
          </cell>
          <cell r="BP2294">
            <v>100053</v>
          </cell>
          <cell r="BQ2294">
            <v>164314</v>
          </cell>
          <cell r="BR2294">
            <v>-64261</v>
          </cell>
          <cell r="BS2294">
            <v>-0.39108657813698161</v>
          </cell>
          <cell r="BT2294">
            <v>4213</v>
          </cell>
          <cell r="BU2294">
            <v>7744</v>
          </cell>
          <cell r="BV2294">
            <v>-3531</v>
          </cell>
          <cell r="BW2294">
            <v>-0.45596590909090912</v>
          </cell>
          <cell r="BX2294">
            <v>10769</v>
          </cell>
          <cell r="BY2294">
            <v>16700</v>
          </cell>
          <cell r="BZ2294">
            <v>-5931</v>
          </cell>
          <cell r="CA2294">
            <v>-0.35514970059880241</v>
          </cell>
          <cell r="CB2294">
            <v>7184</v>
          </cell>
          <cell r="CC2294">
            <v>12837</v>
          </cell>
          <cell r="CD2294">
            <v>-5653</v>
          </cell>
          <cell r="CE2294">
            <v>-0.44036768715431956</v>
          </cell>
          <cell r="CF2294">
            <v>6676</v>
          </cell>
          <cell r="CG2294">
            <v>10916</v>
          </cell>
          <cell r="CH2294">
            <v>-4240</v>
          </cell>
          <cell r="CI2294">
            <v>-0.38842066691095639</v>
          </cell>
          <cell r="CJ2294">
            <v>12869</v>
          </cell>
          <cell r="CK2294">
            <v>16384</v>
          </cell>
          <cell r="CL2294">
            <v>-3515</v>
          </cell>
          <cell r="CM2294">
            <v>-0.21453857421875</v>
          </cell>
          <cell r="CN2294">
            <v>3871</v>
          </cell>
          <cell r="CO2294">
            <v>20580</v>
          </cell>
          <cell r="CP2294">
            <v>-16709</v>
          </cell>
          <cell r="CQ2294">
            <v>-0.81190476190476191</v>
          </cell>
          <cell r="CR2294">
            <v>17268</v>
          </cell>
          <cell r="CS2294">
            <v>19532</v>
          </cell>
          <cell r="CT2294">
            <v>-2264</v>
          </cell>
          <cell r="CU2294">
            <v>-0.11591234896579972</v>
          </cell>
          <cell r="CV2294">
            <v>131319</v>
          </cell>
          <cell r="CW2294">
            <v>186486</v>
          </cell>
          <cell r="CX2294">
            <v>-55167</v>
          </cell>
          <cell r="CY2294">
            <v>-0.29582381519256135</v>
          </cell>
          <cell r="CZ2294">
            <v>6813</v>
          </cell>
          <cell r="DA2294">
            <v>9061</v>
          </cell>
          <cell r="DB2294">
            <v>-2248</v>
          </cell>
          <cell r="DC2294">
            <v>-0.24809623661847477</v>
          </cell>
          <cell r="DD2294">
            <v>11136</v>
          </cell>
          <cell r="DE2294">
            <v>11547</v>
          </cell>
          <cell r="DF2294">
            <v>-411</v>
          </cell>
          <cell r="DG2294">
            <v>-3.5593660691088595E-2</v>
          </cell>
          <cell r="DH2294">
            <v>9739</v>
          </cell>
          <cell r="DI2294">
            <v>11151</v>
          </cell>
          <cell r="DJ2294">
            <v>-1412</v>
          </cell>
          <cell r="DK2294">
            <v>-0.12662541476100797</v>
          </cell>
          <cell r="DL2294">
            <v>594</v>
          </cell>
          <cell r="DM2294">
            <v>601</v>
          </cell>
          <cell r="DN2294">
            <v>-7</v>
          </cell>
          <cell r="DO2294">
            <v>-1.1647254575707155E-2</v>
          </cell>
          <cell r="DP2294">
            <v>10048</v>
          </cell>
          <cell r="DQ2294">
            <v>11889</v>
          </cell>
          <cell r="DR2294">
            <v>-1841</v>
          </cell>
          <cell r="DS2294">
            <v>-0.15484902010261586</v>
          </cell>
          <cell r="DT2294">
            <v>11277</v>
          </cell>
          <cell r="DU2294">
            <v>18046</v>
          </cell>
          <cell r="DV2294">
            <v>-6769</v>
          </cell>
          <cell r="DW2294">
            <v>-0.37509697439875872</v>
          </cell>
          <cell r="DX2294">
            <v>57129</v>
          </cell>
          <cell r="DY2294">
            <v>92600</v>
          </cell>
          <cell r="DZ2294">
            <v>-35471</v>
          </cell>
          <cell r="EA2294">
            <v>-0.38305615550755939</v>
          </cell>
          <cell r="EB2294">
            <v>9160</v>
          </cell>
          <cell r="EC2294">
            <v>12184</v>
          </cell>
          <cell r="ED2294">
            <v>-3024</v>
          </cell>
          <cell r="EE2294">
            <v>-0.24819435325016415</v>
          </cell>
          <cell r="EF2294">
            <v>6651</v>
          </cell>
          <cell r="EG2294">
            <v>8801</v>
          </cell>
          <cell r="EH2294">
            <v>-2150</v>
          </cell>
          <cell r="EI2294">
            <v>-0.24429042154300648</v>
          </cell>
          <cell r="EJ2294">
            <v>8772</v>
          </cell>
          <cell r="EK2294">
            <v>10606</v>
          </cell>
          <cell r="EL2294">
            <v>-1834</v>
          </cell>
          <cell r="EM2294">
            <v>-0.17292098811993212</v>
          </cell>
          <cell r="EN2294">
            <v>109172</v>
          </cell>
          <cell r="EO2294">
            <v>166293</v>
          </cell>
          <cell r="EP2294">
            <v>-57121</v>
          </cell>
          <cell r="EQ2294">
            <v>-0.34349611829722237</v>
          </cell>
          <cell r="ER2294">
            <v>2570</v>
          </cell>
          <cell r="ES2294">
            <v>4439</v>
          </cell>
          <cell r="ET2294">
            <v>-1869</v>
          </cell>
          <cell r="EU2294">
            <v>-0.42104077494931291</v>
          </cell>
          <cell r="EV2294">
            <v>41514</v>
          </cell>
          <cell r="EW2294">
            <v>56153</v>
          </cell>
          <cell r="EX2294">
            <v>-14639</v>
          </cell>
          <cell r="EY2294">
            <v>-0.26069844888073657</v>
          </cell>
          <cell r="EZ2294">
            <v>12764</v>
          </cell>
          <cell r="FA2294">
            <v>14496</v>
          </cell>
          <cell r="FB2294">
            <v>-1732</v>
          </cell>
          <cell r="FC2294">
            <v>-0.11948123620309051</v>
          </cell>
          <cell r="FD2294">
            <v>2942</v>
          </cell>
          <cell r="FE2294">
            <v>4536</v>
          </cell>
          <cell r="FF2294">
            <v>-1594</v>
          </cell>
          <cell r="FG2294">
            <v>-0.3514109347442681</v>
          </cell>
          <cell r="FH2294">
            <v>29703</v>
          </cell>
          <cell r="FI2294">
            <v>30962</v>
          </cell>
          <cell r="FJ2294">
            <v>-1259</v>
          </cell>
          <cell r="FK2294">
            <v>-4.0662747884503588E-2</v>
          </cell>
          <cell r="FL2294">
            <v>7273</v>
          </cell>
          <cell r="FM2294">
            <v>43806</v>
          </cell>
          <cell r="FN2294">
            <v>-36533</v>
          </cell>
          <cell r="FO2294">
            <v>-0.83397251518056892</v>
          </cell>
          <cell r="FP2294">
            <v>8403</v>
          </cell>
          <cell r="FQ2294">
            <v>4992</v>
          </cell>
          <cell r="FR2294">
            <v>3411</v>
          </cell>
          <cell r="FS2294">
            <v>0.68329326923076927</v>
          </cell>
          <cell r="FT2294">
            <v>4003</v>
          </cell>
          <cell r="FU2294">
            <v>6909</v>
          </cell>
          <cell r="FV2294">
            <v>-2906</v>
          </cell>
          <cell r="FW2294">
            <v>-0.42061079751049357</v>
          </cell>
          <cell r="FX2294">
            <v>92383</v>
          </cell>
          <cell r="FY2294">
            <v>123053</v>
          </cell>
          <cell r="FZ2294">
            <v>-30670</v>
          </cell>
          <cell r="GA2294">
            <v>-0.24924219645193535</v>
          </cell>
          <cell r="GB2294">
            <v>42079</v>
          </cell>
          <cell r="GC2294">
            <v>47405</v>
          </cell>
          <cell r="GD2294">
            <v>-5326</v>
          </cell>
          <cell r="GE2294">
            <v>-0.11235101782512394</v>
          </cell>
          <cell r="GF2294">
            <v>4054</v>
          </cell>
          <cell r="GG2294">
            <v>4132</v>
          </cell>
          <cell r="GH2294">
            <v>-78</v>
          </cell>
          <cell r="GI2294">
            <v>-1.8877057115198451E-2</v>
          </cell>
          <cell r="GJ2294">
            <v>9133</v>
          </cell>
          <cell r="GK2294">
            <v>10567</v>
          </cell>
          <cell r="GL2294">
            <v>-1434</v>
          </cell>
          <cell r="GM2294">
            <v>-0.13570549824926659</v>
          </cell>
          <cell r="GN2294">
            <v>1678</v>
          </cell>
          <cell r="GO2294">
            <v>10020</v>
          </cell>
          <cell r="GP2294">
            <v>-8342</v>
          </cell>
          <cell r="GQ2294">
            <v>-0.83253493013972057</v>
          </cell>
          <cell r="GR2294">
            <v>3649</v>
          </cell>
          <cell r="GS2294">
            <v>7659</v>
          </cell>
          <cell r="GT2294">
            <v>-4010</v>
          </cell>
          <cell r="GU2294">
            <v>-0.5235670453061757</v>
          </cell>
          <cell r="GV2294">
            <v>26513</v>
          </cell>
          <cell r="GW2294">
            <v>36029</v>
          </cell>
          <cell r="GX2294">
            <v>-9516</v>
          </cell>
          <cell r="GY2294">
            <v>-0.26412056954120294</v>
          </cell>
          <cell r="GZ2294">
            <v>5277</v>
          </cell>
          <cell r="HA2294">
            <v>7241</v>
          </cell>
          <cell r="HB2294">
            <v>-1964</v>
          </cell>
          <cell r="HC2294">
            <v>-0.27123325507526586</v>
          </cell>
          <cell r="HD2294">
            <v>295117</v>
          </cell>
          <cell r="HE2294">
            <v>392619</v>
          </cell>
          <cell r="HF2294">
            <v>-97502</v>
          </cell>
          <cell r="HG2294">
            <v>-0.24833744673589409</v>
          </cell>
          <cell r="HH2294">
            <v>39313</v>
          </cell>
          <cell r="HI2294">
            <v>48923</v>
          </cell>
          <cell r="HJ2294">
            <v>-9610</v>
          </cell>
          <cell r="HK2294">
            <v>-0.19643112646403532</v>
          </cell>
          <cell r="HL2294">
            <v>5353</v>
          </cell>
          <cell r="HM2294">
            <v>9505</v>
          </cell>
          <cell r="HN2294">
            <v>-4152</v>
          </cell>
          <cell r="HO2294">
            <v>-0.43682272488164126</v>
          </cell>
          <cell r="HP2294">
            <v>7418</v>
          </cell>
          <cell r="HQ2294">
            <v>9440</v>
          </cell>
          <cell r="HR2294">
            <v>-2022</v>
          </cell>
          <cell r="HS2294">
            <v>-0.21419491525423728</v>
          </cell>
          <cell r="HT2294">
            <v>49486</v>
          </cell>
          <cell r="HU2294">
            <v>47119</v>
          </cell>
          <cell r="HV2294">
            <v>2367</v>
          </cell>
          <cell r="HW2294">
            <v>5.0234512616991023E-2</v>
          </cell>
          <cell r="HX2294">
            <v>10660</v>
          </cell>
          <cell r="HY2294">
            <v>15871</v>
          </cell>
          <cell r="HZ2294">
            <v>-5211</v>
          </cell>
          <cell r="IA2294">
            <v>-0.32833469850671038</v>
          </cell>
          <cell r="IB2294">
            <v>12407</v>
          </cell>
          <cell r="IC2294">
            <v>16804</v>
          </cell>
          <cell r="ID2294">
            <v>-4397</v>
          </cell>
          <cell r="IE2294">
            <v>-0.26166388955010711</v>
          </cell>
          <cell r="IF2294">
            <v>9633</v>
          </cell>
          <cell r="IG2294">
            <v>12579</v>
          </cell>
          <cell r="IH2294">
            <v>-2946</v>
          </cell>
          <cell r="II2294">
            <v>-0.23419985690436443</v>
          </cell>
          <cell r="IJ2294">
            <v>37715</v>
          </cell>
          <cell r="IK2294">
            <v>39015</v>
          </cell>
          <cell r="IL2294">
            <v>-1300</v>
          </cell>
          <cell r="IM2294">
            <v>-3.3320517749583493E-2</v>
          </cell>
          <cell r="IN2294">
            <v>28362</v>
          </cell>
          <cell r="IO2294">
            <v>45509</v>
          </cell>
          <cell r="IP2294">
            <v>-17147</v>
          </cell>
          <cell r="IQ2294">
            <v>-0.37678261442791533</v>
          </cell>
          <cell r="IR2294">
            <v>9494</v>
          </cell>
          <cell r="IS2294">
            <v>12328</v>
          </cell>
          <cell r="IT2294">
            <v>-2834</v>
          </cell>
          <cell r="IU2294">
            <v>-0.2298831927319922</v>
          </cell>
          <cell r="IV2294">
            <v>21607</v>
          </cell>
          <cell r="IW2294">
            <v>35129</v>
          </cell>
          <cell r="IX2294">
            <v>-13522</v>
          </cell>
          <cell r="IY2294">
            <v>-0.38492413675310999</v>
          </cell>
          <cell r="IZ2294">
            <v>19077</v>
          </cell>
          <cell r="JA2294">
            <v>42205</v>
          </cell>
          <cell r="JB2294">
            <v>-23128</v>
          </cell>
          <cell r="JC2294">
            <v>-0.54799194408245466</v>
          </cell>
          <cell r="JD2294">
            <v>30988</v>
          </cell>
          <cell r="JE2294">
            <v>41119</v>
          </cell>
          <cell r="JF2294">
            <v>-10131</v>
          </cell>
          <cell r="JG2294">
            <v>-0.24638245093509084</v>
          </cell>
          <cell r="JH2294">
            <v>13604</v>
          </cell>
          <cell r="JI2294">
            <v>17073</v>
          </cell>
          <cell r="JJ2294">
            <v>-3469</v>
          </cell>
          <cell r="JK2294">
            <v>-0.2031863175774615</v>
          </cell>
          <cell r="JL2294">
            <v>144606</v>
          </cell>
          <cell r="JM2294">
            <v>183464</v>
          </cell>
          <cell r="JN2294">
            <v>-38858</v>
          </cell>
          <cell r="JO2294">
            <v>-0.2118017703745694</v>
          </cell>
          <cell r="JP2294">
            <v>9009</v>
          </cell>
          <cell r="JQ2294">
            <v>11658</v>
          </cell>
          <cell r="JR2294">
            <v>-2649</v>
          </cell>
          <cell r="JS2294">
            <v>-0.2272259392691714</v>
          </cell>
          <cell r="JT2294">
            <v>26446</v>
          </cell>
          <cell r="JU2294">
            <v>37301</v>
          </cell>
          <cell r="JV2294">
            <v>-10855</v>
          </cell>
          <cell r="JW2294">
            <v>-0.29101096485348921</v>
          </cell>
          <cell r="JX2294">
            <v>26691</v>
          </cell>
          <cell r="JY2294">
            <v>29606</v>
          </cell>
          <cell r="JZ2294">
            <v>-2915</v>
          </cell>
          <cell r="KA2294">
            <v>-9.8459771667905149E-2</v>
          </cell>
          <cell r="KB2294">
            <v>26509</v>
          </cell>
          <cell r="KC2294">
            <v>34462</v>
          </cell>
          <cell r="KD2294">
            <v>-7953</v>
          </cell>
          <cell r="KE2294">
            <v>-0.23077592710811909</v>
          </cell>
          <cell r="KF2294">
            <v>8230</v>
          </cell>
          <cell r="KG2294">
            <v>11210</v>
          </cell>
          <cell r="KH2294">
            <v>-2980</v>
          </cell>
          <cell r="KI2294">
            <v>-0.26583407671721676</v>
          </cell>
          <cell r="KJ2294">
            <v>47721</v>
          </cell>
          <cell r="KK2294">
            <v>59227</v>
          </cell>
          <cell r="KL2294">
            <v>-11506</v>
          </cell>
          <cell r="KM2294">
            <v>-0.19426950546203589</v>
          </cell>
          <cell r="KN2294">
            <v>326131</v>
          </cell>
          <cell r="KO2294">
            <v>442682</v>
          </cell>
          <cell r="KP2294">
            <v>-116551</v>
          </cell>
          <cell r="KQ2294">
            <v>-0.26328380191649986</v>
          </cell>
          <cell r="KR2294">
            <v>19034</v>
          </cell>
          <cell r="KS2294">
            <v>22301</v>
          </cell>
          <cell r="KT2294">
            <v>-3267</v>
          </cell>
          <cell r="KU2294">
            <v>-0.14649567283978296</v>
          </cell>
          <cell r="KV2294">
            <v>5157</v>
          </cell>
          <cell r="KW2294">
            <v>6572</v>
          </cell>
          <cell r="KX2294">
            <v>-1415</v>
          </cell>
          <cell r="KY2294">
            <v>-0.21530736457699332</v>
          </cell>
          <cell r="KZ2294">
            <v>32473</v>
          </cell>
          <cell r="LA2294">
            <v>48311</v>
          </cell>
          <cell r="LB2294">
            <v>-15838</v>
          </cell>
          <cell r="LC2294">
            <v>-0.32783424064912753</v>
          </cell>
          <cell r="LD2294">
            <v>4546</v>
          </cell>
          <cell r="LE2294">
            <v>5428</v>
          </cell>
          <cell r="LF2294">
            <v>-882</v>
          </cell>
          <cell r="LG2294">
            <v>-0.16249078850405305</v>
          </cell>
          <cell r="LH2294">
            <v>43638</v>
          </cell>
          <cell r="LI2294">
            <v>50195</v>
          </cell>
          <cell r="LJ2294">
            <v>-6557</v>
          </cell>
          <cell r="LK2294">
            <v>-0.13063054089052695</v>
          </cell>
          <cell r="LL2294">
            <v>5764</v>
          </cell>
          <cell r="LM2294">
            <v>8077</v>
          </cell>
          <cell r="LN2294">
            <v>-2313</v>
          </cell>
          <cell r="LO2294">
            <v>-0.28636870125046426</v>
          </cell>
          <cell r="LP2294">
            <v>79575</v>
          </cell>
          <cell r="LQ2294">
            <v>95458</v>
          </cell>
          <cell r="LR2294">
            <v>-15883</v>
          </cell>
          <cell r="LS2294">
            <v>-0.16638731169729096</v>
          </cell>
          <cell r="LT2294">
            <v>43939</v>
          </cell>
          <cell r="LU2294">
            <v>82129</v>
          </cell>
          <cell r="LV2294">
            <v>-38190</v>
          </cell>
          <cell r="LW2294">
            <v>-0.46500018263950615</v>
          </cell>
          <cell r="LX2294">
            <v>39238</v>
          </cell>
          <cell r="LY2294">
            <v>60602</v>
          </cell>
          <cell r="LZ2294">
            <v>-21364</v>
          </cell>
          <cell r="MA2294">
            <v>-0.35252961948450545</v>
          </cell>
          <cell r="MB2294">
            <v>17204</v>
          </cell>
          <cell r="MC2294">
            <v>27079</v>
          </cell>
          <cell r="MD2294">
            <v>-9875</v>
          </cell>
          <cell r="ME2294">
            <v>-0.36467373241257062</v>
          </cell>
          <cell r="MF2294">
            <v>25933</v>
          </cell>
          <cell r="MG2294">
            <v>20935</v>
          </cell>
          <cell r="MH2294">
            <v>4998</v>
          </cell>
          <cell r="MI2294">
            <v>0.23873895390494387</v>
          </cell>
          <cell r="MJ2294">
            <v>9630</v>
          </cell>
          <cell r="MK2294">
            <v>15595</v>
          </cell>
          <cell r="ML2294">
            <v>-5965</v>
          </cell>
          <cell r="MM2294">
            <v>-0.38249438922731643</v>
          </cell>
          <cell r="MN2294">
            <v>93701</v>
          </cell>
          <cell r="MO2294">
            <v>153935</v>
          </cell>
          <cell r="MP2294">
            <v>-60234</v>
          </cell>
          <cell r="MQ2294">
            <v>-0.39129502712183711</v>
          </cell>
          <cell r="MR2294">
            <v>4435</v>
          </cell>
          <cell r="MS2294">
            <v>22867</v>
          </cell>
          <cell r="MT2294">
            <v>-18432</v>
          </cell>
          <cell r="MU2294">
            <v>-0.80605238990685268</v>
          </cell>
          <cell r="MV2294">
            <v>25534</v>
          </cell>
          <cell r="MW2294">
            <v>43750</v>
          </cell>
          <cell r="MX2294">
            <v>-18216</v>
          </cell>
          <cell r="MY2294">
            <v>-0.41636571428571428</v>
          </cell>
          <cell r="MZ2294">
            <v>30202</v>
          </cell>
          <cell r="NA2294">
            <v>36625</v>
          </cell>
          <cell r="NB2294">
            <v>-6423</v>
          </cell>
          <cell r="NC2294">
            <v>-0.17537201365187713</v>
          </cell>
          <cell r="ND2294">
            <v>1609</v>
          </cell>
          <cell r="NE2294">
            <v>2351</v>
          </cell>
          <cell r="NF2294">
            <v>-742</v>
          </cell>
          <cell r="NG2294">
            <v>-0.31561037856231389</v>
          </cell>
          <cell r="NH2294">
            <v>12684</v>
          </cell>
          <cell r="NI2294">
            <v>16555</v>
          </cell>
          <cell r="NJ2294">
            <v>-3871</v>
          </cell>
          <cell r="NK2294">
            <v>-0.23382663847780127</v>
          </cell>
          <cell r="NL2294">
            <v>5017</v>
          </cell>
          <cell r="NM2294">
            <v>7470</v>
          </cell>
          <cell r="NN2294">
            <v>-2453</v>
          </cell>
          <cell r="NO2294">
            <v>-0.32838018741633201</v>
          </cell>
          <cell r="NP2294">
            <v>1835</v>
          </cell>
          <cell r="NQ2294">
            <v>4458</v>
          </cell>
          <cell r="NR2294">
            <v>-2623</v>
          </cell>
          <cell r="NS2294">
            <v>-0.58838043965903997</v>
          </cell>
          <cell r="NT2294">
            <v>11748</v>
          </cell>
          <cell r="NU2294">
            <v>19045</v>
          </cell>
          <cell r="NV2294">
            <v>-7297</v>
          </cell>
          <cell r="NW2294">
            <v>-0.38314518246258861</v>
          </cell>
          <cell r="NX2294">
            <v>637</v>
          </cell>
          <cell r="NY2294">
            <v>814</v>
          </cell>
          <cell r="NZ2294">
            <v>-177</v>
          </cell>
          <cell r="OA2294">
            <v>-0.21744471744471744</v>
          </cell>
          <cell r="PD2294" t="e">
            <v>#N/A</v>
          </cell>
          <cell r="PF2294" t="str">
            <v>р6.34.с41</v>
          </cell>
        </row>
        <row r="2295">
          <cell r="C2295" t="str">
            <v>по линии иммиграционного контроля и трудовой миграции</v>
          </cell>
          <cell r="S2295" t="str">
            <v>ик.пр</v>
          </cell>
          <cell r="T2295">
            <v>474784</v>
          </cell>
          <cell r="U2295">
            <v>716488</v>
          </cell>
          <cell r="V2295">
            <v>-241704</v>
          </cell>
          <cell r="W2295">
            <v>10.481710636167771</v>
          </cell>
          <cell r="X2295">
            <v>133005</v>
          </cell>
          <cell r="Y2295">
            <v>252885</v>
          </cell>
          <cell r="Z2295">
            <v>-119880</v>
          </cell>
          <cell r="AA2295">
            <v>-8.0553209142021132</v>
          </cell>
          <cell r="AB2295">
            <v>4718</v>
          </cell>
          <cell r="AC2295">
            <v>8734</v>
          </cell>
          <cell r="AD2295">
            <v>-4016</v>
          </cell>
          <cell r="AE2295">
            <v>-2.6369132729875044</v>
          </cell>
          <cell r="AF2295">
            <v>3529</v>
          </cell>
          <cell r="AG2295">
            <v>6636</v>
          </cell>
          <cell r="AH2295">
            <v>-3107</v>
          </cell>
          <cell r="AI2295">
            <v>-7.4088806369046374</v>
          </cell>
          <cell r="AJ2295">
            <v>2586</v>
          </cell>
          <cell r="AK2295">
            <v>6557</v>
          </cell>
          <cell r="AL2295">
            <v>-3971</v>
          </cell>
          <cell r="AM2295">
            <v>-5.3848657173315742</v>
          </cell>
          <cell r="AN2295">
            <v>5584</v>
          </cell>
          <cell r="AO2295">
            <v>6498</v>
          </cell>
          <cell r="AP2295">
            <v>-914</v>
          </cell>
          <cell r="AQ2295">
            <v>-3.2252336859192692</v>
          </cell>
          <cell r="AR2295">
            <v>2236</v>
          </cell>
          <cell r="AS2295">
            <v>3286</v>
          </cell>
          <cell r="AT2295">
            <v>-1050</v>
          </cell>
          <cell r="AU2295">
            <v>-2.5532406229950584</v>
          </cell>
          <cell r="AV2295">
            <v>5987</v>
          </cell>
          <cell r="AW2295">
            <v>7039</v>
          </cell>
          <cell r="AX2295">
            <v>-1052</v>
          </cell>
          <cell r="AY2295">
            <v>-2.9544793890869823</v>
          </cell>
          <cell r="AZ2295">
            <v>1824</v>
          </cell>
          <cell r="BA2295">
            <v>1810</v>
          </cell>
          <cell r="BB2295">
            <v>14</v>
          </cell>
          <cell r="BC2295">
            <v>-2.464650770603495</v>
          </cell>
          <cell r="BD2295">
            <v>3765</v>
          </cell>
          <cell r="BE2295">
            <v>5473</v>
          </cell>
          <cell r="BF2295">
            <v>-1708</v>
          </cell>
          <cell r="BG2295">
            <v>-6.2359291558420642</v>
          </cell>
          <cell r="BH2295">
            <v>5675</v>
          </cell>
          <cell r="BI2295">
            <v>7073</v>
          </cell>
          <cell r="BJ2295">
            <v>-1398</v>
          </cell>
          <cell r="BK2295">
            <v>-3.3806182541959884</v>
          </cell>
          <cell r="BL2295">
            <v>35060</v>
          </cell>
          <cell r="BM2295">
            <v>70940</v>
          </cell>
          <cell r="BN2295">
            <v>-35880</v>
          </cell>
          <cell r="BO2295">
            <v>-6.147458864116917</v>
          </cell>
          <cell r="BP2295">
            <v>37730</v>
          </cell>
          <cell r="BQ2295">
            <v>91314</v>
          </cell>
          <cell r="BR2295">
            <v>-53584</v>
          </cell>
          <cell r="BS2295">
            <v>-7.7086046214221735</v>
          </cell>
          <cell r="BT2295">
            <v>845</v>
          </cell>
          <cell r="BU2295">
            <v>1527</v>
          </cell>
          <cell r="BV2295">
            <v>-682</v>
          </cell>
          <cell r="BW2295">
            <v>-4.4317205412396152</v>
          </cell>
          <cell r="BX2295">
            <v>4646</v>
          </cell>
          <cell r="BY2295">
            <v>6289</v>
          </cell>
          <cell r="BZ2295">
            <v>-1643</v>
          </cell>
          <cell r="CA2295">
            <v>-1.1352860722157316</v>
          </cell>
          <cell r="CB2295">
            <v>2803</v>
          </cell>
          <cell r="CC2295">
            <v>4757</v>
          </cell>
          <cell r="CD2295">
            <v>-1954</v>
          </cell>
          <cell r="CE2295">
            <v>-4.727134252241318</v>
          </cell>
          <cell r="CF2295">
            <v>1828</v>
          </cell>
          <cell r="CG2295">
            <v>2300</v>
          </cell>
          <cell r="CH2295">
            <v>-472</v>
          </cell>
          <cell r="CI2295">
            <v>-3.9376506571361074</v>
          </cell>
          <cell r="CJ2295">
            <v>4233</v>
          </cell>
          <cell r="CK2295">
            <v>6727</v>
          </cell>
          <cell r="CL2295">
            <v>-2494</v>
          </cell>
          <cell r="CM2295">
            <v>-5.2508218533591569</v>
          </cell>
          <cell r="CN2295">
            <v>3803</v>
          </cell>
          <cell r="CO2295">
            <v>8115</v>
          </cell>
          <cell r="CP2295">
            <v>-4312</v>
          </cell>
          <cell r="CQ2295">
            <v>-4.8881201690852274</v>
          </cell>
          <cell r="CR2295">
            <v>6153</v>
          </cell>
          <cell r="CS2295">
            <v>7810</v>
          </cell>
          <cell r="CT2295">
            <v>-1657</v>
          </cell>
          <cell r="CU2295">
            <v>-3.7174911687397776</v>
          </cell>
          <cell r="CV2295">
            <v>43160</v>
          </cell>
          <cell r="CW2295">
            <v>63911</v>
          </cell>
          <cell r="CX2295">
            <v>-20751</v>
          </cell>
          <cell r="CY2295">
            <v>-5.06368368868932</v>
          </cell>
          <cell r="CZ2295">
            <v>1492</v>
          </cell>
          <cell r="DA2295">
            <v>2244</v>
          </cell>
          <cell r="DB2295">
            <v>-752</v>
          </cell>
          <cell r="DC2295">
            <v>-1.945734928293068</v>
          </cell>
          <cell r="DD2295">
            <v>2139</v>
          </cell>
          <cell r="DE2295">
            <v>2392</v>
          </cell>
          <cell r="DF2295">
            <v>-253</v>
          </cell>
          <cell r="DG2295">
            <v>2.8869714921483522</v>
          </cell>
          <cell r="DH2295">
            <v>1732</v>
          </cell>
          <cell r="DI2295">
            <v>2522</v>
          </cell>
          <cell r="DJ2295">
            <v>-790</v>
          </cell>
          <cell r="DK2295">
            <v>-4.2369840979999829</v>
          </cell>
          <cell r="DL2295">
            <v>272</v>
          </cell>
          <cell r="DM2295">
            <v>299</v>
          </cell>
          <cell r="DN2295">
            <v>-27</v>
          </cell>
          <cell r="DO2295">
            <v>-0.15330712164362476</v>
          </cell>
          <cell r="DP2295">
            <v>3664</v>
          </cell>
          <cell r="DQ2295">
            <v>3895</v>
          </cell>
          <cell r="DR2295">
            <v>-231</v>
          </cell>
          <cell r="DS2295">
            <v>-3.4517553277270872</v>
          </cell>
          <cell r="DT2295">
            <v>5578</v>
          </cell>
          <cell r="DU2295">
            <v>7459</v>
          </cell>
          <cell r="DV2295">
            <v>-1881</v>
          </cell>
          <cell r="DW2295">
            <v>-3.3162254672154092</v>
          </cell>
          <cell r="DX2295">
            <v>20870</v>
          </cell>
          <cell r="DY2295">
            <v>35136</v>
          </cell>
          <cell r="DZ2295">
            <v>-14266</v>
          </cell>
          <cell r="EA2295">
            <v>-5.2153918185654913</v>
          </cell>
          <cell r="EB2295">
            <v>2687</v>
          </cell>
          <cell r="EC2295">
            <v>3661</v>
          </cell>
          <cell r="ED2295">
            <v>-974</v>
          </cell>
          <cell r="EE2295">
            <v>-1.8946137632554994</v>
          </cell>
          <cell r="EF2295">
            <v>2055</v>
          </cell>
          <cell r="EG2295">
            <v>2840</v>
          </cell>
          <cell r="EH2295">
            <v>-785</v>
          </cell>
          <cell r="EI2295">
            <v>-2.9991337023102216</v>
          </cell>
          <cell r="EJ2295">
            <v>2671</v>
          </cell>
          <cell r="EK2295">
            <v>3463</v>
          </cell>
          <cell r="EL2295">
            <v>-792</v>
          </cell>
          <cell r="EM2295">
            <v>-6.4140959106057993</v>
          </cell>
          <cell r="EN2295">
            <v>40039</v>
          </cell>
          <cell r="EO2295">
            <v>45236</v>
          </cell>
          <cell r="EP2295">
            <v>-5197</v>
          </cell>
          <cell r="EQ2295">
            <v>-1.604553061720531</v>
          </cell>
          <cell r="ER2295">
            <v>1220</v>
          </cell>
          <cell r="ES2295">
            <v>1558</v>
          </cell>
          <cell r="ET2295">
            <v>-338</v>
          </cell>
          <cell r="EU2295">
            <v>8.6891787973825725</v>
          </cell>
          <cell r="EV2295">
            <v>13491</v>
          </cell>
          <cell r="EW2295">
            <v>17083</v>
          </cell>
          <cell r="EX2295">
            <v>-3592</v>
          </cell>
          <cell r="EY2295">
            <v>19.083145236690243</v>
          </cell>
          <cell r="EZ2295">
            <v>4670</v>
          </cell>
          <cell r="FA2295">
            <v>4149</v>
          </cell>
          <cell r="FB2295">
            <v>521</v>
          </cell>
          <cell r="FC2295">
            <v>-0.32199150046855307</v>
          </cell>
          <cell r="FD2295">
            <v>424</v>
          </cell>
          <cell r="FE2295">
            <v>578</v>
          </cell>
          <cell r="FF2295">
            <v>-154</v>
          </cell>
          <cell r="FG2295">
            <v>-3.2803469217638601</v>
          </cell>
          <cell r="FH2295">
            <v>9914</v>
          </cell>
          <cell r="FI2295">
            <v>9179</v>
          </cell>
          <cell r="FJ2295">
            <v>735</v>
          </cell>
          <cell r="FK2295">
            <v>0.86774940547289203</v>
          </cell>
          <cell r="FL2295">
            <v>6698</v>
          </cell>
          <cell r="FM2295">
            <v>9105</v>
          </cell>
          <cell r="FN2295">
            <v>-2407</v>
          </cell>
          <cell r="FO2295">
            <v>-5.1340274125467884</v>
          </cell>
          <cell r="FP2295">
            <v>3086</v>
          </cell>
          <cell r="FQ2295">
            <v>2602</v>
          </cell>
          <cell r="FR2295">
            <v>484</v>
          </cell>
          <cell r="FS2295">
            <v>4.1607975764557006</v>
          </cell>
          <cell r="FT2295">
            <v>536</v>
          </cell>
          <cell r="FU2295">
            <v>982</v>
          </cell>
          <cell r="FV2295">
            <v>-446</v>
          </cell>
          <cell r="FW2295">
            <v>-2.907056128521146</v>
          </cell>
          <cell r="FX2295">
            <v>18557</v>
          </cell>
          <cell r="FY2295">
            <v>22043</v>
          </cell>
          <cell r="FZ2295">
            <v>-3486</v>
          </cell>
          <cell r="GA2295">
            <v>-2.6342422968982953</v>
          </cell>
          <cell r="GB2295">
            <v>7464</v>
          </cell>
          <cell r="GC2295">
            <v>6634</v>
          </cell>
          <cell r="GD2295">
            <v>830</v>
          </cell>
          <cell r="GE2295">
            <v>-0.20354885928143918</v>
          </cell>
          <cell r="GF2295">
            <v>729</v>
          </cell>
          <cell r="GG2295">
            <v>726</v>
          </cell>
          <cell r="GH2295">
            <v>3</v>
          </cell>
          <cell r="GI2295">
            <v>1.6769622144236325</v>
          </cell>
          <cell r="GJ2295">
            <v>1265</v>
          </cell>
          <cell r="GK2295">
            <v>1549</v>
          </cell>
          <cell r="GL2295">
            <v>-284</v>
          </cell>
          <cell r="GM2295">
            <v>-1.1916938397725332</v>
          </cell>
          <cell r="GN2295">
            <v>1670</v>
          </cell>
          <cell r="GO2295">
            <v>2381</v>
          </cell>
          <cell r="GP2295">
            <v>-711</v>
          </cell>
          <cell r="GQ2295">
            <v>-3.4790258179744757</v>
          </cell>
          <cell r="GR2295">
            <v>361</v>
          </cell>
          <cell r="GS2295">
            <v>1285</v>
          </cell>
          <cell r="GT2295">
            <v>-924</v>
          </cell>
          <cell r="GU2295">
            <v>-4.4016914959652382</v>
          </cell>
          <cell r="GV2295">
            <v>6575</v>
          </cell>
          <cell r="GW2295">
            <v>8714</v>
          </cell>
          <cell r="GX2295">
            <v>-2139</v>
          </cell>
          <cell r="GY2295">
            <v>-1.2706151966874577</v>
          </cell>
          <cell r="GZ2295">
            <v>493</v>
          </cell>
          <cell r="HA2295">
            <v>754</v>
          </cell>
          <cell r="HB2295">
            <v>-261</v>
          </cell>
          <cell r="HC2295">
            <v>-4.5701725922541492</v>
          </cell>
          <cell r="HD2295">
            <v>75904</v>
          </cell>
          <cell r="HE2295">
            <v>101723</v>
          </cell>
          <cell r="HF2295">
            <v>-25819</v>
          </cell>
          <cell r="HG2295">
            <v>1.0539451921129994</v>
          </cell>
          <cell r="HH2295">
            <v>9980</v>
          </cell>
          <cell r="HI2295">
            <v>13342</v>
          </cell>
          <cell r="HJ2295">
            <v>-3362</v>
          </cell>
          <cell r="HK2295">
            <v>-3.5304993986645576</v>
          </cell>
          <cell r="HL2295">
            <v>788</v>
          </cell>
          <cell r="HM2295">
            <v>1366</v>
          </cell>
          <cell r="HN2295">
            <v>-578</v>
          </cell>
          <cell r="HO2295">
            <v>-4.7440763034676312</v>
          </cell>
          <cell r="HP2295">
            <v>2279</v>
          </cell>
          <cell r="HQ2295">
            <v>2902</v>
          </cell>
          <cell r="HR2295">
            <v>-623</v>
          </cell>
          <cell r="HS2295">
            <v>-1.3151318089308568</v>
          </cell>
          <cell r="HT2295">
            <v>14701</v>
          </cell>
          <cell r="HU2295">
            <v>13018</v>
          </cell>
          <cell r="HV2295">
            <v>1683</v>
          </cell>
          <cell r="HW2295">
            <v>-1.8207494380072398</v>
          </cell>
          <cell r="HX2295">
            <v>1444</v>
          </cell>
          <cell r="HY2295">
            <v>2231</v>
          </cell>
          <cell r="HZ2295">
            <v>-787</v>
          </cell>
          <cell r="IA2295">
            <v>-3.6459351326278058</v>
          </cell>
          <cell r="IB2295">
            <v>1512</v>
          </cell>
          <cell r="IC2295">
            <v>1893</v>
          </cell>
          <cell r="ID2295">
            <v>-381</v>
          </cell>
          <cell r="IE2295">
            <v>-4.6234841575218502</v>
          </cell>
          <cell r="IF2295">
            <v>1316</v>
          </cell>
          <cell r="IG2295">
            <v>1560</v>
          </cell>
          <cell r="IH2295">
            <v>-244</v>
          </cell>
          <cell r="II2295">
            <v>-4.1198697083606755</v>
          </cell>
          <cell r="IJ2295">
            <v>8372</v>
          </cell>
          <cell r="IK2295">
            <v>7862</v>
          </cell>
          <cell r="IL2295">
            <v>510</v>
          </cell>
          <cell r="IM2295">
            <v>1.0366558488975941</v>
          </cell>
          <cell r="IN2295">
            <v>9865</v>
          </cell>
          <cell r="IO2295">
            <v>19599</v>
          </cell>
          <cell r="IP2295">
            <v>-9734</v>
          </cell>
          <cell r="IQ2295">
            <v>-4.8723642791658293</v>
          </cell>
          <cell r="IR2295">
            <v>1943</v>
          </cell>
          <cell r="IS2295">
            <v>2755</v>
          </cell>
          <cell r="IT2295">
            <v>-812</v>
          </cell>
          <cell r="IU2295">
            <v>-4.339403593124743</v>
          </cell>
          <cell r="IV2295">
            <v>5020</v>
          </cell>
          <cell r="IW2295">
            <v>8259</v>
          </cell>
          <cell r="IX2295">
            <v>-3239</v>
          </cell>
          <cell r="IY2295">
            <v>-5.3856433845876053</v>
          </cell>
          <cell r="IZ2295">
            <v>7854</v>
          </cell>
          <cell r="JA2295">
            <v>13140</v>
          </cell>
          <cell r="JB2295">
            <v>-5286</v>
          </cell>
          <cell r="JC2295">
            <v>-3.8278239968994781</v>
          </cell>
          <cell r="JD2295">
            <v>8564</v>
          </cell>
          <cell r="JE2295">
            <v>10741</v>
          </cell>
          <cell r="JF2295">
            <v>-2177</v>
          </cell>
          <cell r="JG2295">
            <v>-3.4822855304797447</v>
          </cell>
          <cell r="JH2295">
            <v>2266</v>
          </cell>
          <cell r="JI2295">
            <v>3055</v>
          </cell>
          <cell r="JJ2295">
            <v>-789</v>
          </cell>
          <cell r="JK2295">
            <v>-2.6220478027886394</v>
          </cell>
          <cell r="JL2295">
            <v>48969</v>
          </cell>
          <cell r="JM2295">
            <v>62385</v>
          </cell>
          <cell r="JN2295">
            <v>-13416</v>
          </cell>
          <cell r="JO2295">
            <v>-6.2889214840257619</v>
          </cell>
          <cell r="JP2295">
            <v>1765</v>
          </cell>
          <cell r="JQ2295">
            <v>2216</v>
          </cell>
          <cell r="JR2295">
            <v>-451</v>
          </cell>
          <cell r="JS2295">
            <v>-4.6545962776932903</v>
          </cell>
          <cell r="JT2295">
            <v>5276</v>
          </cell>
          <cell r="JU2295">
            <v>7868</v>
          </cell>
          <cell r="JV2295">
            <v>-2592</v>
          </cell>
          <cell r="JW2295">
            <v>-3.9114684269997371</v>
          </cell>
          <cell r="JX2295">
            <v>12024</v>
          </cell>
          <cell r="JY2295">
            <v>13009</v>
          </cell>
          <cell r="JZ2295">
            <v>-985</v>
          </cell>
          <cell r="KA2295">
            <v>-1.210444834682137</v>
          </cell>
          <cell r="KB2295">
            <v>11931</v>
          </cell>
          <cell r="KC2295">
            <v>15462</v>
          </cell>
          <cell r="KD2295">
            <v>-3531</v>
          </cell>
          <cell r="KE2295">
            <v>-2.1808962204172233</v>
          </cell>
          <cell r="KF2295">
            <v>4100</v>
          </cell>
          <cell r="KG2295">
            <v>5290</v>
          </cell>
          <cell r="KH2295">
            <v>-1190</v>
          </cell>
          <cell r="KI2295">
            <v>2.3501718202817048</v>
          </cell>
          <cell r="KJ2295">
            <v>13873</v>
          </cell>
          <cell r="KK2295">
            <v>18540</v>
          </cell>
          <cell r="KL2295">
            <v>-4667</v>
          </cell>
          <cell r="KM2295">
            <v>-8.4766860361459351</v>
          </cell>
          <cell r="KN2295">
            <v>80093</v>
          </cell>
          <cell r="KO2295">
            <v>114858</v>
          </cell>
          <cell r="KP2295">
            <v>-34765</v>
          </cell>
          <cell r="KQ2295">
            <v>43.153449316937078</v>
          </cell>
          <cell r="KR2295">
            <v>2980</v>
          </cell>
          <cell r="KS2295">
            <v>3633</v>
          </cell>
          <cell r="KT2295">
            <v>-653</v>
          </cell>
          <cell r="KU2295">
            <v>-3.7431886318370067</v>
          </cell>
          <cell r="KV2295">
            <v>1344</v>
          </cell>
          <cell r="KW2295">
            <v>1757</v>
          </cell>
          <cell r="KX2295">
            <v>-413</v>
          </cell>
          <cell r="KY2295">
            <v>-3.0276119558147507</v>
          </cell>
          <cell r="KZ2295">
            <v>7395</v>
          </cell>
          <cell r="LA2295">
            <v>12060</v>
          </cell>
          <cell r="LB2295">
            <v>-4665</v>
          </cell>
          <cell r="LC2295">
            <v>-5.6046758671576375</v>
          </cell>
          <cell r="LD2295">
            <v>1378</v>
          </cell>
          <cell r="LE2295">
            <v>1684</v>
          </cell>
          <cell r="LF2295">
            <v>-306</v>
          </cell>
          <cell r="LG2295">
            <v>-0.87393528845577961</v>
          </cell>
          <cell r="LH2295">
            <v>10268</v>
          </cell>
          <cell r="LI2295">
            <v>12416</v>
          </cell>
          <cell r="LJ2295">
            <v>-2148</v>
          </cell>
          <cell r="LK2295">
            <v>-4.098706656440763</v>
          </cell>
          <cell r="LL2295">
            <v>511</v>
          </cell>
          <cell r="LM2295">
            <v>578</v>
          </cell>
          <cell r="LN2295">
            <v>-67</v>
          </cell>
          <cell r="LO2295">
            <v>-1.7589112922677193</v>
          </cell>
          <cell r="LP2295">
            <v>22837</v>
          </cell>
          <cell r="LQ2295">
            <v>27609</v>
          </cell>
          <cell r="LR2295">
            <v>-4772</v>
          </cell>
          <cell r="LS2295">
            <v>-3.0875865142494208</v>
          </cell>
          <cell r="LT2295">
            <v>9089</v>
          </cell>
          <cell r="LU2295">
            <v>18430</v>
          </cell>
          <cell r="LV2295">
            <v>-9341</v>
          </cell>
          <cell r="LW2295">
            <v>-5.2757226025938664</v>
          </cell>
          <cell r="LX2295">
            <v>12573</v>
          </cell>
          <cell r="LY2295">
            <v>17616</v>
          </cell>
          <cell r="LZ2295">
            <v>-5043</v>
          </cell>
          <cell r="MA2295">
            <v>-4.4766896242779595</v>
          </cell>
          <cell r="MB2295">
            <v>2941</v>
          </cell>
          <cell r="MC2295">
            <v>4919</v>
          </cell>
          <cell r="MD2295">
            <v>-1978</v>
          </cell>
          <cell r="ME2295">
            <v>-1.127389724005047</v>
          </cell>
          <cell r="MF2295">
            <v>5161</v>
          </cell>
          <cell r="MG2295">
            <v>7738</v>
          </cell>
          <cell r="MH2295">
            <v>-2577</v>
          </cell>
          <cell r="MI2295">
            <v>-5.0889475575610321</v>
          </cell>
          <cell r="MJ2295">
            <v>3616</v>
          </cell>
          <cell r="MK2295">
            <v>6418</v>
          </cell>
          <cell r="ML2295">
            <v>-2802</v>
          </cell>
          <cell r="MM2295">
            <v>-6.6921768414622882</v>
          </cell>
          <cell r="MN2295">
            <v>35057</v>
          </cell>
          <cell r="MO2295">
            <v>53447</v>
          </cell>
          <cell r="MP2295">
            <v>-18390</v>
          </cell>
          <cell r="MQ2295">
            <v>-5.6255173607945865</v>
          </cell>
          <cell r="MR2295">
            <v>4336</v>
          </cell>
          <cell r="MS2295">
            <v>6290</v>
          </cell>
          <cell r="MT2295">
            <v>-1954</v>
          </cell>
          <cell r="MU2295">
            <v>-7.0164634422433538</v>
          </cell>
          <cell r="MV2295">
            <v>10204</v>
          </cell>
          <cell r="MW2295">
            <v>15709</v>
          </cell>
          <cell r="MX2295">
            <v>-5505</v>
          </cell>
          <cell r="MY2295">
            <v>-4.4734780342799922</v>
          </cell>
          <cell r="MZ2295">
            <v>8421</v>
          </cell>
          <cell r="NA2295">
            <v>11212</v>
          </cell>
          <cell r="NB2295">
            <v>-2791</v>
          </cell>
          <cell r="NC2295">
            <v>-3.0709722646147641</v>
          </cell>
          <cell r="ND2295">
            <v>571</v>
          </cell>
          <cell r="NE2295">
            <v>814</v>
          </cell>
          <cell r="NF2295">
            <v>-243</v>
          </cell>
          <cell r="NG2295">
            <v>-3.6391044571814675</v>
          </cell>
          <cell r="NH2295">
            <v>3637</v>
          </cell>
          <cell r="NI2295">
            <v>6109</v>
          </cell>
          <cell r="NJ2295">
            <v>-2472</v>
          </cell>
          <cell r="NK2295">
            <v>-4.4369487630654616</v>
          </cell>
          <cell r="NL2295">
            <v>1596</v>
          </cell>
          <cell r="NM2295">
            <v>2991</v>
          </cell>
          <cell r="NN2295">
            <v>-1395</v>
          </cell>
          <cell r="NO2295">
            <v>6.8173919601241657</v>
          </cell>
          <cell r="NP2295">
            <v>981</v>
          </cell>
          <cell r="NQ2295">
            <v>1654</v>
          </cell>
          <cell r="NR2295">
            <v>-673</v>
          </cell>
          <cell r="NS2295">
            <v>-2.274860736747661</v>
          </cell>
          <cell r="NT2295">
            <v>5058</v>
          </cell>
          <cell r="NU2295">
            <v>8313</v>
          </cell>
          <cell r="NV2295">
            <v>-3255</v>
          </cell>
          <cell r="NW2295">
            <v>-4.0222154440356022</v>
          </cell>
          <cell r="NX2295">
            <v>253</v>
          </cell>
          <cell r="NY2295">
            <v>355</v>
          </cell>
          <cell r="NZ2295">
            <v>-102</v>
          </cell>
          <cell r="OA2295">
            <v>-2.5864641089371827</v>
          </cell>
          <cell r="PD2295" t="e">
            <v>#N/A</v>
          </cell>
          <cell r="PF2295" t="str">
            <v>р6.35.с41</v>
          </cell>
        </row>
        <row r="2296">
          <cell r="C2296" t="str">
            <v>по линии паспортной и регистрационной работы</v>
          </cell>
          <cell r="S2296" t="str">
            <v>пас.пр</v>
          </cell>
          <cell r="T2296">
            <v>1035201</v>
          </cell>
          <cell r="U2296">
            <v>1441106</v>
          </cell>
          <cell r="V2296">
            <v>-405905</v>
          </cell>
          <cell r="W2296">
            <v>-1.8115141671685633</v>
          </cell>
          <cell r="X2296">
            <v>222258</v>
          </cell>
          <cell r="Y2296">
            <v>307631</v>
          </cell>
          <cell r="Z2296">
            <v>-85373</v>
          </cell>
          <cell r="AA2296">
            <v>-2.3828163868009926</v>
          </cell>
          <cell r="AB2296">
            <v>0</v>
          </cell>
          <cell r="AC2296">
            <v>11590</v>
          </cell>
          <cell r="AD2296">
            <v>-11590</v>
          </cell>
          <cell r="AE2296">
            <v>-6</v>
          </cell>
          <cell r="AF2296">
            <v>10039</v>
          </cell>
          <cell r="AG2296">
            <v>15532</v>
          </cell>
          <cell r="AH2296">
            <v>-5493</v>
          </cell>
          <cell r="AI2296">
            <v>-3.429866984098819</v>
          </cell>
          <cell r="AJ2296">
            <v>5573</v>
          </cell>
          <cell r="AK2296">
            <v>11757</v>
          </cell>
          <cell r="AL2296">
            <v>-6184</v>
          </cell>
          <cell r="AM2296">
            <v>6.3923791376144328</v>
          </cell>
          <cell r="AN2296">
            <v>13275</v>
          </cell>
          <cell r="AO2296">
            <v>15299</v>
          </cell>
          <cell r="AP2296">
            <v>-2024</v>
          </cell>
          <cell r="AQ2296">
            <v>-1.7764555930795651</v>
          </cell>
          <cell r="AR2296">
            <v>6612</v>
          </cell>
          <cell r="AS2296">
            <v>8961</v>
          </cell>
          <cell r="AT2296">
            <v>-2349</v>
          </cell>
          <cell r="AU2296">
            <v>-2.853391273615463</v>
          </cell>
          <cell r="AV2296">
            <v>9338</v>
          </cell>
          <cell r="AW2296">
            <v>10250</v>
          </cell>
          <cell r="AX2296">
            <v>-912</v>
          </cell>
          <cell r="AY2296">
            <v>-0.63472282039108385</v>
          </cell>
          <cell r="AZ2296">
            <v>6018</v>
          </cell>
          <cell r="BA2296">
            <v>7380</v>
          </cell>
          <cell r="BB2296">
            <v>-1362</v>
          </cell>
          <cell r="BC2296">
            <v>4.3022770199590941</v>
          </cell>
          <cell r="BD2296">
            <v>6663</v>
          </cell>
          <cell r="BE2296">
            <v>9134</v>
          </cell>
          <cell r="BF2296">
            <v>-2471</v>
          </cell>
          <cell r="BG2296">
            <v>1.1125092675107173</v>
          </cell>
          <cell r="BH2296">
            <v>12331</v>
          </cell>
          <cell r="BI2296">
            <v>13914</v>
          </cell>
          <cell r="BJ2296">
            <v>-1583</v>
          </cell>
          <cell r="BK2296">
            <v>-1.329353831287192</v>
          </cell>
          <cell r="BL2296">
            <v>54414</v>
          </cell>
          <cell r="BM2296">
            <v>69134</v>
          </cell>
          <cell r="BN2296">
            <v>-14720</v>
          </cell>
          <cell r="BO2296">
            <v>-0.8050528491610367</v>
          </cell>
          <cell r="BP2296">
            <v>61311</v>
          </cell>
          <cell r="BQ2296">
            <v>70938</v>
          </cell>
          <cell r="BR2296">
            <v>-9627</v>
          </cell>
          <cell r="BS2296">
            <v>-2.9250579685214566</v>
          </cell>
          <cell r="BT2296">
            <v>3332</v>
          </cell>
          <cell r="BU2296">
            <v>6090</v>
          </cell>
          <cell r="BV2296">
            <v>-2758</v>
          </cell>
          <cell r="BW2296">
            <v>-3.253958835343981</v>
          </cell>
          <cell r="BX2296">
            <v>6061</v>
          </cell>
          <cell r="BY2296">
            <v>10255</v>
          </cell>
          <cell r="BZ2296">
            <v>-4194</v>
          </cell>
          <cell r="CA2296">
            <v>-2.1232670023452314</v>
          </cell>
          <cell r="CB2296">
            <v>4222</v>
          </cell>
          <cell r="CC2296">
            <v>7669</v>
          </cell>
          <cell r="CD2296">
            <v>-3447</v>
          </cell>
          <cell r="CE2296">
            <v>-2.5854518426509525</v>
          </cell>
          <cell r="CF2296">
            <v>4601</v>
          </cell>
          <cell r="CG2296">
            <v>8142</v>
          </cell>
          <cell r="CH2296">
            <v>-3541</v>
          </cell>
          <cell r="CI2296">
            <v>-3.3562937373748918</v>
          </cell>
          <cell r="CJ2296">
            <v>8567</v>
          </cell>
          <cell r="CK2296">
            <v>9166</v>
          </cell>
          <cell r="CL2296">
            <v>-599</v>
          </cell>
          <cell r="CM2296">
            <v>-2.1043211878439751</v>
          </cell>
          <cell r="CN2296">
            <v>0</v>
          </cell>
          <cell r="CO2296">
            <v>12314</v>
          </cell>
          <cell r="CP2296">
            <v>-12314</v>
          </cell>
          <cell r="CQ2296">
            <v>-4</v>
          </cell>
          <cell r="CR2296">
            <v>9901</v>
          </cell>
          <cell r="CS2296">
            <v>10106</v>
          </cell>
          <cell r="CT2296">
            <v>-205</v>
          </cell>
          <cell r="CU2296">
            <v>-0.40334829136729122</v>
          </cell>
          <cell r="CV2296">
            <v>84848</v>
          </cell>
          <cell r="CW2296">
            <v>114963</v>
          </cell>
          <cell r="CX2296">
            <v>-30115</v>
          </cell>
          <cell r="CY2296">
            <v>4.5654912711599538</v>
          </cell>
          <cell r="CZ2296">
            <v>5088</v>
          </cell>
          <cell r="DA2296">
            <v>6441</v>
          </cell>
          <cell r="DB2296">
            <v>-1353</v>
          </cell>
          <cell r="DC2296">
            <v>-2.1999098878803411</v>
          </cell>
          <cell r="DD2296">
            <v>8746</v>
          </cell>
          <cell r="DE2296">
            <v>8678</v>
          </cell>
          <cell r="DF2296">
            <v>68</v>
          </cell>
          <cell r="DG2296">
            <v>2.6782235994660897</v>
          </cell>
          <cell r="DH2296">
            <v>7432</v>
          </cell>
          <cell r="DI2296">
            <v>7897</v>
          </cell>
          <cell r="DJ2296">
            <v>-465</v>
          </cell>
          <cell r="DK2296">
            <v>-1.2605268306887498</v>
          </cell>
          <cell r="DL2296">
            <v>309</v>
          </cell>
          <cell r="DM2296">
            <v>283</v>
          </cell>
          <cell r="DN2296">
            <v>26</v>
          </cell>
          <cell r="DO2296">
            <v>-0.91579304989322463</v>
          </cell>
          <cell r="DP2296">
            <v>5940</v>
          </cell>
          <cell r="DQ2296">
            <v>7371</v>
          </cell>
          <cell r="DR2296">
            <v>-1431</v>
          </cell>
          <cell r="DS2296">
            <v>2.403155517863317</v>
          </cell>
          <cell r="DT2296">
            <v>5345</v>
          </cell>
          <cell r="DU2296">
            <v>9746</v>
          </cell>
          <cell r="DV2296">
            <v>-4401</v>
          </cell>
          <cell r="DW2296">
            <v>-2.8873908928438192</v>
          </cell>
          <cell r="DX2296">
            <v>35215</v>
          </cell>
          <cell r="DY2296">
            <v>53714</v>
          </cell>
          <cell r="DZ2296">
            <v>-18499</v>
          </cell>
          <cell r="EA2296">
            <v>-1.9581127413216546</v>
          </cell>
          <cell r="EB2296">
            <v>6340</v>
          </cell>
          <cell r="EC2296">
            <v>8119</v>
          </cell>
          <cell r="ED2296">
            <v>-1779</v>
          </cell>
          <cell r="EE2296">
            <v>-1.8617344544453531</v>
          </cell>
          <cell r="EF2296">
            <v>4506</v>
          </cell>
          <cell r="EG2296">
            <v>5807</v>
          </cell>
          <cell r="EH2296">
            <v>-1301</v>
          </cell>
          <cell r="EI2296">
            <v>0.39337402802786109</v>
          </cell>
          <cell r="EJ2296">
            <v>5927</v>
          </cell>
          <cell r="EK2296">
            <v>6907</v>
          </cell>
          <cell r="EL2296">
            <v>-980</v>
          </cell>
          <cell r="EM2296">
            <v>-0.42756090796318946</v>
          </cell>
          <cell r="EN2296">
            <v>66370</v>
          </cell>
          <cell r="EO2296">
            <v>114445</v>
          </cell>
          <cell r="EP2296">
            <v>-48075</v>
          </cell>
          <cell r="EQ2296">
            <v>-3.596592318232787</v>
          </cell>
          <cell r="ER2296">
            <v>1331</v>
          </cell>
          <cell r="ES2296">
            <v>2755</v>
          </cell>
          <cell r="ET2296">
            <v>-1424</v>
          </cell>
          <cell r="EU2296">
            <v>-3.5969807286837372</v>
          </cell>
          <cell r="EV2296">
            <v>27392</v>
          </cell>
          <cell r="EW2296">
            <v>37287</v>
          </cell>
          <cell r="EX2296">
            <v>-9895</v>
          </cell>
          <cell r="EY2296">
            <v>-4.077763456469234</v>
          </cell>
          <cell r="EZ2296">
            <v>7211</v>
          </cell>
          <cell r="FA2296">
            <v>9141</v>
          </cell>
          <cell r="FB2296">
            <v>-1930</v>
          </cell>
          <cell r="FC2296">
            <v>-6.9519378475446481E-2</v>
          </cell>
          <cell r="FD2296">
            <v>2412</v>
          </cell>
          <cell r="FE2296">
            <v>3833</v>
          </cell>
          <cell r="FF2296">
            <v>-1421</v>
          </cell>
          <cell r="FG2296">
            <v>-1.5880163052057488</v>
          </cell>
          <cell r="FH2296">
            <v>19390</v>
          </cell>
          <cell r="FI2296">
            <v>20981</v>
          </cell>
          <cell r="FJ2296">
            <v>-1591</v>
          </cell>
          <cell r="FK2296">
            <v>9.3444081245597879</v>
          </cell>
          <cell r="FL2296">
            <v>33</v>
          </cell>
          <cell r="FM2296">
            <v>32948</v>
          </cell>
          <cell r="FN2296">
            <v>-32915</v>
          </cell>
          <cell r="FO2296">
            <v>-3.918181818181818</v>
          </cell>
          <cell r="FP2296">
            <v>5259</v>
          </cell>
          <cell r="FQ2296">
            <v>2386</v>
          </cell>
          <cell r="FR2296">
            <v>2873</v>
          </cell>
          <cell r="FS2296">
            <v>26.192544588456851</v>
          </cell>
          <cell r="FT2296">
            <v>3342</v>
          </cell>
          <cell r="FU2296">
            <v>5114</v>
          </cell>
          <cell r="FV2296">
            <v>-1772</v>
          </cell>
          <cell r="FW2296">
            <v>-0.88730766900244795</v>
          </cell>
          <cell r="FX2296">
            <v>73425</v>
          </cell>
          <cell r="FY2296">
            <v>99414</v>
          </cell>
          <cell r="FZ2296">
            <v>-25989</v>
          </cell>
          <cell r="GA2296">
            <v>-2.8468532185925324</v>
          </cell>
          <cell r="GB2296">
            <v>34523</v>
          </cell>
          <cell r="GC2296">
            <v>40460</v>
          </cell>
          <cell r="GD2296">
            <v>-5937</v>
          </cell>
          <cell r="GE2296">
            <v>-1.012675847071304</v>
          </cell>
          <cell r="GF2296">
            <v>3325</v>
          </cell>
          <cell r="GG2296">
            <v>3406</v>
          </cell>
          <cell r="GH2296">
            <v>-81</v>
          </cell>
          <cell r="GI2296">
            <v>3.4248208298312668E-2</v>
          </cell>
          <cell r="GJ2296">
            <v>7813</v>
          </cell>
          <cell r="GK2296">
            <v>8787</v>
          </cell>
          <cell r="GL2296">
            <v>-974</v>
          </cell>
          <cell r="GM2296">
            <v>-2.1285768657598543</v>
          </cell>
          <cell r="GN2296">
            <v>0</v>
          </cell>
          <cell r="GO2296">
            <v>7604</v>
          </cell>
          <cell r="GP2296">
            <v>-7604</v>
          </cell>
          <cell r="GQ2296">
            <v>-4</v>
          </cell>
          <cell r="GR2296">
            <v>3287</v>
          </cell>
          <cell r="GS2296">
            <v>6343</v>
          </cell>
          <cell r="GT2296">
            <v>-3056</v>
          </cell>
          <cell r="GU2296">
            <v>-4.6603924245691015</v>
          </cell>
          <cell r="GV2296">
            <v>19693</v>
          </cell>
          <cell r="GW2296">
            <v>26348</v>
          </cell>
          <cell r="GX2296">
            <v>-6655</v>
          </cell>
          <cell r="GY2296">
            <v>-2.6820032621154848</v>
          </cell>
          <cell r="GZ2296">
            <v>4784</v>
          </cell>
          <cell r="HA2296">
            <v>6466</v>
          </cell>
          <cell r="HB2296">
            <v>-1682</v>
          </cell>
          <cell r="HC2296">
            <v>-1.3858770941184122</v>
          </cell>
          <cell r="HD2296">
            <v>211439</v>
          </cell>
          <cell r="HE2296">
            <v>276775</v>
          </cell>
          <cell r="HF2296">
            <v>-65336</v>
          </cell>
          <cell r="HG2296">
            <v>3.415466985007205</v>
          </cell>
          <cell r="HH2296">
            <v>28999</v>
          </cell>
          <cell r="HI2296">
            <v>34889</v>
          </cell>
          <cell r="HJ2296">
            <v>-5890</v>
          </cell>
          <cell r="HK2296">
            <v>3.6915461939042329</v>
          </cell>
          <cell r="HL2296">
            <v>4399</v>
          </cell>
          <cell r="HM2296">
            <v>7624</v>
          </cell>
          <cell r="HN2296">
            <v>-3225</v>
          </cell>
          <cell r="HO2296">
            <v>-3.6270561730672068</v>
          </cell>
          <cell r="HP2296">
            <v>4793</v>
          </cell>
          <cell r="HQ2296">
            <v>6252</v>
          </cell>
          <cell r="HR2296">
            <v>-1459</v>
          </cell>
          <cell r="HS2296">
            <v>0.30295758178220844</v>
          </cell>
          <cell r="HT2296">
            <v>34365</v>
          </cell>
          <cell r="HU2296">
            <v>33151</v>
          </cell>
          <cell r="HV2296">
            <v>1214</v>
          </cell>
          <cell r="HW2296">
            <v>13.857241233051729</v>
          </cell>
          <cell r="HX2296">
            <v>8161</v>
          </cell>
          <cell r="HY2296">
            <v>11521</v>
          </cell>
          <cell r="HZ2296">
            <v>-3360</v>
          </cell>
          <cell r="IA2296">
            <v>5.708689928784926</v>
          </cell>
          <cell r="IB2296">
            <v>10244</v>
          </cell>
          <cell r="IC2296">
            <v>13987</v>
          </cell>
          <cell r="ID2296">
            <v>-3743</v>
          </cell>
          <cell r="IE2296">
            <v>0.32902660688911722</v>
          </cell>
          <cell r="IF2296">
            <v>7295</v>
          </cell>
          <cell r="IG2296">
            <v>9103</v>
          </cell>
          <cell r="IH2296">
            <v>-1808</v>
          </cell>
          <cell r="II2296">
            <v>40.605815135148568</v>
          </cell>
          <cell r="IJ2296">
            <v>28240</v>
          </cell>
          <cell r="IK2296">
            <v>29898</v>
          </cell>
          <cell r="IL2296">
            <v>-1658</v>
          </cell>
          <cell r="IM2296">
            <v>2.028962072174012</v>
          </cell>
          <cell r="IN2296">
            <v>18119</v>
          </cell>
          <cell r="IO2296">
            <v>25133</v>
          </cell>
          <cell r="IP2296">
            <v>-7014</v>
          </cell>
          <cell r="IQ2296">
            <v>-2.1114721699975356</v>
          </cell>
          <cell r="IR2296">
            <v>7430</v>
          </cell>
          <cell r="IS2296">
            <v>9461</v>
          </cell>
          <cell r="IT2296">
            <v>-2031</v>
          </cell>
          <cell r="IU2296">
            <v>-1.9367956230348424</v>
          </cell>
          <cell r="IV2296">
            <v>15411</v>
          </cell>
          <cell r="IW2296">
            <v>24721</v>
          </cell>
          <cell r="IX2296">
            <v>-9310</v>
          </cell>
          <cell r="IY2296">
            <v>1.9619217474911541</v>
          </cell>
          <cell r="IZ2296">
            <v>10939</v>
          </cell>
          <cell r="JA2296">
            <v>28115</v>
          </cell>
          <cell r="JB2296">
            <v>-17176</v>
          </cell>
          <cell r="JC2296">
            <v>-4.1073068380812314</v>
          </cell>
          <cell r="JD2296">
            <v>22009</v>
          </cell>
          <cell r="JE2296">
            <v>29678</v>
          </cell>
          <cell r="JF2296">
            <v>-7669</v>
          </cell>
          <cell r="JG2296">
            <v>4.1192205552597772</v>
          </cell>
          <cell r="JH2296">
            <v>11035</v>
          </cell>
          <cell r="JI2296">
            <v>13242</v>
          </cell>
          <cell r="JJ2296">
            <v>-2207</v>
          </cell>
          <cell r="JK2296">
            <v>-1.2914810198999673</v>
          </cell>
          <cell r="JL2296">
            <v>93599</v>
          </cell>
          <cell r="JM2296">
            <v>117448</v>
          </cell>
          <cell r="JN2296">
            <v>-23849</v>
          </cell>
          <cell r="JO2296">
            <v>-2.5232404666210915</v>
          </cell>
          <cell r="JP2296">
            <v>6131</v>
          </cell>
          <cell r="JQ2296">
            <v>7972</v>
          </cell>
          <cell r="JR2296">
            <v>-1841</v>
          </cell>
          <cell r="JS2296">
            <v>-2.0091704120197602</v>
          </cell>
          <cell r="JT2296">
            <v>20996</v>
          </cell>
          <cell r="JU2296">
            <v>28899</v>
          </cell>
          <cell r="JV2296">
            <v>-7903</v>
          </cell>
          <cell r="JW2296">
            <v>-2.9377438689560886</v>
          </cell>
          <cell r="JX2296">
            <v>14527</v>
          </cell>
          <cell r="JY2296">
            <v>16369</v>
          </cell>
          <cell r="JZ2296">
            <v>-1842</v>
          </cell>
          <cell r="KA2296">
            <v>0.32663031927322872</v>
          </cell>
          <cell r="KB2296">
            <v>14426</v>
          </cell>
          <cell r="KC2296">
            <v>18470</v>
          </cell>
          <cell r="KD2296">
            <v>-4044</v>
          </cell>
          <cell r="KE2296">
            <v>-2.9603177218304531</v>
          </cell>
          <cell r="KF2296">
            <v>3957</v>
          </cell>
          <cell r="KG2296">
            <v>5442</v>
          </cell>
          <cell r="KH2296">
            <v>-1485</v>
          </cell>
          <cell r="KI2296">
            <v>-2.6658896627619897</v>
          </cell>
          <cell r="KJ2296">
            <v>33562</v>
          </cell>
          <cell r="KK2296">
            <v>40296</v>
          </cell>
          <cell r="KL2296">
            <v>-6734</v>
          </cell>
          <cell r="KM2296">
            <v>-1.8855405043075852</v>
          </cell>
          <cell r="KN2296">
            <v>230530</v>
          </cell>
          <cell r="KO2296">
            <v>318480</v>
          </cell>
          <cell r="KP2296">
            <v>-87950</v>
          </cell>
          <cell r="KQ2296">
            <v>-1.0410948922098271</v>
          </cell>
          <cell r="KR2296">
            <v>15923</v>
          </cell>
          <cell r="KS2296">
            <v>18373</v>
          </cell>
          <cell r="KT2296">
            <v>-2450</v>
          </cell>
          <cell r="KU2296">
            <v>0.16382555705361235</v>
          </cell>
          <cell r="KV2296">
            <v>3769</v>
          </cell>
          <cell r="KW2296">
            <v>4747</v>
          </cell>
          <cell r="KX2296">
            <v>-978</v>
          </cell>
          <cell r="KY2296">
            <v>-2.5957055495104431</v>
          </cell>
          <cell r="KZ2296">
            <v>24258</v>
          </cell>
          <cell r="LA2296">
            <v>34789</v>
          </cell>
          <cell r="LB2296">
            <v>-10531</v>
          </cell>
          <cell r="LC2296">
            <v>-3.2175323682694001</v>
          </cell>
          <cell r="LD2296">
            <v>3072</v>
          </cell>
          <cell r="LE2296">
            <v>3579</v>
          </cell>
          <cell r="LF2296">
            <v>-507</v>
          </cell>
          <cell r="LG2296">
            <v>19.691566278833744</v>
          </cell>
          <cell r="LH2296">
            <v>30960</v>
          </cell>
          <cell r="LI2296">
            <v>34890</v>
          </cell>
          <cell r="LJ2296">
            <v>-3930</v>
          </cell>
          <cell r="LK2296">
            <v>5.2245729506006473</v>
          </cell>
          <cell r="LL2296">
            <v>5218</v>
          </cell>
          <cell r="LM2296">
            <v>7466</v>
          </cell>
          <cell r="LN2296">
            <v>-2248</v>
          </cell>
          <cell r="LO2296">
            <v>-2.8781177882352442</v>
          </cell>
          <cell r="LP2296">
            <v>56452</v>
          </cell>
          <cell r="LQ2296">
            <v>67199</v>
          </cell>
          <cell r="LR2296">
            <v>-10747</v>
          </cell>
          <cell r="LS2296">
            <v>-1.2669248207768526</v>
          </cell>
          <cell r="LT2296">
            <v>33465</v>
          </cell>
          <cell r="LU2296">
            <v>61400</v>
          </cell>
          <cell r="LV2296">
            <v>-27935</v>
          </cell>
          <cell r="LW2296">
            <v>-3.1635526063045361</v>
          </cell>
          <cell r="LX2296">
            <v>26441</v>
          </cell>
          <cell r="LY2296">
            <v>42522</v>
          </cell>
          <cell r="LZ2296">
            <v>-16081</v>
          </cell>
          <cell r="MA2296">
            <v>-3.5794011420006115</v>
          </cell>
          <cell r="MB2296">
            <v>14161</v>
          </cell>
          <cell r="MC2296">
            <v>21767</v>
          </cell>
          <cell r="MD2296">
            <v>-7606</v>
          </cell>
          <cell r="ME2296">
            <v>-1.0478436089373857</v>
          </cell>
          <cell r="MF2296">
            <v>10986</v>
          </cell>
          <cell r="MG2296">
            <v>12902</v>
          </cell>
          <cell r="MH2296">
            <v>-1916</v>
          </cell>
          <cell r="MI2296">
            <v>-1.5515687190863052</v>
          </cell>
          <cell r="MJ2296">
            <v>5825</v>
          </cell>
          <cell r="MK2296">
            <v>8846</v>
          </cell>
          <cell r="ML2296">
            <v>-3021</v>
          </cell>
          <cell r="MM2296">
            <v>-2.5522653630895937</v>
          </cell>
          <cell r="MN2296">
            <v>52732</v>
          </cell>
          <cell r="MO2296">
            <v>91950</v>
          </cell>
          <cell r="MP2296">
            <v>-39218</v>
          </cell>
          <cell r="MQ2296">
            <v>-3.6338026498939606</v>
          </cell>
          <cell r="MR2296">
            <v>0</v>
          </cell>
          <cell r="MS2296">
            <v>15885</v>
          </cell>
          <cell r="MT2296">
            <v>-15885</v>
          </cell>
          <cell r="MU2296">
            <v>-6</v>
          </cell>
          <cell r="MV2296">
            <v>13482</v>
          </cell>
          <cell r="MW2296">
            <v>24538</v>
          </cell>
          <cell r="MX2296">
            <v>-11056</v>
          </cell>
          <cell r="MY2296">
            <v>-0.42608662244647838</v>
          </cell>
          <cell r="MZ2296">
            <v>19276</v>
          </cell>
          <cell r="NA2296">
            <v>22834</v>
          </cell>
          <cell r="NB2296">
            <v>-3558</v>
          </cell>
          <cell r="NC2296">
            <v>-1.3022065305381454</v>
          </cell>
          <cell r="ND2296">
            <v>1031</v>
          </cell>
          <cell r="NE2296">
            <v>1503</v>
          </cell>
          <cell r="NF2296">
            <v>-472</v>
          </cell>
          <cell r="NG2296">
            <v>-1.7685433725899586</v>
          </cell>
          <cell r="NH2296">
            <v>7681</v>
          </cell>
          <cell r="NI2296">
            <v>8948</v>
          </cell>
          <cell r="NJ2296">
            <v>-1267</v>
          </cell>
          <cell r="NK2296">
            <v>-1.785092985561302</v>
          </cell>
          <cell r="NL2296">
            <v>3406</v>
          </cell>
          <cell r="NM2296">
            <v>4406</v>
          </cell>
          <cell r="NN2296">
            <v>-1000</v>
          </cell>
          <cell r="NO2296">
            <v>-1.8103608963461386</v>
          </cell>
          <cell r="NP2296">
            <v>838</v>
          </cell>
          <cell r="NQ2296">
            <v>2788</v>
          </cell>
          <cell r="NR2296">
            <v>-1950</v>
          </cell>
          <cell r="NS2296">
            <v>-3.0358775602947383</v>
          </cell>
          <cell r="NT2296">
            <v>6641</v>
          </cell>
          <cell r="NU2296">
            <v>10607</v>
          </cell>
          <cell r="NV2296">
            <v>-3966</v>
          </cell>
          <cell r="NW2296">
            <v>-2.4000126611538448</v>
          </cell>
          <cell r="NX2296">
            <v>377</v>
          </cell>
          <cell r="NY2296">
            <v>441</v>
          </cell>
          <cell r="NZ2296">
            <v>-64</v>
          </cell>
          <cell r="OA2296">
            <v>-0.44450542001045912</v>
          </cell>
          <cell r="PD2296" t="e">
            <v>#N/A</v>
          </cell>
          <cell r="PF2296" t="str">
            <v>р6.36.с41</v>
          </cell>
        </row>
        <row r="2297">
          <cell r="C2297" t="str">
            <v>по линии гражданства</v>
          </cell>
          <cell r="S2297" t="str">
            <v>гр.пр</v>
          </cell>
          <cell r="T2297">
            <v>6511</v>
          </cell>
          <cell r="U2297">
            <v>18407</v>
          </cell>
          <cell r="V2297">
            <v>-11896</v>
          </cell>
          <cell r="W2297">
            <v>-0.64627587330906722</v>
          </cell>
          <cell r="X2297">
            <v>974</v>
          </cell>
          <cell r="Y2297">
            <v>4095</v>
          </cell>
          <cell r="Z2297">
            <v>-3121</v>
          </cell>
          <cell r="AA2297">
            <v>-0.76214896214896211</v>
          </cell>
          <cell r="AB2297">
            <v>0</v>
          </cell>
          <cell r="AC2297">
            <v>246</v>
          </cell>
          <cell r="AD2297">
            <v>-246</v>
          </cell>
          <cell r="AE2297">
            <v>-1</v>
          </cell>
          <cell r="AF2297">
            <v>30</v>
          </cell>
          <cell r="AG2297">
            <v>143</v>
          </cell>
          <cell r="AH2297">
            <v>-113</v>
          </cell>
          <cell r="AI2297">
            <v>-0.79020979020979021</v>
          </cell>
          <cell r="AJ2297">
            <v>23</v>
          </cell>
          <cell r="AK2297">
            <v>83</v>
          </cell>
          <cell r="AL2297">
            <v>-60</v>
          </cell>
          <cell r="AM2297">
            <v>-0.72289156626506024</v>
          </cell>
          <cell r="AN2297">
            <v>38</v>
          </cell>
          <cell r="AO2297">
            <v>240</v>
          </cell>
          <cell r="AP2297">
            <v>-202</v>
          </cell>
          <cell r="AQ2297">
            <v>-0.84166666666666667</v>
          </cell>
          <cell r="AR2297">
            <v>23</v>
          </cell>
          <cell r="AS2297">
            <v>127</v>
          </cell>
          <cell r="AT2297">
            <v>-104</v>
          </cell>
          <cell r="AU2297">
            <v>-0.81889763779527558</v>
          </cell>
          <cell r="AV2297">
            <v>0</v>
          </cell>
          <cell r="AW2297">
            <v>0</v>
          </cell>
          <cell r="AX2297">
            <v>0</v>
          </cell>
          <cell r="AY2297">
            <v>0</v>
          </cell>
          <cell r="AZ2297">
            <v>32</v>
          </cell>
          <cell r="BA2297">
            <v>51</v>
          </cell>
          <cell r="BB2297">
            <v>-19</v>
          </cell>
          <cell r="BC2297">
            <v>-0.37254901960784315</v>
          </cell>
          <cell r="BD2297">
            <v>8</v>
          </cell>
          <cell r="BE2297">
            <v>47</v>
          </cell>
          <cell r="BF2297">
            <v>-39</v>
          </cell>
          <cell r="BG2297">
            <v>-0.82978723404255317</v>
          </cell>
          <cell r="BH2297">
            <v>20</v>
          </cell>
          <cell r="BI2297">
            <v>209</v>
          </cell>
          <cell r="BJ2297">
            <v>-189</v>
          </cell>
          <cell r="BK2297">
            <v>-0.90430622009569372</v>
          </cell>
          <cell r="BL2297">
            <v>411</v>
          </cell>
          <cell r="BM2297">
            <v>1558</v>
          </cell>
          <cell r="BN2297">
            <v>-1147</v>
          </cell>
          <cell r="BO2297">
            <v>-0.73620025673940948</v>
          </cell>
          <cell r="BP2297">
            <v>201</v>
          </cell>
          <cell r="BQ2297">
            <v>651</v>
          </cell>
          <cell r="BR2297">
            <v>-450</v>
          </cell>
          <cell r="BS2297">
            <v>-0.69124423963133641</v>
          </cell>
          <cell r="BT2297">
            <v>1</v>
          </cell>
          <cell r="BU2297">
            <v>33</v>
          </cell>
          <cell r="BV2297">
            <v>-32</v>
          </cell>
          <cell r="BW2297">
            <v>-0.96969696969696972</v>
          </cell>
          <cell r="BX2297">
            <v>19</v>
          </cell>
          <cell r="BY2297">
            <v>129</v>
          </cell>
          <cell r="BZ2297">
            <v>-110</v>
          </cell>
          <cell r="CA2297">
            <v>-0.8527131782945736</v>
          </cell>
          <cell r="CB2297">
            <v>22</v>
          </cell>
          <cell r="CC2297">
            <v>78</v>
          </cell>
          <cell r="CD2297">
            <v>-56</v>
          </cell>
          <cell r="CE2297">
            <v>-0.71794871794871795</v>
          </cell>
          <cell r="CF2297">
            <v>21</v>
          </cell>
          <cell r="CG2297">
            <v>31</v>
          </cell>
          <cell r="CH2297">
            <v>-10</v>
          </cell>
          <cell r="CI2297">
            <v>-0.32258064516129031</v>
          </cell>
          <cell r="CJ2297">
            <v>41</v>
          </cell>
          <cell r="CK2297">
            <v>214</v>
          </cell>
          <cell r="CL2297">
            <v>-173</v>
          </cell>
          <cell r="CM2297">
            <v>-0.80841121495327106</v>
          </cell>
          <cell r="CN2297">
            <v>0</v>
          </cell>
          <cell r="CO2297">
            <v>24</v>
          </cell>
          <cell r="CP2297">
            <v>-24</v>
          </cell>
          <cell r="CQ2297">
            <v>-1</v>
          </cell>
          <cell r="CR2297">
            <v>84</v>
          </cell>
          <cell r="CS2297">
            <v>231</v>
          </cell>
          <cell r="CT2297">
            <v>-147</v>
          </cell>
          <cell r="CU2297">
            <v>-0.63636363636363635</v>
          </cell>
          <cell r="CV2297">
            <v>561</v>
          </cell>
          <cell r="CW2297">
            <v>3111</v>
          </cell>
          <cell r="CX2297">
            <v>-2550</v>
          </cell>
          <cell r="CY2297">
            <v>-0.81967213114754101</v>
          </cell>
          <cell r="CZ2297">
            <v>80</v>
          </cell>
          <cell r="DA2297">
            <v>88</v>
          </cell>
          <cell r="DB2297">
            <v>-8</v>
          </cell>
          <cell r="DC2297">
            <v>-9.0909090909090912E-2</v>
          </cell>
          <cell r="DD2297">
            <v>21</v>
          </cell>
          <cell r="DE2297">
            <v>93</v>
          </cell>
          <cell r="DF2297">
            <v>-72</v>
          </cell>
          <cell r="DG2297">
            <v>-0.77419354838709675</v>
          </cell>
          <cell r="DH2297">
            <v>17</v>
          </cell>
          <cell r="DI2297">
            <v>48</v>
          </cell>
          <cell r="DJ2297">
            <v>-31</v>
          </cell>
          <cell r="DK2297">
            <v>-0.64583333333333337</v>
          </cell>
          <cell r="DL2297">
            <v>0</v>
          </cell>
          <cell r="DM2297">
            <v>4</v>
          </cell>
          <cell r="DN2297">
            <v>-4</v>
          </cell>
          <cell r="DO2297">
            <v>-1</v>
          </cell>
          <cell r="DP2297">
            <v>16</v>
          </cell>
          <cell r="DQ2297">
            <v>54</v>
          </cell>
          <cell r="DR2297">
            <v>-38</v>
          </cell>
          <cell r="DS2297">
            <v>-0.70370370370370372</v>
          </cell>
          <cell r="DT2297">
            <v>69</v>
          </cell>
          <cell r="DU2297">
            <v>480</v>
          </cell>
          <cell r="DV2297">
            <v>-411</v>
          </cell>
          <cell r="DW2297">
            <v>-0.85624999999999996</v>
          </cell>
          <cell r="DX2297">
            <v>268</v>
          </cell>
          <cell r="DY2297">
            <v>2057</v>
          </cell>
          <cell r="DZ2297">
            <v>-1789</v>
          </cell>
          <cell r="EA2297">
            <v>-0.86971317452600871</v>
          </cell>
          <cell r="EB2297">
            <v>36</v>
          </cell>
          <cell r="EC2297">
            <v>200</v>
          </cell>
          <cell r="ED2297">
            <v>-164</v>
          </cell>
          <cell r="EE2297">
            <v>-0.82</v>
          </cell>
          <cell r="EF2297">
            <v>40</v>
          </cell>
          <cell r="EG2297">
            <v>37</v>
          </cell>
          <cell r="EH2297">
            <v>3</v>
          </cell>
          <cell r="EI2297">
            <v>8.1081081081081086E-2</v>
          </cell>
          <cell r="EJ2297">
            <v>14</v>
          </cell>
          <cell r="EK2297">
            <v>50</v>
          </cell>
          <cell r="EL2297">
            <v>-36</v>
          </cell>
          <cell r="EM2297">
            <v>-0.72</v>
          </cell>
          <cell r="EN2297">
            <v>869</v>
          </cell>
          <cell r="EO2297">
            <v>3374</v>
          </cell>
          <cell r="EP2297">
            <v>-2505</v>
          </cell>
          <cell r="EQ2297">
            <v>-0.74244220509780678</v>
          </cell>
          <cell r="ER2297">
            <v>12</v>
          </cell>
          <cell r="ES2297">
            <v>76</v>
          </cell>
          <cell r="ET2297">
            <v>-64</v>
          </cell>
          <cell r="EU2297">
            <v>-0.84210526315789469</v>
          </cell>
          <cell r="EV2297">
            <v>297</v>
          </cell>
          <cell r="EW2297">
            <v>1085</v>
          </cell>
          <cell r="EX2297">
            <v>-788</v>
          </cell>
          <cell r="EY2297">
            <v>-0.72626728110599081</v>
          </cell>
          <cell r="EZ2297">
            <v>49</v>
          </cell>
          <cell r="FA2297">
            <v>190</v>
          </cell>
          <cell r="FB2297">
            <v>-141</v>
          </cell>
          <cell r="FC2297">
            <v>-0.74210526315789471</v>
          </cell>
          <cell r="FD2297">
            <v>18</v>
          </cell>
          <cell r="FE2297">
            <v>39</v>
          </cell>
          <cell r="FF2297">
            <v>-21</v>
          </cell>
          <cell r="FG2297">
            <v>-0.53846153846153844</v>
          </cell>
          <cell r="FH2297">
            <v>77</v>
          </cell>
          <cell r="FI2297">
            <v>361</v>
          </cell>
          <cell r="FJ2297">
            <v>-284</v>
          </cell>
          <cell r="FK2297">
            <v>-0.78670360110803328</v>
          </cell>
          <cell r="FL2297">
            <v>233</v>
          </cell>
          <cell r="FM2297">
            <v>807</v>
          </cell>
          <cell r="FN2297">
            <v>-574</v>
          </cell>
          <cell r="FO2297">
            <v>-0.71127633209417596</v>
          </cell>
          <cell r="FP2297">
            <v>58</v>
          </cell>
          <cell r="FQ2297">
            <v>4</v>
          </cell>
          <cell r="FR2297">
            <v>54</v>
          </cell>
          <cell r="FS2297">
            <v>13.5</v>
          </cell>
          <cell r="FT2297">
            <v>125</v>
          </cell>
          <cell r="FU2297">
            <v>812</v>
          </cell>
          <cell r="FV2297">
            <v>-687</v>
          </cell>
          <cell r="FW2297">
            <v>-0.84605911330049266</v>
          </cell>
          <cell r="FX2297">
            <v>202</v>
          </cell>
          <cell r="FY2297">
            <v>1043</v>
          </cell>
          <cell r="FZ2297">
            <v>-841</v>
          </cell>
          <cell r="GA2297">
            <v>-0.80632790028763179</v>
          </cell>
          <cell r="GB2297">
            <v>88</v>
          </cell>
          <cell r="GC2297">
            <v>295</v>
          </cell>
          <cell r="GD2297">
            <v>-207</v>
          </cell>
          <cell r="GE2297">
            <v>-0.70169491525423733</v>
          </cell>
          <cell r="GF2297">
            <v>0</v>
          </cell>
          <cell r="GG2297">
            <v>0</v>
          </cell>
          <cell r="GH2297">
            <v>0</v>
          </cell>
          <cell r="GI2297">
            <v>0</v>
          </cell>
          <cell r="GJ2297">
            <v>11</v>
          </cell>
          <cell r="GK2297">
            <v>185</v>
          </cell>
          <cell r="GL2297">
            <v>-174</v>
          </cell>
          <cell r="GM2297">
            <v>-0.94054054054054059</v>
          </cell>
          <cell r="GN2297">
            <v>0</v>
          </cell>
          <cell r="GO2297">
            <v>29</v>
          </cell>
          <cell r="GP2297">
            <v>-29</v>
          </cell>
          <cell r="GQ2297">
            <v>-1</v>
          </cell>
          <cell r="GR2297">
            <v>1</v>
          </cell>
          <cell r="GS2297">
            <v>19</v>
          </cell>
          <cell r="GT2297">
            <v>-18</v>
          </cell>
          <cell r="GU2297">
            <v>-0.94736842105263153</v>
          </cell>
          <cell r="GV2297">
            <v>102</v>
          </cell>
          <cell r="GW2297">
            <v>505</v>
          </cell>
          <cell r="GX2297">
            <v>-403</v>
          </cell>
          <cell r="GY2297">
            <v>-0.79801980198019806</v>
          </cell>
          <cell r="GZ2297">
            <v>0</v>
          </cell>
          <cell r="HA2297">
            <v>10</v>
          </cell>
          <cell r="HB2297">
            <v>-10</v>
          </cell>
          <cell r="HC2297">
            <v>-1</v>
          </cell>
          <cell r="HD2297">
            <v>1323</v>
          </cell>
          <cell r="HE2297">
            <v>3101</v>
          </cell>
          <cell r="HF2297">
            <v>-1778</v>
          </cell>
          <cell r="HG2297">
            <v>-0.57336343115124155</v>
          </cell>
          <cell r="HH2297">
            <v>72</v>
          </cell>
          <cell r="HI2297">
            <v>320</v>
          </cell>
          <cell r="HJ2297">
            <v>-248</v>
          </cell>
          <cell r="HK2297">
            <v>-0.77500000000000002</v>
          </cell>
          <cell r="HL2297">
            <v>5</v>
          </cell>
          <cell r="HM2297">
            <v>28</v>
          </cell>
          <cell r="HN2297">
            <v>-23</v>
          </cell>
          <cell r="HO2297">
            <v>-0.8214285714285714</v>
          </cell>
          <cell r="HP2297">
            <v>150</v>
          </cell>
          <cell r="HQ2297">
            <v>104</v>
          </cell>
          <cell r="HR2297">
            <v>46</v>
          </cell>
          <cell r="HS2297">
            <v>0.44230769230769229</v>
          </cell>
          <cell r="HT2297">
            <v>135</v>
          </cell>
          <cell r="HU2297">
            <v>740</v>
          </cell>
          <cell r="HV2297">
            <v>-605</v>
          </cell>
          <cell r="HW2297">
            <v>-0.81756756756756754</v>
          </cell>
          <cell r="HX2297">
            <v>26</v>
          </cell>
          <cell r="HY2297">
            <v>71</v>
          </cell>
          <cell r="HZ2297">
            <v>-45</v>
          </cell>
          <cell r="IA2297">
            <v>-0.63380281690140849</v>
          </cell>
          <cell r="IB2297">
            <v>15</v>
          </cell>
          <cell r="IC2297">
            <v>74</v>
          </cell>
          <cell r="ID2297">
            <v>-59</v>
          </cell>
          <cell r="IE2297">
            <v>-0.79729729729729726</v>
          </cell>
          <cell r="IF2297">
            <v>182</v>
          </cell>
          <cell r="IG2297">
            <v>104</v>
          </cell>
          <cell r="IH2297">
            <v>78</v>
          </cell>
          <cell r="II2297">
            <v>0.75</v>
          </cell>
          <cell r="IJ2297">
            <v>77</v>
          </cell>
          <cell r="IK2297">
            <v>207</v>
          </cell>
          <cell r="IL2297">
            <v>-130</v>
          </cell>
          <cell r="IM2297">
            <v>-0.6280193236714976</v>
          </cell>
          <cell r="IN2297">
            <v>48</v>
          </cell>
          <cell r="IO2297">
            <v>272</v>
          </cell>
          <cell r="IP2297">
            <v>-224</v>
          </cell>
          <cell r="IQ2297">
            <v>-0.82352941176470584</v>
          </cell>
          <cell r="IR2297">
            <v>11</v>
          </cell>
          <cell r="IS2297">
            <v>32</v>
          </cell>
          <cell r="IT2297">
            <v>-21</v>
          </cell>
          <cell r="IU2297">
            <v>-0.65625</v>
          </cell>
          <cell r="IV2297">
            <v>355</v>
          </cell>
          <cell r="IW2297">
            <v>575</v>
          </cell>
          <cell r="IX2297">
            <v>-220</v>
          </cell>
          <cell r="IY2297">
            <v>-0.38260869565217392</v>
          </cell>
          <cell r="IZ2297">
            <v>81</v>
          </cell>
          <cell r="JA2297">
            <v>250</v>
          </cell>
          <cell r="JB2297">
            <v>-169</v>
          </cell>
          <cell r="JC2297">
            <v>-0.67600000000000005</v>
          </cell>
          <cell r="JD2297">
            <v>160</v>
          </cell>
          <cell r="JE2297">
            <v>265</v>
          </cell>
          <cell r="JF2297">
            <v>-105</v>
          </cell>
          <cell r="JG2297">
            <v>-0.39622641509433965</v>
          </cell>
          <cell r="JH2297">
            <v>6</v>
          </cell>
          <cell r="JI2297">
            <v>59</v>
          </cell>
          <cell r="JJ2297">
            <v>-53</v>
          </cell>
          <cell r="JK2297">
            <v>-0.89830508474576276</v>
          </cell>
          <cell r="JL2297">
            <v>786</v>
          </cell>
          <cell r="JM2297">
            <v>1188</v>
          </cell>
          <cell r="JN2297">
            <v>-402</v>
          </cell>
          <cell r="JO2297">
            <v>-0.3383838383838384</v>
          </cell>
          <cell r="JP2297">
            <v>275</v>
          </cell>
          <cell r="JQ2297">
            <v>22</v>
          </cell>
          <cell r="JR2297">
            <v>253</v>
          </cell>
          <cell r="JS2297">
            <v>11.5</v>
          </cell>
          <cell r="JT2297">
            <v>71</v>
          </cell>
          <cell r="JU2297">
            <v>307</v>
          </cell>
          <cell r="JV2297">
            <v>-236</v>
          </cell>
          <cell r="JW2297">
            <v>-0.76872964169381108</v>
          </cell>
          <cell r="JX2297">
            <v>125</v>
          </cell>
          <cell r="JY2297">
            <v>138</v>
          </cell>
          <cell r="JZ2297">
            <v>-13</v>
          </cell>
          <cell r="KA2297">
            <v>-9.420289855072464E-2</v>
          </cell>
          <cell r="KB2297">
            <v>83</v>
          </cell>
          <cell r="KC2297">
            <v>222</v>
          </cell>
          <cell r="KD2297">
            <v>-139</v>
          </cell>
          <cell r="KE2297">
            <v>-0.62612612612612617</v>
          </cell>
          <cell r="KF2297">
            <v>133</v>
          </cell>
          <cell r="KG2297">
            <v>369</v>
          </cell>
          <cell r="KH2297">
            <v>-236</v>
          </cell>
          <cell r="KI2297">
            <v>-0.63956639566395668</v>
          </cell>
          <cell r="KJ2297">
            <v>99</v>
          </cell>
          <cell r="KK2297">
            <v>130</v>
          </cell>
          <cell r="KL2297">
            <v>-31</v>
          </cell>
          <cell r="KM2297">
            <v>-0.23846153846153847</v>
          </cell>
          <cell r="KN2297">
            <v>1622</v>
          </cell>
          <cell r="KO2297">
            <v>1692</v>
          </cell>
          <cell r="KP2297">
            <v>-70</v>
          </cell>
          <cell r="KQ2297">
            <v>-4.1371158392434985E-2</v>
          </cell>
          <cell r="KR2297">
            <v>14</v>
          </cell>
          <cell r="KS2297">
            <v>20</v>
          </cell>
          <cell r="KT2297">
            <v>-6</v>
          </cell>
          <cell r="KU2297">
            <v>-0.3</v>
          </cell>
          <cell r="KV2297">
            <v>8</v>
          </cell>
          <cell r="KW2297">
            <v>24</v>
          </cell>
          <cell r="KX2297">
            <v>-16</v>
          </cell>
          <cell r="KY2297">
            <v>-0.66666666666666663</v>
          </cell>
          <cell r="KZ2297">
            <v>498</v>
          </cell>
          <cell r="LA2297">
            <v>84</v>
          </cell>
          <cell r="LB2297">
            <v>414</v>
          </cell>
          <cell r="LC2297">
            <v>4.9285714285714288</v>
          </cell>
          <cell r="LD2297">
            <v>14</v>
          </cell>
          <cell r="LE2297">
            <v>25</v>
          </cell>
          <cell r="LF2297">
            <v>-11</v>
          </cell>
          <cell r="LG2297">
            <v>-0.44</v>
          </cell>
          <cell r="LH2297">
            <v>299</v>
          </cell>
          <cell r="LI2297">
            <v>183</v>
          </cell>
          <cell r="LJ2297">
            <v>116</v>
          </cell>
          <cell r="LK2297">
            <v>0.63387978142076506</v>
          </cell>
          <cell r="LL2297">
            <v>0</v>
          </cell>
          <cell r="LM2297">
            <v>4</v>
          </cell>
          <cell r="LN2297">
            <v>-4</v>
          </cell>
          <cell r="LO2297">
            <v>-1</v>
          </cell>
          <cell r="LP2297">
            <v>74</v>
          </cell>
          <cell r="LQ2297">
            <v>256</v>
          </cell>
          <cell r="LR2297">
            <v>-182</v>
          </cell>
          <cell r="LS2297">
            <v>-0.7109375</v>
          </cell>
          <cell r="LT2297">
            <v>484</v>
          </cell>
          <cell r="LU2297">
            <v>253</v>
          </cell>
          <cell r="LV2297">
            <v>231</v>
          </cell>
          <cell r="LW2297">
            <v>0.91304347826086951</v>
          </cell>
          <cell r="LX2297">
            <v>130</v>
          </cell>
          <cell r="LY2297">
            <v>246</v>
          </cell>
          <cell r="LZ2297">
            <v>-116</v>
          </cell>
          <cell r="MA2297">
            <v>-0.47154471544715448</v>
          </cell>
          <cell r="MB2297">
            <v>53</v>
          </cell>
          <cell r="MC2297">
            <v>282</v>
          </cell>
          <cell r="MD2297">
            <v>-229</v>
          </cell>
          <cell r="ME2297">
            <v>-0.81205673758865249</v>
          </cell>
          <cell r="MF2297">
            <v>13</v>
          </cell>
          <cell r="MG2297">
            <v>233</v>
          </cell>
          <cell r="MH2297">
            <v>-220</v>
          </cell>
          <cell r="MI2297">
            <v>-0.94420600858369097</v>
          </cell>
          <cell r="MJ2297">
            <v>35</v>
          </cell>
          <cell r="MK2297">
            <v>82</v>
          </cell>
          <cell r="ML2297">
            <v>-47</v>
          </cell>
          <cell r="MM2297">
            <v>-0.57317073170731703</v>
          </cell>
          <cell r="MN2297">
            <v>174</v>
          </cell>
          <cell r="MO2297">
            <v>803</v>
          </cell>
          <cell r="MP2297">
            <v>-629</v>
          </cell>
          <cell r="MQ2297">
            <v>-0.7833125778331258</v>
          </cell>
          <cell r="MR2297">
            <v>0</v>
          </cell>
          <cell r="MS2297">
            <v>275</v>
          </cell>
          <cell r="MT2297">
            <v>-275</v>
          </cell>
          <cell r="MU2297">
            <v>-1</v>
          </cell>
          <cell r="MV2297">
            <v>0</v>
          </cell>
          <cell r="MW2297">
            <v>95</v>
          </cell>
          <cell r="MX2297">
            <v>-95</v>
          </cell>
          <cell r="MY2297">
            <v>-1</v>
          </cell>
          <cell r="MZ2297">
            <v>88</v>
          </cell>
          <cell r="NA2297">
            <v>277</v>
          </cell>
          <cell r="NB2297">
            <v>-189</v>
          </cell>
          <cell r="NC2297">
            <v>-0.68231046931407946</v>
          </cell>
          <cell r="ND2297">
            <v>5</v>
          </cell>
          <cell r="NE2297">
            <v>27</v>
          </cell>
          <cell r="NF2297">
            <v>-22</v>
          </cell>
          <cell r="NG2297">
            <v>-0.81481481481481477</v>
          </cell>
          <cell r="NH2297">
            <v>12</v>
          </cell>
          <cell r="NI2297">
            <v>38</v>
          </cell>
          <cell r="NJ2297">
            <v>-26</v>
          </cell>
          <cell r="NK2297">
            <v>-0.68421052631578949</v>
          </cell>
          <cell r="NL2297">
            <v>6</v>
          </cell>
          <cell r="NM2297">
            <v>17</v>
          </cell>
          <cell r="NN2297">
            <v>-11</v>
          </cell>
          <cell r="NO2297">
            <v>-0.6470588235294118</v>
          </cell>
          <cell r="NP2297">
            <v>14</v>
          </cell>
          <cell r="NQ2297">
            <v>16</v>
          </cell>
          <cell r="NR2297">
            <v>-2</v>
          </cell>
          <cell r="NS2297">
            <v>-0.125</v>
          </cell>
          <cell r="NT2297">
            <v>44</v>
          </cell>
          <cell r="NU2297">
            <v>40</v>
          </cell>
          <cell r="NV2297">
            <v>4</v>
          </cell>
          <cell r="NW2297">
            <v>0.1</v>
          </cell>
          <cell r="NX2297">
            <v>5</v>
          </cell>
          <cell r="NY2297">
            <v>18</v>
          </cell>
          <cell r="NZ2297">
            <v>-13</v>
          </cell>
          <cell r="OA2297">
            <v>-0.72222222222222221</v>
          </cell>
          <cell r="PD2297" t="e">
            <v>#N/A</v>
          </cell>
          <cell r="PF2297" t="str">
            <v>р6.37.с41</v>
          </cell>
        </row>
        <row r="2298">
          <cell r="B2298" t="str">
            <v>Вынесено решений о наложении штрафов</v>
          </cell>
          <cell r="S2298" t="str">
            <v>вс.реш</v>
          </cell>
          <cell r="T2298">
            <v>1432917</v>
          </cell>
          <cell r="U2298">
            <v>2004802</v>
          </cell>
          <cell r="V2298">
            <v>-571885</v>
          </cell>
          <cell r="W2298">
            <v>-0.64555367175878908</v>
          </cell>
          <cell r="X2298">
            <v>353016</v>
          </cell>
          <cell r="Y2298">
            <v>527836</v>
          </cell>
          <cell r="Z2298">
            <v>-174820</v>
          </cell>
          <cell r="AA2298">
            <v>-0.81248483393161575</v>
          </cell>
          <cell r="AB2298">
            <v>14588</v>
          </cell>
          <cell r="AC2298">
            <v>20598</v>
          </cell>
          <cell r="AD2298">
            <v>-6010</v>
          </cell>
          <cell r="AE2298">
            <v>-0.1349094791252145</v>
          </cell>
          <cell r="AF2298">
            <v>13433</v>
          </cell>
          <cell r="AG2298">
            <v>21947</v>
          </cell>
          <cell r="AH2298">
            <v>-8514</v>
          </cell>
          <cell r="AI2298">
            <v>-0.84006384671132872</v>
          </cell>
          <cell r="AJ2298">
            <v>9256</v>
          </cell>
          <cell r="AK2298">
            <v>17309</v>
          </cell>
          <cell r="AL2298">
            <v>-8053</v>
          </cell>
          <cell r="AM2298">
            <v>-0.94940889189837374</v>
          </cell>
          <cell r="AN2298">
            <v>18122</v>
          </cell>
          <cell r="AO2298">
            <v>20920</v>
          </cell>
          <cell r="AP2298">
            <v>-2798</v>
          </cell>
          <cell r="AQ2298">
            <v>-0.27118932038834953</v>
          </cell>
          <cell r="AR2298">
            <v>7388</v>
          </cell>
          <cell r="AS2298">
            <v>10979</v>
          </cell>
          <cell r="AT2298">
            <v>-3591</v>
          </cell>
          <cell r="AU2298">
            <v>-0.69392187113972903</v>
          </cell>
          <cell r="AV2298">
            <v>14387</v>
          </cell>
          <cell r="AW2298">
            <v>15676</v>
          </cell>
          <cell r="AX2298">
            <v>-1289</v>
          </cell>
          <cell r="AY2298">
            <v>0.20228791335782861</v>
          </cell>
          <cell r="AZ2298">
            <v>6137</v>
          </cell>
          <cell r="BA2298">
            <v>7264</v>
          </cell>
          <cell r="BB2298">
            <v>-1127</v>
          </cell>
          <cell r="BC2298">
            <v>-0.33912338409416137</v>
          </cell>
          <cell r="BD2298">
            <v>10055</v>
          </cell>
          <cell r="BE2298">
            <v>14550</v>
          </cell>
          <cell r="BF2298">
            <v>-4495</v>
          </cell>
          <cell r="BG2298">
            <v>-0.60506102904902404</v>
          </cell>
          <cell r="BH2298">
            <v>15907</v>
          </cell>
          <cell r="BI2298">
            <v>18817</v>
          </cell>
          <cell r="BJ2298">
            <v>-2910</v>
          </cell>
          <cell r="BK2298">
            <v>-2.1305586908462404E-2</v>
          </cell>
          <cell r="BL2298">
            <v>84065</v>
          </cell>
          <cell r="BM2298">
            <v>130715</v>
          </cell>
          <cell r="BN2298">
            <v>-46650</v>
          </cell>
          <cell r="BO2298">
            <v>-0.80862573917233616</v>
          </cell>
          <cell r="BP2298">
            <v>93278</v>
          </cell>
          <cell r="BQ2298">
            <v>150000</v>
          </cell>
          <cell r="BR2298">
            <v>-56722</v>
          </cell>
          <cell r="BS2298">
            <v>-0.87225200191399499</v>
          </cell>
          <cell r="BT2298">
            <v>3093</v>
          </cell>
          <cell r="BU2298">
            <v>7526</v>
          </cell>
          <cell r="BV2298">
            <v>-4433</v>
          </cell>
          <cell r="BW2298">
            <v>-0.34745373087608095</v>
          </cell>
          <cell r="BX2298">
            <v>10727</v>
          </cell>
          <cell r="BY2298">
            <v>15401</v>
          </cell>
          <cell r="BZ2298">
            <v>-4674</v>
          </cell>
          <cell r="CA2298">
            <v>0.54481004233241404</v>
          </cell>
          <cell r="CB2298">
            <v>6683</v>
          </cell>
          <cell r="CC2298">
            <v>12177</v>
          </cell>
          <cell r="CD2298">
            <v>-5494</v>
          </cell>
          <cell r="CE2298">
            <v>-1.044398167501301</v>
          </cell>
          <cell r="CF2298">
            <v>5712</v>
          </cell>
          <cell r="CG2298">
            <v>10879</v>
          </cell>
          <cell r="CH2298">
            <v>-5167</v>
          </cell>
          <cell r="CI2298">
            <v>-0.97099749911457089</v>
          </cell>
          <cell r="CJ2298">
            <v>11297</v>
          </cell>
          <cell r="CK2298">
            <v>16190</v>
          </cell>
          <cell r="CL2298">
            <v>-4893</v>
          </cell>
          <cell r="CM2298">
            <v>-0.38227304307216847</v>
          </cell>
          <cell r="CN2298">
            <v>13213</v>
          </cell>
          <cell r="CO2298">
            <v>18910</v>
          </cell>
          <cell r="CP2298">
            <v>-5697</v>
          </cell>
          <cell r="CQ2298">
            <v>-0.81865154350184222</v>
          </cell>
          <cell r="CR2298">
            <v>15675</v>
          </cell>
          <cell r="CS2298">
            <v>17978</v>
          </cell>
          <cell r="CT2298">
            <v>-2303</v>
          </cell>
          <cell r="CU2298">
            <v>-0.45636746115938981</v>
          </cell>
          <cell r="CV2298">
            <v>106778</v>
          </cell>
          <cell r="CW2298">
            <v>159898</v>
          </cell>
          <cell r="CX2298">
            <v>-53120</v>
          </cell>
          <cell r="CY2298">
            <v>-0.72531093603862429</v>
          </cell>
          <cell r="CZ2298">
            <v>4440</v>
          </cell>
          <cell r="DA2298">
            <v>5960</v>
          </cell>
          <cell r="DB2298">
            <v>-1520</v>
          </cell>
          <cell r="DC2298">
            <v>-0.44610236335913678</v>
          </cell>
          <cell r="DD2298">
            <v>8494</v>
          </cell>
          <cell r="DE2298">
            <v>9438</v>
          </cell>
          <cell r="DF2298">
            <v>-944</v>
          </cell>
          <cell r="DG2298">
            <v>-0.39452721686895337</v>
          </cell>
          <cell r="DH2298">
            <v>6250</v>
          </cell>
          <cell r="DI2298">
            <v>8424</v>
          </cell>
          <cell r="DJ2298">
            <v>-2174</v>
          </cell>
          <cell r="DK2298">
            <v>-0.4353974508689652</v>
          </cell>
          <cell r="DL2298">
            <v>531</v>
          </cell>
          <cell r="DM2298">
            <v>586</v>
          </cell>
          <cell r="DN2298">
            <v>-55</v>
          </cell>
          <cell r="DO2298">
            <v>-0.34790331299714261</v>
          </cell>
          <cell r="DP2298">
            <v>7426</v>
          </cell>
          <cell r="DQ2298">
            <v>10362</v>
          </cell>
          <cell r="DR2298">
            <v>-2936</v>
          </cell>
          <cell r="DS2298">
            <v>-0.21451933489655312</v>
          </cell>
          <cell r="DT2298">
            <v>10791</v>
          </cell>
          <cell r="DU2298">
            <v>17397</v>
          </cell>
          <cell r="DV2298">
            <v>-6606</v>
          </cell>
          <cell r="DW2298">
            <v>-0.72740342166289618</v>
          </cell>
          <cell r="DX2298">
            <v>47648</v>
          </cell>
          <cell r="DY2298">
            <v>80178</v>
          </cell>
          <cell r="DZ2298">
            <v>-32530</v>
          </cell>
          <cell r="EA2298">
            <v>-0.86600452816901408</v>
          </cell>
          <cell r="EB2298">
            <v>7830</v>
          </cell>
          <cell r="EC2298">
            <v>10939</v>
          </cell>
          <cell r="ED2298">
            <v>-3109</v>
          </cell>
          <cell r="EE2298">
            <v>-0.47274884771377385</v>
          </cell>
          <cell r="EF2298">
            <v>6075</v>
          </cell>
          <cell r="EG2298">
            <v>8007</v>
          </cell>
          <cell r="EH2298">
            <v>-1932</v>
          </cell>
          <cell r="EI2298">
            <v>-0.73033391337064379</v>
          </cell>
          <cell r="EJ2298">
            <v>7293</v>
          </cell>
          <cell r="EK2298">
            <v>8607</v>
          </cell>
          <cell r="EL2298">
            <v>-1314</v>
          </cell>
          <cell r="EM2298">
            <v>-0.22572586801442523</v>
          </cell>
          <cell r="EN2298">
            <v>116009</v>
          </cell>
          <cell r="EO2298">
            <v>155822</v>
          </cell>
          <cell r="EP2298">
            <v>-39813</v>
          </cell>
          <cell r="EQ2298">
            <v>-0.43311374661135493</v>
          </cell>
          <cell r="ER2298">
            <v>2459</v>
          </cell>
          <cell r="ES2298">
            <v>4032</v>
          </cell>
          <cell r="ET2298">
            <v>-1573</v>
          </cell>
          <cell r="EU2298">
            <v>-0.78990360223236933</v>
          </cell>
          <cell r="EV2298">
            <v>37696</v>
          </cell>
          <cell r="EW2298">
            <v>50891</v>
          </cell>
          <cell r="EX2298">
            <v>-13195</v>
          </cell>
          <cell r="EY2298">
            <v>-0.70008015451524386</v>
          </cell>
          <cell r="EZ2298">
            <v>11638</v>
          </cell>
          <cell r="FA2298">
            <v>13236</v>
          </cell>
          <cell r="FB2298">
            <v>-1598</v>
          </cell>
          <cell r="FC2298">
            <v>3.1923000857010997E-2</v>
          </cell>
          <cell r="FD2298">
            <v>2875</v>
          </cell>
          <cell r="FE2298">
            <v>4414</v>
          </cell>
          <cell r="FF2298">
            <v>-1539</v>
          </cell>
          <cell r="FG2298">
            <v>-0.36950780312124848</v>
          </cell>
          <cell r="FH2298">
            <v>26167</v>
          </cell>
          <cell r="FI2298">
            <v>29519</v>
          </cell>
          <cell r="FJ2298">
            <v>-3352</v>
          </cell>
          <cell r="FK2298">
            <v>0.18899200933446408</v>
          </cell>
          <cell r="FL2298">
            <v>23518</v>
          </cell>
          <cell r="FM2298">
            <v>42477</v>
          </cell>
          <cell r="FN2298">
            <v>-18959</v>
          </cell>
          <cell r="FO2298">
            <v>-0.5959444575710372</v>
          </cell>
          <cell r="FP2298">
            <v>7683</v>
          </cell>
          <cell r="FQ2298">
            <v>4466</v>
          </cell>
          <cell r="FR2298">
            <v>3217</v>
          </cell>
          <cell r="FS2298">
            <v>0.54837371277767955</v>
          </cell>
          <cell r="FT2298">
            <v>3973</v>
          </cell>
          <cell r="FU2298">
            <v>6787</v>
          </cell>
          <cell r="FV2298">
            <v>-2814</v>
          </cell>
          <cell r="FW2298">
            <v>-1.1726863517908295</v>
          </cell>
          <cell r="FX2298">
            <v>77618</v>
          </cell>
          <cell r="FY2298">
            <v>112418</v>
          </cell>
          <cell r="FZ2298">
            <v>-34800</v>
          </cell>
          <cell r="GA2298">
            <v>-0.46864473854102817</v>
          </cell>
          <cell r="GB2298">
            <v>24380</v>
          </cell>
          <cell r="GC2298">
            <v>44391</v>
          </cell>
          <cell r="GD2298">
            <v>-20011</v>
          </cell>
          <cell r="GE2298">
            <v>-0.45181029301538855</v>
          </cell>
          <cell r="GF2298">
            <v>3921</v>
          </cell>
          <cell r="GG2298">
            <v>4096</v>
          </cell>
          <cell r="GH2298">
            <v>-175</v>
          </cell>
          <cell r="GI2298">
            <v>-0.29408947671594932</v>
          </cell>
          <cell r="GJ2298">
            <v>8818</v>
          </cell>
          <cell r="GK2298">
            <v>10151</v>
          </cell>
          <cell r="GL2298">
            <v>-1333</v>
          </cell>
          <cell r="GM2298">
            <v>-0.30045409889127439</v>
          </cell>
          <cell r="GN2298">
            <v>8231</v>
          </cell>
          <cell r="GO2298">
            <v>9373</v>
          </cell>
          <cell r="GP2298">
            <v>-1142</v>
          </cell>
          <cell r="GQ2298">
            <v>-0.46987791795030664</v>
          </cell>
          <cell r="GR2298">
            <v>2911</v>
          </cell>
          <cell r="GS2298">
            <v>4614</v>
          </cell>
          <cell r="GT2298">
            <v>-1703</v>
          </cell>
          <cell r="GU2298">
            <v>1.2445611889589925E-3</v>
          </cell>
          <cell r="GV2298">
            <v>24558</v>
          </cell>
          <cell r="GW2298">
            <v>33158</v>
          </cell>
          <cell r="GX2298">
            <v>-8600</v>
          </cell>
          <cell r="GY2298">
            <v>-0.59077590099008193</v>
          </cell>
          <cell r="GZ2298">
            <v>4799</v>
          </cell>
          <cell r="HA2298">
            <v>6635</v>
          </cell>
          <cell r="HB2298">
            <v>-1836</v>
          </cell>
          <cell r="HC2298">
            <v>-0.25429434853039612</v>
          </cell>
          <cell r="HD2298">
            <v>274363</v>
          </cell>
          <cell r="HE2298">
            <v>372813</v>
          </cell>
          <cell r="HF2298">
            <v>-98450</v>
          </cell>
          <cell r="HG2298">
            <v>-0.43676664575963664</v>
          </cell>
          <cell r="HH2298">
            <v>37333</v>
          </cell>
          <cell r="HI2298">
            <v>46636</v>
          </cell>
          <cell r="HJ2298">
            <v>-9303</v>
          </cell>
          <cell r="HK2298">
            <v>-0.38946024989144923</v>
          </cell>
          <cell r="HL2298">
            <v>3626</v>
          </cell>
          <cell r="HM2298">
            <v>6429</v>
          </cell>
          <cell r="HN2298">
            <v>-2803</v>
          </cell>
          <cell r="HO2298">
            <v>-0.93725763380935789</v>
          </cell>
          <cell r="HP2298">
            <v>6835</v>
          </cell>
          <cell r="HQ2298">
            <v>9146</v>
          </cell>
          <cell r="HR2298">
            <v>-2311</v>
          </cell>
          <cell r="HS2298">
            <v>0.43363942796242599</v>
          </cell>
          <cell r="HT2298">
            <v>47060</v>
          </cell>
          <cell r="HU2298">
            <v>49043</v>
          </cell>
          <cell r="HV2298">
            <v>-1983</v>
          </cell>
          <cell r="HW2298">
            <v>-0.14915709480853556</v>
          </cell>
          <cell r="HX2298">
            <v>10252</v>
          </cell>
          <cell r="HY2298">
            <v>15148</v>
          </cell>
          <cell r="HZ2298">
            <v>-4896</v>
          </cell>
          <cell r="IA2298">
            <v>-0.65267646246915678</v>
          </cell>
          <cell r="IB2298">
            <v>10937</v>
          </cell>
          <cell r="IC2298">
            <v>16518</v>
          </cell>
          <cell r="ID2298">
            <v>-5581</v>
          </cell>
          <cell r="IE2298">
            <v>-0.61829931609651223</v>
          </cell>
          <cell r="IF2298">
            <v>5479</v>
          </cell>
          <cell r="IG2298">
            <v>10092</v>
          </cell>
          <cell r="IH2298">
            <v>-4613</v>
          </cell>
          <cell r="II2298">
            <v>-0.93753219145971012</v>
          </cell>
          <cell r="IJ2298">
            <v>31092</v>
          </cell>
          <cell r="IK2298">
            <v>33539</v>
          </cell>
          <cell r="IL2298">
            <v>-2447</v>
          </cell>
          <cell r="IM2298">
            <v>-9.5429350019204301E-2</v>
          </cell>
          <cell r="IN2298">
            <v>26933</v>
          </cell>
          <cell r="IO2298">
            <v>44281</v>
          </cell>
          <cell r="IP2298">
            <v>-17348</v>
          </cell>
          <cell r="IQ2298">
            <v>-0.59970032058448663</v>
          </cell>
          <cell r="IR2298">
            <v>8101</v>
          </cell>
          <cell r="IS2298">
            <v>11816</v>
          </cell>
          <cell r="IT2298">
            <v>-3715</v>
          </cell>
          <cell r="IU2298">
            <v>-0.24443551888152659</v>
          </cell>
          <cell r="IV2298">
            <v>19678</v>
          </cell>
          <cell r="IW2298">
            <v>34026</v>
          </cell>
          <cell r="IX2298">
            <v>-14348</v>
          </cell>
          <cell r="IY2298">
            <v>-0.73634481552306408</v>
          </cell>
          <cell r="IZ2298">
            <v>23742</v>
          </cell>
          <cell r="JA2298">
            <v>39789</v>
          </cell>
          <cell r="JB2298">
            <v>-16047</v>
          </cell>
          <cell r="JC2298">
            <v>-0.82435305429745753</v>
          </cell>
          <cell r="JD2298">
            <v>29828</v>
          </cell>
          <cell r="JE2298">
            <v>39814</v>
          </cell>
          <cell r="JF2298">
            <v>-9986</v>
          </cell>
          <cell r="JG2298">
            <v>0.29283027583795845</v>
          </cell>
          <cell r="JH2298">
            <v>13467</v>
          </cell>
          <cell r="JI2298">
            <v>16536</v>
          </cell>
          <cell r="JJ2298">
            <v>-3069</v>
          </cell>
          <cell r="JK2298">
            <v>-7.0398659251319939E-2</v>
          </cell>
          <cell r="JL2298">
            <v>126311</v>
          </cell>
          <cell r="JM2298">
            <v>163589</v>
          </cell>
          <cell r="JN2298">
            <v>-37278</v>
          </cell>
          <cell r="JO2298">
            <v>-0.42125069712549401</v>
          </cell>
          <cell r="JP2298">
            <v>7211</v>
          </cell>
          <cell r="JQ2298">
            <v>9884</v>
          </cell>
          <cell r="JR2298">
            <v>-2673</v>
          </cell>
          <cell r="JS2298">
            <v>-0.88690400163975247</v>
          </cell>
          <cell r="JT2298">
            <v>24413</v>
          </cell>
          <cell r="JU2298">
            <v>35992</v>
          </cell>
          <cell r="JV2298">
            <v>-11579</v>
          </cell>
          <cell r="JW2298">
            <v>-0.87707190390221967</v>
          </cell>
          <cell r="JX2298">
            <v>24353</v>
          </cell>
          <cell r="JY2298">
            <v>26260</v>
          </cell>
          <cell r="JZ2298">
            <v>-1907</v>
          </cell>
          <cell r="KA2298">
            <v>-8.2822741600040412E-2</v>
          </cell>
          <cell r="KB2298">
            <v>22350</v>
          </cell>
          <cell r="KC2298">
            <v>30262</v>
          </cell>
          <cell r="KD2298">
            <v>-7912</v>
          </cell>
          <cell r="KE2298">
            <v>1.6302763050381475E-2</v>
          </cell>
          <cell r="KF2298">
            <v>7460</v>
          </cell>
          <cell r="KG2298">
            <v>9945</v>
          </cell>
          <cell r="KH2298">
            <v>-2485</v>
          </cell>
          <cell r="KI2298">
            <v>-0.35410732263396294</v>
          </cell>
          <cell r="KJ2298">
            <v>40524</v>
          </cell>
          <cell r="KK2298">
            <v>51246</v>
          </cell>
          <cell r="KL2298">
            <v>-10722</v>
          </cell>
          <cell r="KM2298">
            <v>-0.34285018403108686</v>
          </cell>
          <cell r="KN2298">
            <v>277311</v>
          </cell>
          <cell r="KO2298">
            <v>377934</v>
          </cell>
          <cell r="KP2298">
            <v>-100623</v>
          </cell>
          <cell r="KQ2298">
            <v>-0.12536460970001767</v>
          </cell>
          <cell r="KR2298">
            <v>17395</v>
          </cell>
          <cell r="KS2298">
            <v>21559</v>
          </cell>
          <cell r="KT2298">
            <v>-4164</v>
          </cell>
          <cell r="KU2298">
            <v>-0.43145562016435196</v>
          </cell>
          <cell r="KV2298">
            <v>5013</v>
          </cell>
          <cell r="KW2298">
            <v>6532</v>
          </cell>
          <cell r="KX2298">
            <v>-1519</v>
          </cell>
          <cell r="KY2298">
            <v>-0.58988726829672222</v>
          </cell>
          <cell r="KZ2298">
            <v>28343</v>
          </cell>
          <cell r="LA2298">
            <v>39648</v>
          </cell>
          <cell r="LB2298">
            <v>-11305</v>
          </cell>
          <cell r="LC2298">
            <v>-0.57751301403563404</v>
          </cell>
          <cell r="LD2298">
            <v>4493</v>
          </cell>
          <cell r="LE2298">
            <v>5227</v>
          </cell>
          <cell r="LF2298">
            <v>-734</v>
          </cell>
          <cell r="LG2298">
            <v>-0.50041059027185397</v>
          </cell>
          <cell r="LH2298">
            <v>37712</v>
          </cell>
          <cell r="LI2298">
            <v>44277</v>
          </cell>
          <cell r="LJ2298">
            <v>-6565</v>
          </cell>
          <cell r="LK2298">
            <v>-0.31964018408506878</v>
          </cell>
          <cell r="LL2298">
            <v>4159</v>
          </cell>
          <cell r="LM2298">
            <v>6369</v>
          </cell>
          <cell r="LN2298">
            <v>-2210</v>
          </cell>
          <cell r="LO2298">
            <v>-0.2548490174149225</v>
          </cell>
          <cell r="LP2298">
            <v>71148</v>
          </cell>
          <cell r="LQ2298">
            <v>82175</v>
          </cell>
          <cell r="LR2298">
            <v>-11027</v>
          </cell>
          <cell r="LS2298">
            <v>-0.32041937276206389</v>
          </cell>
          <cell r="LT2298">
            <v>30834</v>
          </cell>
          <cell r="LU2298">
            <v>60343</v>
          </cell>
          <cell r="LV2298">
            <v>-29509</v>
          </cell>
          <cell r="LW2298">
            <v>-0.64430409570332037</v>
          </cell>
          <cell r="LX2298">
            <v>39051</v>
          </cell>
          <cell r="LY2298">
            <v>60198</v>
          </cell>
          <cell r="LZ2298">
            <v>-21147</v>
          </cell>
          <cell r="MA2298">
            <v>-0.57069698230746924</v>
          </cell>
          <cell r="MB2298">
            <v>13423</v>
          </cell>
          <cell r="MC2298">
            <v>20546</v>
          </cell>
          <cell r="MD2298">
            <v>-7123</v>
          </cell>
          <cell r="ME2298">
            <v>-0.62847006400554484</v>
          </cell>
          <cell r="MF2298">
            <v>17736</v>
          </cell>
          <cell r="MG2298">
            <v>17955</v>
          </cell>
          <cell r="MH2298">
            <v>-219</v>
          </cell>
          <cell r="MI2298">
            <v>5.9180090678953512</v>
          </cell>
          <cell r="MJ2298">
            <v>8004</v>
          </cell>
          <cell r="MK2298">
            <v>13105</v>
          </cell>
          <cell r="ML2298">
            <v>-5101</v>
          </cell>
          <cell r="MM2298">
            <v>-0.84228331237360576</v>
          </cell>
          <cell r="MN2298">
            <v>101511</v>
          </cell>
          <cell r="MO2298">
            <v>134492</v>
          </cell>
          <cell r="MP2298">
            <v>-32981</v>
          </cell>
          <cell r="MQ2298">
            <v>-0.48493586335243277</v>
          </cell>
          <cell r="MR2298">
            <v>18230</v>
          </cell>
          <cell r="MS2298">
            <v>21584</v>
          </cell>
          <cell r="MT2298">
            <v>-3354</v>
          </cell>
          <cell r="MU2298">
            <v>-0.59410421339083141</v>
          </cell>
          <cell r="MV2298">
            <v>24818</v>
          </cell>
          <cell r="MW2298">
            <v>35576</v>
          </cell>
          <cell r="MX2298">
            <v>-10758</v>
          </cell>
          <cell r="MY2298">
            <v>-0.69516983487859796</v>
          </cell>
          <cell r="MZ2298">
            <v>27329</v>
          </cell>
          <cell r="NA2298">
            <v>32322</v>
          </cell>
          <cell r="NB2298">
            <v>-4993</v>
          </cell>
          <cell r="NC2298">
            <v>-0.16076513671652096</v>
          </cell>
          <cell r="ND2298">
            <v>1318</v>
          </cell>
          <cell r="NE2298">
            <v>1962</v>
          </cell>
          <cell r="NF2298">
            <v>-644</v>
          </cell>
          <cell r="NG2298">
            <v>-0.40488258675612443</v>
          </cell>
          <cell r="NH2298">
            <v>11930</v>
          </cell>
          <cell r="NI2298">
            <v>15429</v>
          </cell>
          <cell r="NJ2298">
            <v>-3499</v>
          </cell>
          <cell r="NK2298">
            <v>-0.35526245554447566</v>
          </cell>
          <cell r="NL2298">
            <v>3996</v>
          </cell>
          <cell r="NM2298">
            <v>6114</v>
          </cell>
          <cell r="NN2298">
            <v>-2118</v>
          </cell>
          <cell r="NO2298">
            <v>-0.59833805214146607</v>
          </cell>
          <cell r="NP2298">
            <v>3232</v>
          </cell>
          <cell r="NQ2298">
            <v>4262</v>
          </cell>
          <cell r="NR2298">
            <v>-1030</v>
          </cell>
          <cell r="NS2298">
            <v>-0.18891878904372897</v>
          </cell>
          <cell r="NT2298">
            <v>10063</v>
          </cell>
          <cell r="NU2298">
            <v>16463</v>
          </cell>
          <cell r="NV2298">
            <v>-6400</v>
          </cell>
          <cell r="NW2298">
            <v>-0.72117742856236622</v>
          </cell>
          <cell r="NX2298">
            <v>595</v>
          </cell>
          <cell r="NY2298">
            <v>780</v>
          </cell>
          <cell r="NZ2298">
            <v>-185</v>
          </cell>
          <cell r="OA2298">
            <v>0.75483870967741939</v>
          </cell>
          <cell r="PD2298" t="e">
            <v>#N/A</v>
          </cell>
          <cell r="PF2298" t="str">
            <v>р6.38.с41</v>
          </cell>
        </row>
        <row r="2299">
          <cell r="B2299" t="str">
            <v>в том числе</v>
          </cell>
          <cell r="E2299" t="str">
            <v>должностными лицами ТО ФМС России</v>
          </cell>
          <cell r="S2299" t="str">
            <v>р6.4.с1</v>
          </cell>
          <cell r="T2299">
            <v>1321881</v>
          </cell>
          <cell r="U2299">
            <v>1829036</v>
          </cell>
          <cell r="V2299">
            <v>-507155</v>
          </cell>
          <cell r="W2299">
            <v>-0.27727994418917945</v>
          </cell>
          <cell r="X2299">
            <v>307074</v>
          </cell>
          <cell r="Y2299">
            <v>431189</v>
          </cell>
          <cell r="Z2299">
            <v>-124115</v>
          </cell>
          <cell r="AA2299">
            <v>-0.28784361382131735</v>
          </cell>
          <cell r="AB2299">
            <v>14267</v>
          </cell>
          <cell r="AC2299">
            <v>20322</v>
          </cell>
          <cell r="AD2299">
            <v>-6055</v>
          </cell>
          <cell r="AE2299">
            <v>-0.29795295738608407</v>
          </cell>
          <cell r="AF2299">
            <v>12686</v>
          </cell>
          <cell r="AG2299">
            <v>20572</v>
          </cell>
          <cell r="AH2299">
            <v>-7886</v>
          </cell>
          <cell r="AI2299">
            <v>-0.38333657398405602</v>
          </cell>
          <cell r="AJ2299">
            <v>8859</v>
          </cell>
          <cell r="AK2299">
            <v>16538</v>
          </cell>
          <cell r="AL2299">
            <v>-7679</v>
          </cell>
          <cell r="AM2299">
            <v>-0.4643245858023945</v>
          </cell>
          <cell r="AN2299">
            <v>17846</v>
          </cell>
          <cell r="AO2299">
            <v>20600</v>
          </cell>
          <cell r="AP2299">
            <v>-2754</v>
          </cell>
          <cell r="AQ2299">
            <v>-0.13368932038834952</v>
          </cell>
          <cell r="AR2299">
            <v>7182</v>
          </cell>
          <cell r="AS2299">
            <v>10653</v>
          </cell>
          <cell r="AT2299">
            <v>-3471</v>
          </cell>
          <cell r="AU2299">
            <v>-0.32582371163052659</v>
          </cell>
          <cell r="AV2299">
            <v>13644</v>
          </cell>
          <cell r="AW2299">
            <v>15104</v>
          </cell>
          <cell r="AX2299">
            <v>-1460</v>
          </cell>
          <cell r="AY2299">
            <v>-9.6663135593220345E-2</v>
          </cell>
          <cell r="AZ2299">
            <v>5869</v>
          </cell>
          <cell r="BA2299">
            <v>6935</v>
          </cell>
          <cell r="BB2299">
            <v>-1066</v>
          </cell>
          <cell r="BC2299">
            <v>-0.15371304974765682</v>
          </cell>
          <cell r="BD2299">
            <v>9743</v>
          </cell>
          <cell r="BE2299">
            <v>14107</v>
          </cell>
          <cell r="BF2299">
            <v>-4364</v>
          </cell>
          <cell r="BG2299">
            <v>-0.30934996810094278</v>
          </cell>
          <cell r="BH2299">
            <v>15388</v>
          </cell>
          <cell r="BI2299">
            <v>18362</v>
          </cell>
          <cell r="BJ2299">
            <v>-2974</v>
          </cell>
          <cell r="BK2299">
            <v>-0.16196492756780306</v>
          </cell>
          <cell r="BL2299">
            <v>64396</v>
          </cell>
          <cell r="BM2299">
            <v>87628</v>
          </cell>
          <cell r="BN2299">
            <v>-23232</v>
          </cell>
          <cell r="BO2299">
            <v>-0.26512073766376043</v>
          </cell>
          <cell r="BP2299">
            <v>74481</v>
          </cell>
          <cell r="BQ2299">
            <v>105267</v>
          </cell>
          <cell r="BR2299">
            <v>-30786</v>
          </cell>
          <cell r="BS2299">
            <v>-0.29245632534412491</v>
          </cell>
          <cell r="BT2299">
            <v>2809</v>
          </cell>
          <cell r="BU2299">
            <v>7302</v>
          </cell>
          <cell r="BV2299">
            <v>-4493</v>
          </cell>
          <cell r="BW2299">
            <v>-0.6153108737332238</v>
          </cell>
          <cell r="BX2299">
            <v>9007</v>
          </cell>
          <cell r="BY2299">
            <v>14507</v>
          </cell>
          <cell r="BZ2299">
            <v>-5500</v>
          </cell>
          <cell r="CA2299">
            <v>-0.37912731784655684</v>
          </cell>
          <cell r="CB2299">
            <v>6482</v>
          </cell>
          <cell r="CC2299">
            <v>11675</v>
          </cell>
          <cell r="CD2299">
            <v>-5193</v>
          </cell>
          <cell r="CE2299">
            <v>-0.44479657387580301</v>
          </cell>
          <cell r="CF2299">
            <v>5443</v>
          </cell>
          <cell r="CG2299">
            <v>10344</v>
          </cell>
          <cell r="CH2299">
            <v>-4901</v>
          </cell>
          <cell r="CI2299">
            <v>-0.47380123743232794</v>
          </cell>
          <cell r="CJ2299">
            <v>10909</v>
          </cell>
          <cell r="CK2299">
            <v>15771</v>
          </cell>
          <cell r="CL2299">
            <v>-4862</v>
          </cell>
          <cell r="CM2299">
            <v>-0.3082873628812377</v>
          </cell>
          <cell r="CN2299">
            <v>12978</v>
          </cell>
          <cell r="CO2299">
            <v>18417</v>
          </cell>
          <cell r="CP2299">
            <v>-5439</v>
          </cell>
          <cell r="CQ2299">
            <v>-0.29532497149372861</v>
          </cell>
          <cell r="CR2299">
            <v>15085</v>
          </cell>
          <cell r="CS2299">
            <v>17085</v>
          </cell>
          <cell r="CT2299">
            <v>-2000</v>
          </cell>
          <cell r="CU2299">
            <v>-0.11706175007316359</v>
          </cell>
          <cell r="CV2299">
            <v>95935</v>
          </cell>
          <cell r="CW2299">
            <v>141765</v>
          </cell>
          <cell r="CX2299">
            <v>-45830</v>
          </cell>
          <cell r="CY2299">
            <v>-0.32328148696786935</v>
          </cell>
          <cell r="CZ2299">
            <v>4121</v>
          </cell>
          <cell r="DA2299">
            <v>5568</v>
          </cell>
          <cell r="DB2299">
            <v>-1447</v>
          </cell>
          <cell r="DC2299">
            <v>-0.2598778735632184</v>
          </cell>
          <cell r="DD2299">
            <v>8111</v>
          </cell>
          <cell r="DE2299">
            <v>8885</v>
          </cell>
          <cell r="DF2299">
            <v>-774</v>
          </cell>
          <cell r="DG2299">
            <v>-8.7113111986494088E-2</v>
          </cell>
          <cell r="DH2299">
            <v>5989</v>
          </cell>
          <cell r="DI2299">
            <v>8108</v>
          </cell>
          <cell r="DJ2299">
            <v>-2119</v>
          </cell>
          <cell r="DK2299">
            <v>-0.26134681795757275</v>
          </cell>
          <cell r="DL2299">
            <v>514</v>
          </cell>
          <cell r="DM2299">
            <v>563</v>
          </cell>
          <cell r="DN2299">
            <v>-49</v>
          </cell>
          <cell r="DO2299">
            <v>-8.7033747779751328E-2</v>
          </cell>
          <cell r="DP2299">
            <v>6850</v>
          </cell>
          <cell r="DQ2299">
            <v>9833</v>
          </cell>
          <cell r="DR2299">
            <v>-2983</v>
          </cell>
          <cell r="DS2299">
            <v>-0.30336621580392553</v>
          </cell>
          <cell r="DT2299">
            <v>9332</v>
          </cell>
          <cell r="DU2299">
            <v>15179</v>
          </cell>
          <cell r="DV2299">
            <v>-5847</v>
          </cell>
          <cell r="DW2299">
            <v>-0.38520324132024508</v>
          </cell>
          <cell r="DX2299">
            <v>40970</v>
          </cell>
          <cell r="DY2299">
            <v>67509</v>
          </cell>
          <cell r="DZ2299">
            <v>-26539</v>
          </cell>
          <cell r="EA2299">
            <v>-0.39311795464308463</v>
          </cell>
          <cell r="EB2299">
            <v>7347</v>
          </cell>
          <cell r="EC2299">
            <v>10348</v>
          </cell>
          <cell r="ED2299">
            <v>-3001</v>
          </cell>
          <cell r="EE2299">
            <v>-0.29000773096250482</v>
          </cell>
          <cell r="EF2299">
            <v>5937</v>
          </cell>
          <cell r="EG2299">
            <v>7732</v>
          </cell>
          <cell r="EH2299">
            <v>-1795</v>
          </cell>
          <cell r="EI2299">
            <v>-0.23215209518882565</v>
          </cell>
          <cell r="EJ2299">
            <v>6764</v>
          </cell>
          <cell r="EK2299">
            <v>8040</v>
          </cell>
          <cell r="EL2299">
            <v>-1276</v>
          </cell>
          <cell r="EM2299">
            <v>-0.15870646766169155</v>
          </cell>
          <cell r="EN2299">
            <v>109113</v>
          </cell>
          <cell r="EO2299">
            <v>147484</v>
          </cell>
          <cell r="EP2299">
            <v>-38371</v>
          </cell>
          <cell r="EQ2299">
            <v>-0.26017059477638255</v>
          </cell>
          <cell r="ER2299">
            <v>2405</v>
          </cell>
          <cell r="ES2299">
            <v>3942</v>
          </cell>
          <cell r="ET2299">
            <v>-1537</v>
          </cell>
          <cell r="EU2299">
            <v>-0.38990360223236936</v>
          </cell>
          <cell r="EV2299">
            <v>36074</v>
          </cell>
          <cell r="EW2299">
            <v>47927</v>
          </cell>
          <cell r="EX2299">
            <v>-11853</v>
          </cell>
          <cell r="EY2299">
            <v>-0.2473136228013437</v>
          </cell>
          <cell r="EZ2299">
            <v>10671</v>
          </cell>
          <cell r="FA2299">
            <v>12411</v>
          </cell>
          <cell r="FB2299">
            <v>-1740</v>
          </cell>
          <cell r="FC2299">
            <v>-0.14019821126420112</v>
          </cell>
          <cell r="FD2299">
            <v>2626</v>
          </cell>
          <cell r="FE2299">
            <v>4165</v>
          </cell>
          <cell r="FF2299">
            <v>-1539</v>
          </cell>
          <cell r="FG2299">
            <v>-0.36950780312124848</v>
          </cell>
          <cell r="FH2299">
            <v>24685</v>
          </cell>
          <cell r="FI2299">
            <v>28396</v>
          </cell>
          <cell r="FJ2299">
            <v>-3711</v>
          </cell>
          <cell r="FK2299">
            <v>-0.13068742076348783</v>
          </cell>
          <cell r="FL2299">
            <v>21347</v>
          </cell>
          <cell r="FM2299">
            <v>39982</v>
          </cell>
          <cell r="FN2299">
            <v>-18635</v>
          </cell>
          <cell r="FO2299">
            <v>-0.46608473813215945</v>
          </cell>
          <cell r="FP2299">
            <v>7368</v>
          </cell>
          <cell r="FQ2299">
            <v>4028</v>
          </cell>
          <cell r="FR2299">
            <v>3340</v>
          </cell>
          <cell r="FS2299">
            <v>0.82919563058589874</v>
          </cell>
          <cell r="FT2299">
            <v>3937</v>
          </cell>
          <cell r="FU2299">
            <v>6633</v>
          </cell>
          <cell r="FV2299">
            <v>-2696</v>
          </cell>
          <cell r="FW2299">
            <v>-0.40645258555706315</v>
          </cell>
          <cell r="FX2299">
            <v>73971</v>
          </cell>
          <cell r="FY2299">
            <v>108113</v>
          </cell>
          <cell r="FZ2299">
            <v>-34142</v>
          </cell>
          <cell r="GA2299">
            <v>-0.31579921008574363</v>
          </cell>
          <cell r="GB2299">
            <v>22677</v>
          </cell>
          <cell r="GC2299">
            <v>42717</v>
          </cell>
          <cell r="GD2299">
            <v>-20040</v>
          </cell>
          <cell r="GE2299">
            <v>-0.46913406840368005</v>
          </cell>
          <cell r="GF2299">
            <v>3663</v>
          </cell>
          <cell r="GG2299">
            <v>3741</v>
          </cell>
          <cell r="GH2299">
            <v>-78</v>
          </cell>
          <cell r="GI2299">
            <v>-2.0850040096230954E-2</v>
          </cell>
          <cell r="GJ2299">
            <v>8459</v>
          </cell>
          <cell r="GK2299">
            <v>9718</v>
          </cell>
          <cell r="GL2299">
            <v>-1259</v>
          </cell>
          <cell r="GM2299">
            <v>-0.12955340605062771</v>
          </cell>
          <cell r="GN2299">
            <v>7982</v>
          </cell>
          <cell r="GO2299">
            <v>8985</v>
          </cell>
          <cell r="GP2299">
            <v>-1003</v>
          </cell>
          <cell r="GQ2299">
            <v>-0.11163049526989427</v>
          </cell>
          <cell r="GR2299">
            <v>2754</v>
          </cell>
          <cell r="GS2299">
            <v>4501</v>
          </cell>
          <cell r="GT2299">
            <v>-1747</v>
          </cell>
          <cell r="GU2299">
            <v>-0.38813596978449233</v>
          </cell>
          <cell r="GV2299">
            <v>23716</v>
          </cell>
          <cell r="GW2299">
            <v>31893</v>
          </cell>
          <cell r="GX2299">
            <v>-8177</v>
          </cell>
          <cell r="GY2299">
            <v>-0.25638854921142573</v>
          </cell>
          <cell r="GZ2299">
            <v>4720</v>
          </cell>
          <cell r="HA2299">
            <v>6558</v>
          </cell>
          <cell r="HB2299">
            <v>-1838</v>
          </cell>
          <cell r="HC2299">
            <v>-0.2802683745044221</v>
          </cell>
          <cell r="HD2299">
            <v>262241</v>
          </cell>
          <cell r="HE2299">
            <v>358229</v>
          </cell>
          <cell r="HF2299">
            <v>-95988</v>
          </cell>
          <cell r="HG2299">
            <v>-0.2679515058803168</v>
          </cell>
          <cell r="HH2299">
            <v>36051</v>
          </cell>
          <cell r="HI2299">
            <v>45054</v>
          </cell>
          <cell r="HJ2299">
            <v>-9003</v>
          </cell>
          <cell r="HK2299">
            <v>-0.19982687441736582</v>
          </cell>
          <cell r="HL2299">
            <v>3544</v>
          </cell>
          <cell r="HM2299">
            <v>6264</v>
          </cell>
          <cell r="HN2299">
            <v>-2720</v>
          </cell>
          <cell r="HO2299">
            <v>-0.4342273307790549</v>
          </cell>
          <cell r="HP2299">
            <v>6528</v>
          </cell>
          <cell r="HQ2299">
            <v>8966</v>
          </cell>
          <cell r="HR2299">
            <v>-2438</v>
          </cell>
          <cell r="HS2299">
            <v>-0.27191612759312961</v>
          </cell>
          <cell r="HT2299">
            <v>45675</v>
          </cell>
          <cell r="HU2299">
            <v>47485</v>
          </cell>
          <cell r="HV2299">
            <v>-1810</v>
          </cell>
          <cell r="HW2299">
            <v>-3.8117300200063181E-2</v>
          </cell>
          <cell r="HX2299">
            <v>8992</v>
          </cell>
          <cell r="HY2299">
            <v>13266</v>
          </cell>
          <cell r="HZ2299">
            <v>-4274</v>
          </cell>
          <cell r="IA2299">
            <v>-0.32217699381878484</v>
          </cell>
          <cell r="IB2299">
            <v>10064</v>
          </cell>
          <cell r="IC2299">
            <v>15313</v>
          </cell>
          <cell r="ID2299">
            <v>-5249</v>
          </cell>
          <cell r="IE2299">
            <v>-0.34278064389734214</v>
          </cell>
          <cell r="IF2299">
            <v>5356</v>
          </cell>
          <cell r="IG2299">
            <v>9855</v>
          </cell>
          <cell r="IH2299">
            <v>-4499</v>
          </cell>
          <cell r="II2299">
            <v>-0.45651953323186201</v>
          </cell>
          <cell r="IJ2299">
            <v>29843</v>
          </cell>
          <cell r="IK2299">
            <v>32264</v>
          </cell>
          <cell r="IL2299">
            <v>-2421</v>
          </cell>
          <cell r="IM2299">
            <v>-7.5037193156459209E-2</v>
          </cell>
          <cell r="IN2299">
            <v>26042</v>
          </cell>
          <cell r="IO2299">
            <v>43163</v>
          </cell>
          <cell r="IP2299">
            <v>-17121</v>
          </cell>
          <cell r="IQ2299">
            <v>-0.39665917568287656</v>
          </cell>
          <cell r="IR2299">
            <v>7619</v>
          </cell>
          <cell r="IS2299">
            <v>11372</v>
          </cell>
          <cell r="IT2299">
            <v>-3753</v>
          </cell>
          <cell r="IU2299">
            <v>-0.33002110446711219</v>
          </cell>
          <cell r="IV2299">
            <v>18157</v>
          </cell>
          <cell r="IW2299">
            <v>31832</v>
          </cell>
          <cell r="IX2299">
            <v>-13675</v>
          </cell>
          <cell r="IY2299">
            <v>-0.42959914551394823</v>
          </cell>
          <cell r="IZ2299">
            <v>22907</v>
          </cell>
          <cell r="JA2299">
            <v>38345</v>
          </cell>
          <cell r="JB2299">
            <v>-15438</v>
          </cell>
          <cell r="JC2299">
            <v>-0.40260790194288693</v>
          </cell>
          <cell r="JD2299">
            <v>28504</v>
          </cell>
          <cell r="JE2299">
            <v>38966</v>
          </cell>
          <cell r="JF2299">
            <v>-10462</v>
          </cell>
          <cell r="JG2299">
            <v>-0.26849047887902272</v>
          </cell>
          <cell r="JH2299">
            <v>12959</v>
          </cell>
          <cell r="JI2299">
            <v>16084</v>
          </cell>
          <cell r="JJ2299">
            <v>-3125</v>
          </cell>
          <cell r="JK2299">
            <v>-0.19429246456105445</v>
          </cell>
          <cell r="JL2299">
            <v>120595</v>
          </cell>
          <cell r="JM2299">
            <v>156517</v>
          </cell>
          <cell r="JN2299">
            <v>-35922</v>
          </cell>
          <cell r="JO2299">
            <v>-0.22950861567753023</v>
          </cell>
          <cell r="JP2299">
            <v>6772</v>
          </cell>
          <cell r="JQ2299">
            <v>8494</v>
          </cell>
          <cell r="JR2299">
            <v>-1722</v>
          </cell>
          <cell r="JS2299">
            <v>-0.20273133976924887</v>
          </cell>
          <cell r="JT2299">
            <v>23898</v>
          </cell>
          <cell r="JU2299">
            <v>34812</v>
          </cell>
          <cell r="JV2299">
            <v>-10914</v>
          </cell>
          <cell r="JW2299">
            <v>-0.31351258186832126</v>
          </cell>
          <cell r="JX2299">
            <v>23481</v>
          </cell>
          <cell r="JY2299">
            <v>25381</v>
          </cell>
          <cell r="JZ2299">
            <v>-1900</v>
          </cell>
          <cell r="KA2299">
            <v>-7.4859146605728691E-2</v>
          </cell>
          <cell r="KB2299">
            <v>20194</v>
          </cell>
          <cell r="KC2299">
            <v>28617</v>
          </cell>
          <cell r="KD2299">
            <v>-8423</v>
          </cell>
          <cell r="KE2299">
            <v>-0.29433553482195896</v>
          </cell>
          <cell r="KF2299">
            <v>7050</v>
          </cell>
          <cell r="KG2299">
            <v>9491</v>
          </cell>
          <cell r="KH2299">
            <v>-2441</v>
          </cell>
          <cell r="KI2299">
            <v>-0.2571910230744916</v>
          </cell>
          <cell r="KJ2299">
            <v>39200</v>
          </cell>
          <cell r="KK2299">
            <v>49722</v>
          </cell>
          <cell r="KL2299">
            <v>-10522</v>
          </cell>
          <cell r="KM2299">
            <v>-0.21161658823056193</v>
          </cell>
          <cell r="KN2299">
            <v>261066</v>
          </cell>
          <cell r="KO2299">
            <v>363896</v>
          </cell>
          <cell r="KP2299">
            <v>-102830</v>
          </cell>
          <cell r="KQ2299">
            <v>-0.28258073735352957</v>
          </cell>
          <cell r="KR2299">
            <v>16825</v>
          </cell>
          <cell r="KS2299">
            <v>20809</v>
          </cell>
          <cell r="KT2299">
            <v>-3984</v>
          </cell>
          <cell r="KU2299">
            <v>-0.19145562016435197</v>
          </cell>
          <cell r="KV2299">
            <v>4841</v>
          </cell>
          <cell r="KW2299">
            <v>6262</v>
          </cell>
          <cell r="KX2299">
            <v>-1421</v>
          </cell>
          <cell r="KY2299">
            <v>-0.22692430533375918</v>
          </cell>
          <cell r="KZ2299">
            <v>27451</v>
          </cell>
          <cell r="LA2299">
            <v>38387</v>
          </cell>
          <cell r="LB2299">
            <v>-10936</v>
          </cell>
          <cell r="LC2299">
            <v>-0.28488811316331047</v>
          </cell>
          <cell r="LD2299">
            <v>4383</v>
          </cell>
          <cell r="LE2299">
            <v>5053</v>
          </cell>
          <cell r="LF2299">
            <v>-670</v>
          </cell>
          <cell r="LG2299">
            <v>-0.13259449831783099</v>
          </cell>
          <cell r="LH2299">
            <v>34583</v>
          </cell>
          <cell r="LI2299">
            <v>40490</v>
          </cell>
          <cell r="LJ2299">
            <v>-5907</v>
          </cell>
          <cell r="LK2299">
            <v>-0.14588787354902444</v>
          </cell>
          <cell r="LL2299">
            <v>4038</v>
          </cell>
          <cell r="LM2299">
            <v>6259</v>
          </cell>
          <cell r="LN2299">
            <v>-2221</v>
          </cell>
          <cell r="LO2299">
            <v>-0.35484901741492253</v>
          </cell>
          <cell r="LP2299">
            <v>69087</v>
          </cell>
          <cell r="LQ2299">
            <v>79637</v>
          </cell>
          <cell r="LR2299">
            <v>-10550</v>
          </cell>
          <cell r="LS2299">
            <v>-0.13247611035071638</v>
          </cell>
          <cell r="LT2299">
            <v>29739</v>
          </cell>
          <cell r="LU2299">
            <v>59058</v>
          </cell>
          <cell r="LV2299">
            <v>-29319</v>
          </cell>
          <cell r="LW2299">
            <v>-0.49644417352433201</v>
          </cell>
          <cell r="LX2299">
            <v>37908</v>
          </cell>
          <cell r="LY2299">
            <v>58740</v>
          </cell>
          <cell r="LZ2299">
            <v>-20832</v>
          </cell>
          <cell r="MA2299">
            <v>-0.35464759959141984</v>
          </cell>
          <cell r="MB2299">
            <v>13115</v>
          </cell>
          <cell r="MC2299">
            <v>20118</v>
          </cell>
          <cell r="MD2299">
            <v>-7003</v>
          </cell>
          <cell r="ME2299">
            <v>-0.34809623222984393</v>
          </cell>
          <cell r="MF2299">
            <v>11710</v>
          </cell>
          <cell r="MG2299">
            <v>17122</v>
          </cell>
          <cell r="MH2299">
            <v>-5412</v>
          </cell>
          <cell r="MI2299">
            <v>-0.31608456955963088</v>
          </cell>
          <cell r="MJ2299">
            <v>7386</v>
          </cell>
          <cell r="MK2299">
            <v>11961</v>
          </cell>
          <cell r="ML2299">
            <v>-4575</v>
          </cell>
          <cell r="MM2299">
            <v>-0.38249310258339603</v>
          </cell>
          <cell r="MN2299">
            <v>91886</v>
          </cell>
          <cell r="MO2299">
            <v>121843</v>
          </cell>
          <cell r="MP2299">
            <v>-29957</v>
          </cell>
          <cell r="MQ2299">
            <v>-0.24586558111668294</v>
          </cell>
          <cell r="MR2299">
            <v>17775</v>
          </cell>
          <cell r="MS2299">
            <v>20756</v>
          </cell>
          <cell r="MT2299">
            <v>-2981</v>
          </cell>
          <cell r="MU2299">
            <v>-0.1436211216033918</v>
          </cell>
          <cell r="MV2299">
            <v>22415</v>
          </cell>
          <cell r="MW2299">
            <v>31530</v>
          </cell>
          <cell r="MX2299">
            <v>-9115</v>
          </cell>
          <cell r="MY2299">
            <v>-0.28908975578813828</v>
          </cell>
          <cell r="MZ2299">
            <v>24103</v>
          </cell>
          <cell r="NA2299">
            <v>29134</v>
          </cell>
          <cell r="NB2299">
            <v>-5031</v>
          </cell>
          <cell r="NC2299">
            <v>-0.17268483558728634</v>
          </cell>
          <cell r="ND2299">
            <v>1229</v>
          </cell>
          <cell r="NE2299">
            <v>1867</v>
          </cell>
          <cell r="NF2299">
            <v>-638</v>
          </cell>
          <cell r="NG2299">
            <v>-0.34172469201928229</v>
          </cell>
          <cell r="NH2299">
            <v>10533</v>
          </cell>
          <cell r="NI2299">
            <v>13849</v>
          </cell>
          <cell r="NJ2299">
            <v>-3316</v>
          </cell>
          <cell r="NK2299">
            <v>-0.23943967073434905</v>
          </cell>
          <cell r="NL2299">
            <v>3671</v>
          </cell>
          <cell r="NM2299">
            <v>5684</v>
          </cell>
          <cell r="NN2299">
            <v>-2013</v>
          </cell>
          <cell r="NO2299">
            <v>-0.35415200562983812</v>
          </cell>
          <cell r="NP2299">
            <v>3126</v>
          </cell>
          <cell r="NQ2299">
            <v>4162</v>
          </cell>
          <cell r="NR2299">
            <v>-1036</v>
          </cell>
          <cell r="NS2299">
            <v>-0.24891878904372897</v>
          </cell>
          <cell r="NT2299">
            <v>8449</v>
          </cell>
          <cell r="NU2299">
            <v>14086</v>
          </cell>
          <cell r="NV2299">
            <v>-5637</v>
          </cell>
          <cell r="NW2299">
            <v>-0.40018458043447397</v>
          </cell>
          <cell r="NX2299">
            <v>585</v>
          </cell>
          <cell r="NY2299">
            <v>775</v>
          </cell>
          <cell r="NZ2299">
            <v>-190</v>
          </cell>
          <cell r="OA2299">
            <v>-0.24516129032258063</v>
          </cell>
          <cell r="PD2299" t="str">
            <v>р6.4.с1</v>
          </cell>
          <cell r="PF2299" t="str">
            <v>р6.39.с41</v>
          </cell>
        </row>
        <row r="2300">
          <cell r="E2300" t="str">
            <v>судами</v>
          </cell>
          <cell r="S2300" t="str">
            <v>р6.9.с1</v>
          </cell>
          <cell r="T2300">
            <v>111036</v>
          </cell>
          <cell r="U2300">
            <v>175766</v>
          </cell>
          <cell r="V2300">
            <v>-64730</v>
          </cell>
          <cell r="W2300">
            <v>-0.36827372756960958</v>
          </cell>
          <cell r="X2300">
            <v>45942</v>
          </cell>
          <cell r="Y2300">
            <v>96647</v>
          </cell>
          <cell r="Z2300">
            <v>-50705</v>
          </cell>
          <cell r="AA2300">
            <v>-0.52464122011029835</v>
          </cell>
          <cell r="AB2300">
            <v>321</v>
          </cell>
          <cell r="AC2300">
            <v>276</v>
          </cell>
          <cell r="AD2300">
            <v>45</v>
          </cell>
          <cell r="AE2300">
            <v>0.16304347826086957</v>
          </cell>
          <cell r="AF2300">
            <v>747</v>
          </cell>
          <cell r="AG2300">
            <v>1375</v>
          </cell>
          <cell r="AH2300">
            <v>-628</v>
          </cell>
          <cell r="AI2300">
            <v>-0.4567272727272727</v>
          </cell>
          <cell r="AJ2300">
            <v>397</v>
          </cell>
          <cell r="AK2300">
            <v>771</v>
          </cell>
          <cell r="AL2300">
            <v>-374</v>
          </cell>
          <cell r="AM2300">
            <v>-0.48508430609597925</v>
          </cell>
          <cell r="AN2300">
            <v>276</v>
          </cell>
          <cell r="AO2300">
            <v>320</v>
          </cell>
          <cell r="AP2300">
            <v>-44</v>
          </cell>
          <cell r="AQ2300">
            <v>-0.13750000000000001</v>
          </cell>
          <cell r="AR2300">
            <v>206</v>
          </cell>
          <cell r="AS2300">
            <v>326</v>
          </cell>
          <cell r="AT2300">
            <v>-120</v>
          </cell>
          <cell r="AU2300">
            <v>-0.36809815950920244</v>
          </cell>
          <cell r="AV2300">
            <v>743</v>
          </cell>
          <cell r="AW2300">
            <v>572</v>
          </cell>
          <cell r="AX2300">
            <v>171</v>
          </cell>
          <cell r="AY2300">
            <v>0.29895104895104896</v>
          </cell>
          <cell r="AZ2300">
            <v>268</v>
          </cell>
          <cell r="BA2300">
            <v>329</v>
          </cell>
          <cell r="BB2300">
            <v>-61</v>
          </cell>
          <cell r="BC2300">
            <v>-0.18541033434650456</v>
          </cell>
          <cell r="BD2300">
            <v>312</v>
          </cell>
          <cell r="BE2300">
            <v>443</v>
          </cell>
          <cell r="BF2300">
            <v>-131</v>
          </cell>
          <cell r="BG2300">
            <v>-0.29571106094808125</v>
          </cell>
          <cell r="BH2300">
            <v>519</v>
          </cell>
          <cell r="BI2300">
            <v>455</v>
          </cell>
          <cell r="BJ2300">
            <v>64</v>
          </cell>
          <cell r="BK2300">
            <v>0.14065934065934066</v>
          </cell>
          <cell r="BL2300">
            <v>19669</v>
          </cell>
          <cell r="BM2300">
            <v>43087</v>
          </cell>
          <cell r="BN2300">
            <v>-23418</v>
          </cell>
          <cell r="BO2300">
            <v>-0.54350500150857572</v>
          </cell>
          <cell r="BP2300">
            <v>18797</v>
          </cell>
          <cell r="BQ2300">
            <v>44733</v>
          </cell>
          <cell r="BR2300">
            <v>-25936</v>
          </cell>
          <cell r="BS2300">
            <v>-0.57979567656987008</v>
          </cell>
          <cell r="BT2300">
            <v>284</v>
          </cell>
          <cell r="BU2300">
            <v>224</v>
          </cell>
          <cell r="BV2300">
            <v>60</v>
          </cell>
          <cell r="BW2300">
            <v>0.26785714285714285</v>
          </cell>
          <cell r="BX2300">
            <v>1720</v>
          </cell>
          <cell r="BY2300">
            <v>894</v>
          </cell>
          <cell r="BZ2300">
            <v>826</v>
          </cell>
          <cell r="CA2300">
            <v>0.92393736017897088</v>
          </cell>
          <cell r="CB2300">
            <v>201</v>
          </cell>
          <cell r="CC2300">
            <v>502</v>
          </cell>
          <cell r="CD2300">
            <v>-301</v>
          </cell>
          <cell r="CE2300">
            <v>-0.59960159362549803</v>
          </cell>
          <cell r="CF2300">
            <v>269</v>
          </cell>
          <cell r="CG2300">
            <v>535</v>
          </cell>
          <cell r="CH2300">
            <v>-266</v>
          </cell>
          <cell r="CI2300">
            <v>-0.49719626168224301</v>
          </cell>
          <cell r="CJ2300">
            <v>388</v>
          </cell>
          <cell r="CK2300">
            <v>419</v>
          </cell>
          <cell r="CL2300">
            <v>-31</v>
          </cell>
          <cell r="CM2300">
            <v>-7.3985680190930783E-2</v>
          </cell>
          <cell r="CN2300">
            <v>235</v>
          </cell>
          <cell r="CO2300">
            <v>493</v>
          </cell>
          <cell r="CP2300">
            <v>-258</v>
          </cell>
          <cell r="CQ2300">
            <v>-0.52332657200811361</v>
          </cell>
          <cell r="CR2300">
            <v>590</v>
          </cell>
          <cell r="CS2300">
            <v>893</v>
          </cell>
          <cell r="CT2300">
            <v>-303</v>
          </cell>
          <cell r="CU2300">
            <v>-0.3393057110862262</v>
          </cell>
          <cell r="CV2300">
            <v>10843</v>
          </cell>
          <cell r="CW2300">
            <v>18133</v>
          </cell>
          <cell r="CX2300">
            <v>-7290</v>
          </cell>
          <cell r="CY2300">
            <v>-0.402029449070755</v>
          </cell>
          <cell r="CZ2300">
            <v>319</v>
          </cell>
          <cell r="DA2300">
            <v>392</v>
          </cell>
          <cell r="DB2300">
            <v>-73</v>
          </cell>
          <cell r="DC2300">
            <v>-0.18622448979591838</v>
          </cell>
          <cell r="DD2300">
            <v>383</v>
          </cell>
          <cell r="DE2300">
            <v>553</v>
          </cell>
          <cell r="DF2300">
            <v>-170</v>
          </cell>
          <cell r="DG2300">
            <v>-0.30741410488245929</v>
          </cell>
          <cell r="DH2300">
            <v>261</v>
          </cell>
          <cell r="DI2300">
            <v>316</v>
          </cell>
          <cell r="DJ2300">
            <v>-55</v>
          </cell>
          <cell r="DK2300">
            <v>-0.17405063291139242</v>
          </cell>
          <cell r="DL2300">
            <v>17</v>
          </cell>
          <cell r="DM2300">
            <v>23</v>
          </cell>
          <cell r="DN2300">
            <v>-6</v>
          </cell>
          <cell r="DO2300">
            <v>-0.2608695652173913</v>
          </cell>
          <cell r="DP2300">
            <v>576</v>
          </cell>
          <cell r="DQ2300">
            <v>529</v>
          </cell>
          <cell r="DR2300">
            <v>47</v>
          </cell>
          <cell r="DS2300">
            <v>8.8846880907372403E-2</v>
          </cell>
          <cell r="DT2300">
            <v>1459</v>
          </cell>
          <cell r="DU2300">
            <v>2218</v>
          </cell>
          <cell r="DV2300">
            <v>-759</v>
          </cell>
          <cell r="DW2300">
            <v>-0.34220018034265104</v>
          </cell>
          <cell r="DX2300">
            <v>6678</v>
          </cell>
          <cell r="DY2300">
            <v>12669</v>
          </cell>
          <cell r="DZ2300">
            <v>-5991</v>
          </cell>
          <cell r="EA2300">
            <v>-0.47288657352592944</v>
          </cell>
          <cell r="EB2300">
            <v>483</v>
          </cell>
          <cell r="EC2300">
            <v>591</v>
          </cell>
          <cell r="ED2300">
            <v>-108</v>
          </cell>
          <cell r="EE2300">
            <v>-0.18274111675126903</v>
          </cell>
          <cell r="EF2300">
            <v>138</v>
          </cell>
          <cell r="EG2300">
            <v>275</v>
          </cell>
          <cell r="EH2300">
            <v>-137</v>
          </cell>
          <cell r="EI2300">
            <v>-0.49818181818181817</v>
          </cell>
          <cell r="EJ2300">
            <v>529</v>
          </cell>
          <cell r="EK2300">
            <v>567</v>
          </cell>
          <cell r="EL2300">
            <v>-38</v>
          </cell>
          <cell r="EM2300">
            <v>-6.7019400352733682E-2</v>
          </cell>
          <cell r="EN2300">
            <v>6896</v>
          </cell>
          <cell r="EO2300">
            <v>8338</v>
          </cell>
          <cell r="EP2300">
            <v>-1442</v>
          </cell>
          <cell r="EQ2300">
            <v>-0.17294315183497241</v>
          </cell>
          <cell r="ER2300">
            <v>54</v>
          </cell>
          <cell r="ES2300">
            <v>90</v>
          </cell>
          <cell r="ET2300">
            <v>-36</v>
          </cell>
          <cell r="EU2300">
            <v>-0.4</v>
          </cell>
          <cell r="EV2300">
            <v>1622</v>
          </cell>
          <cell r="EW2300">
            <v>2964</v>
          </cell>
          <cell r="EX2300">
            <v>-1342</v>
          </cell>
          <cell r="EY2300">
            <v>-0.45276653171390013</v>
          </cell>
          <cell r="EZ2300">
            <v>967</v>
          </cell>
          <cell r="FA2300">
            <v>825</v>
          </cell>
          <cell r="FB2300">
            <v>142</v>
          </cell>
          <cell r="FC2300">
            <v>0.17212121212121212</v>
          </cell>
          <cell r="FD2300">
            <v>249</v>
          </cell>
          <cell r="FE2300">
            <v>249</v>
          </cell>
          <cell r="FF2300">
            <v>0</v>
          </cell>
          <cell r="FG2300">
            <v>0</v>
          </cell>
          <cell r="FH2300">
            <v>1482</v>
          </cell>
          <cell r="FI2300">
            <v>1123</v>
          </cell>
          <cell r="FJ2300">
            <v>359</v>
          </cell>
          <cell r="FK2300">
            <v>0.31967943009795191</v>
          </cell>
          <cell r="FL2300">
            <v>2171</v>
          </cell>
          <cell r="FM2300">
            <v>2495</v>
          </cell>
          <cell r="FN2300">
            <v>-324</v>
          </cell>
          <cell r="FO2300">
            <v>-0.12985971943887775</v>
          </cell>
          <cell r="FP2300">
            <v>315</v>
          </cell>
          <cell r="FQ2300">
            <v>438</v>
          </cell>
          <cell r="FR2300">
            <v>-123</v>
          </cell>
          <cell r="FS2300">
            <v>-0.28082191780821919</v>
          </cell>
          <cell r="FT2300">
            <v>36</v>
          </cell>
          <cell r="FU2300">
            <v>154</v>
          </cell>
          <cell r="FV2300">
            <v>-118</v>
          </cell>
          <cell r="FW2300">
            <v>-0.76623376623376627</v>
          </cell>
          <cell r="FX2300">
            <v>3647</v>
          </cell>
          <cell r="FY2300">
            <v>4305</v>
          </cell>
          <cell r="FZ2300">
            <v>-658</v>
          </cell>
          <cell r="GA2300">
            <v>-0.15284552845528454</v>
          </cell>
          <cell r="GB2300">
            <v>1703</v>
          </cell>
          <cell r="GC2300">
            <v>1674</v>
          </cell>
          <cell r="GD2300">
            <v>29</v>
          </cell>
          <cell r="GE2300">
            <v>1.7323775388291517E-2</v>
          </cell>
          <cell r="GF2300">
            <v>258</v>
          </cell>
          <cell r="GG2300">
            <v>355</v>
          </cell>
          <cell r="GH2300">
            <v>-97</v>
          </cell>
          <cell r="GI2300">
            <v>-0.27323943661971833</v>
          </cell>
          <cell r="GJ2300">
            <v>359</v>
          </cell>
          <cell r="GK2300">
            <v>433</v>
          </cell>
          <cell r="GL2300">
            <v>-74</v>
          </cell>
          <cell r="GM2300">
            <v>-0.17090069284064666</v>
          </cell>
          <cell r="GN2300">
            <v>249</v>
          </cell>
          <cell r="GO2300">
            <v>388</v>
          </cell>
          <cell r="GP2300">
            <v>-139</v>
          </cell>
          <cell r="GQ2300">
            <v>-0.35824742268041238</v>
          </cell>
          <cell r="GR2300">
            <v>157</v>
          </cell>
          <cell r="GS2300">
            <v>113</v>
          </cell>
          <cell r="GT2300">
            <v>44</v>
          </cell>
          <cell r="GU2300">
            <v>0.38938053097345132</v>
          </cell>
          <cell r="GV2300">
            <v>842</v>
          </cell>
          <cell r="GW2300">
            <v>1265</v>
          </cell>
          <cell r="GX2300">
            <v>-423</v>
          </cell>
          <cell r="GY2300">
            <v>-0.33438735177865614</v>
          </cell>
          <cell r="GZ2300">
            <v>79</v>
          </cell>
          <cell r="HA2300">
            <v>77</v>
          </cell>
          <cell r="HB2300">
            <v>2</v>
          </cell>
          <cell r="HC2300">
            <v>2.5974025974025976E-2</v>
          </cell>
          <cell r="HD2300">
            <v>12122</v>
          </cell>
          <cell r="HE2300">
            <v>14584</v>
          </cell>
          <cell r="HF2300">
            <v>-2462</v>
          </cell>
          <cell r="HG2300">
            <v>-0.16881513987931981</v>
          </cell>
          <cell r="HH2300">
            <v>1282</v>
          </cell>
          <cell r="HI2300">
            <v>1582</v>
          </cell>
          <cell r="HJ2300">
            <v>-300</v>
          </cell>
          <cell r="HK2300">
            <v>-0.18963337547408343</v>
          </cell>
          <cell r="HL2300">
            <v>82</v>
          </cell>
          <cell r="HM2300">
            <v>165</v>
          </cell>
          <cell r="HN2300">
            <v>-83</v>
          </cell>
          <cell r="HO2300">
            <v>-0.50303030303030305</v>
          </cell>
          <cell r="HP2300">
            <v>307</v>
          </cell>
          <cell r="HQ2300">
            <v>180</v>
          </cell>
          <cell r="HR2300">
            <v>127</v>
          </cell>
          <cell r="HS2300">
            <v>0.7055555555555556</v>
          </cell>
          <cell r="HT2300">
            <v>1385</v>
          </cell>
          <cell r="HU2300">
            <v>1558</v>
          </cell>
          <cell r="HV2300">
            <v>-173</v>
          </cell>
          <cell r="HW2300">
            <v>-0.11103979460847239</v>
          </cell>
          <cell r="HX2300">
            <v>1260</v>
          </cell>
          <cell r="HY2300">
            <v>1882</v>
          </cell>
          <cell r="HZ2300">
            <v>-622</v>
          </cell>
          <cell r="IA2300">
            <v>-0.33049946865037194</v>
          </cell>
          <cell r="IB2300">
            <v>873</v>
          </cell>
          <cell r="IC2300">
            <v>1205</v>
          </cell>
          <cell r="ID2300">
            <v>-332</v>
          </cell>
          <cell r="IE2300">
            <v>-0.27551867219917014</v>
          </cell>
          <cell r="IF2300">
            <v>123</v>
          </cell>
          <cell r="IG2300">
            <v>237</v>
          </cell>
          <cell r="IH2300">
            <v>-114</v>
          </cell>
          <cell r="II2300">
            <v>-0.48101265822784811</v>
          </cell>
          <cell r="IJ2300">
            <v>1249</v>
          </cell>
          <cell r="IK2300">
            <v>1275</v>
          </cell>
          <cell r="IL2300">
            <v>-26</v>
          </cell>
          <cell r="IM2300">
            <v>-2.0392156862745099E-2</v>
          </cell>
          <cell r="IN2300">
            <v>891</v>
          </cell>
          <cell r="IO2300">
            <v>1118</v>
          </cell>
          <cell r="IP2300">
            <v>-227</v>
          </cell>
          <cell r="IQ2300">
            <v>-0.20304114490161002</v>
          </cell>
          <cell r="IR2300">
            <v>482</v>
          </cell>
          <cell r="IS2300">
            <v>444</v>
          </cell>
          <cell r="IT2300">
            <v>38</v>
          </cell>
          <cell r="IU2300">
            <v>8.5585585585585586E-2</v>
          </cell>
          <cell r="IV2300">
            <v>1521</v>
          </cell>
          <cell r="IW2300">
            <v>2194</v>
          </cell>
          <cell r="IX2300">
            <v>-673</v>
          </cell>
          <cell r="IY2300">
            <v>-0.30674567000911579</v>
          </cell>
          <cell r="IZ2300">
            <v>835</v>
          </cell>
          <cell r="JA2300">
            <v>1444</v>
          </cell>
          <cell r="JB2300">
            <v>-609</v>
          </cell>
          <cell r="JC2300">
            <v>-0.42174515235457066</v>
          </cell>
          <cell r="JD2300">
            <v>1324</v>
          </cell>
          <cell r="JE2300">
            <v>848</v>
          </cell>
          <cell r="JF2300">
            <v>476</v>
          </cell>
          <cell r="JG2300">
            <v>0.56132075471698117</v>
          </cell>
          <cell r="JH2300">
            <v>508</v>
          </cell>
          <cell r="JI2300">
            <v>452</v>
          </cell>
          <cell r="JJ2300">
            <v>56</v>
          </cell>
          <cell r="JK2300">
            <v>0.12389380530973451</v>
          </cell>
          <cell r="JL2300">
            <v>5716</v>
          </cell>
          <cell r="JM2300">
            <v>7072</v>
          </cell>
          <cell r="JN2300">
            <v>-1356</v>
          </cell>
          <cell r="JO2300">
            <v>-0.19174208144796381</v>
          </cell>
          <cell r="JP2300">
            <v>439</v>
          </cell>
          <cell r="JQ2300">
            <v>1390</v>
          </cell>
          <cell r="JR2300">
            <v>-951</v>
          </cell>
          <cell r="JS2300">
            <v>-0.68417266187050363</v>
          </cell>
          <cell r="JT2300">
            <v>515</v>
          </cell>
          <cell r="JU2300">
            <v>1180</v>
          </cell>
          <cell r="JV2300">
            <v>-665</v>
          </cell>
          <cell r="JW2300">
            <v>-0.56355932203389836</v>
          </cell>
          <cell r="JX2300">
            <v>872</v>
          </cell>
          <cell r="JY2300">
            <v>879</v>
          </cell>
          <cell r="JZ2300">
            <v>-7</v>
          </cell>
          <cell r="KA2300">
            <v>-7.9635949943117172E-3</v>
          </cell>
          <cell r="KB2300">
            <v>2156</v>
          </cell>
          <cell r="KC2300">
            <v>1645</v>
          </cell>
          <cell r="KD2300">
            <v>511</v>
          </cell>
          <cell r="KE2300">
            <v>0.31063829787234043</v>
          </cell>
          <cell r="KF2300">
            <v>410</v>
          </cell>
          <cell r="KG2300">
            <v>454</v>
          </cell>
          <cell r="KH2300">
            <v>-44</v>
          </cell>
          <cell r="KI2300">
            <v>-9.6916299559471369E-2</v>
          </cell>
          <cell r="KJ2300">
            <v>1324</v>
          </cell>
          <cell r="KK2300">
            <v>1524</v>
          </cell>
          <cell r="KL2300">
            <v>-200</v>
          </cell>
          <cell r="KM2300">
            <v>-0.13123359580052493</v>
          </cell>
          <cell r="KN2300">
            <v>16245</v>
          </cell>
          <cell r="KO2300">
            <v>14038</v>
          </cell>
          <cell r="KP2300">
            <v>2207</v>
          </cell>
          <cell r="KQ2300">
            <v>0.15721612765351189</v>
          </cell>
          <cell r="KR2300">
            <v>570</v>
          </cell>
          <cell r="KS2300">
            <v>750</v>
          </cell>
          <cell r="KT2300">
            <v>-180</v>
          </cell>
          <cell r="KU2300">
            <v>-0.24</v>
          </cell>
          <cell r="KV2300">
            <v>172</v>
          </cell>
          <cell r="KW2300">
            <v>270</v>
          </cell>
          <cell r="KX2300">
            <v>-98</v>
          </cell>
          <cell r="KY2300">
            <v>-0.36296296296296299</v>
          </cell>
          <cell r="KZ2300">
            <v>892</v>
          </cell>
          <cell r="LA2300">
            <v>1261</v>
          </cell>
          <cell r="LB2300">
            <v>-369</v>
          </cell>
          <cell r="LC2300">
            <v>-0.29262490087232357</v>
          </cell>
          <cell r="LD2300">
            <v>110</v>
          </cell>
          <cell r="LE2300">
            <v>174</v>
          </cell>
          <cell r="LF2300">
            <v>-64</v>
          </cell>
          <cell r="LG2300">
            <v>-0.36781609195402298</v>
          </cell>
          <cell r="LH2300">
            <v>3129</v>
          </cell>
          <cell r="LI2300">
            <v>3787</v>
          </cell>
          <cell r="LJ2300">
            <v>-658</v>
          </cell>
          <cell r="LK2300">
            <v>-0.17375231053604437</v>
          </cell>
          <cell r="LL2300">
            <v>121</v>
          </cell>
          <cell r="LM2300">
            <v>110</v>
          </cell>
          <cell r="LN2300">
            <v>11</v>
          </cell>
          <cell r="LO2300">
            <v>0.1</v>
          </cell>
          <cell r="LP2300">
            <v>2061</v>
          </cell>
          <cell r="LQ2300">
            <v>2538</v>
          </cell>
          <cell r="LR2300">
            <v>-477</v>
          </cell>
          <cell r="LS2300">
            <v>-0.18794326241134751</v>
          </cell>
          <cell r="LT2300">
            <v>1095</v>
          </cell>
          <cell r="LU2300">
            <v>1285</v>
          </cell>
          <cell r="LV2300">
            <v>-190</v>
          </cell>
          <cell r="LW2300">
            <v>-0.14785992217898833</v>
          </cell>
          <cell r="LX2300">
            <v>1143</v>
          </cell>
          <cell r="LY2300">
            <v>1458</v>
          </cell>
          <cell r="LZ2300">
            <v>-315</v>
          </cell>
          <cell r="MA2300">
            <v>-0.21604938271604937</v>
          </cell>
          <cell r="MB2300">
            <v>308</v>
          </cell>
          <cell r="MC2300">
            <v>428</v>
          </cell>
          <cell r="MD2300">
            <v>-120</v>
          </cell>
          <cell r="ME2300">
            <v>-0.28037383177570091</v>
          </cell>
          <cell r="MF2300">
            <v>6026</v>
          </cell>
          <cell r="MG2300">
            <v>833</v>
          </cell>
          <cell r="MH2300">
            <v>5193</v>
          </cell>
          <cell r="MI2300">
            <v>6.2340936374549818</v>
          </cell>
          <cell r="MJ2300">
            <v>618</v>
          </cell>
          <cell r="MK2300">
            <v>1144</v>
          </cell>
          <cell r="ML2300">
            <v>-526</v>
          </cell>
          <cell r="MM2300">
            <v>-0.45979020979020979</v>
          </cell>
          <cell r="MN2300">
            <v>9625</v>
          </cell>
          <cell r="MO2300">
            <v>12649</v>
          </cell>
          <cell r="MP2300">
            <v>-3024</v>
          </cell>
          <cell r="MQ2300">
            <v>-0.23907028223574986</v>
          </cell>
          <cell r="MR2300">
            <v>455</v>
          </cell>
          <cell r="MS2300">
            <v>828</v>
          </cell>
          <cell r="MT2300">
            <v>-373</v>
          </cell>
          <cell r="MU2300">
            <v>-0.45048309178743962</v>
          </cell>
          <cell r="MV2300">
            <v>2403</v>
          </cell>
          <cell r="MW2300">
            <v>4046</v>
          </cell>
          <cell r="MX2300">
            <v>-1643</v>
          </cell>
          <cell r="MY2300">
            <v>-0.40608007909045973</v>
          </cell>
          <cell r="MZ2300">
            <v>3226</v>
          </cell>
          <cell r="NA2300">
            <v>3188</v>
          </cell>
          <cell r="NB2300">
            <v>38</v>
          </cell>
          <cell r="NC2300">
            <v>1.1919698870765371E-2</v>
          </cell>
          <cell r="ND2300">
            <v>89</v>
          </cell>
          <cell r="NE2300">
            <v>95</v>
          </cell>
          <cell r="NF2300">
            <v>-6</v>
          </cell>
          <cell r="NG2300">
            <v>-6.3157894736842107E-2</v>
          </cell>
          <cell r="NH2300">
            <v>1397</v>
          </cell>
          <cell r="NI2300">
            <v>1580</v>
          </cell>
          <cell r="NJ2300">
            <v>-183</v>
          </cell>
          <cell r="NK2300">
            <v>-0.11582278481012659</v>
          </cell>
          <cell r="NL2300">
            <v>325</v>
          </cell>
          <cell r="NM2300">
            <v>430</v>
          </cell>
          <cell r="NN2300">
            <v>-105</v>
          </cell>
          <cell r="NO2300">
            <v>-0.2441860465116279</v>
          </cell>
          <cell r="NP2300">
            <v>106</v>
          </cell>
          <cell r="NQ2300">
            <v>100</v>
          </cell>
          <cell r="NR2300">
            <v>6</v>
          </cell>
          <cell r="NS2300">
            <v>0.06</v>
          </cell>
          <cell r="NT2300">
            <v>1614</v>
          </cell>
          <cell r="NU2300">
            <v>2377</v>
          </cell>
          <cell r="NV2300">
            <v>-763</v>
          </cell>
          <cell r="NW2300">
            <v>-0.32099284812789231</v>
          </cell>
          <cell r="NX2300">
            <v>10</v>
          </cell>
          <cell r="NY2300">
            <v>5</v>
          </cell>
          <cell r="NZ2300">
            <v>5</v>
          </cell>
          <cell r="OA2300">
            <v>1</v>
          </cell>
          <cell r="PD2300" t="str">
            <v>р6.9.с1</v>
          </cell>
          <cell r="PF2300" t="str">
            <v>р6.40.с41</v>
          </cell>
        </row>
        <row r="2301">
          <cell r="B2301" t="str">
            <v>сотрудниками ТО</v>
          </cell>
          <cell r="E2301" t="str">
            <v xml:space="preserve">наложено штрафов на сумму (тыс. руб.) </v>
          </cell>
          <cell r="S2301" t="str">
            <v>р6.5.с1</v>
          </cell>
          <cell r="T2301">
            <v>3675523.9</v>
          </cell>
          <cell r="U2301">
            <v>5717489.6699999999</v>
          </cell>
          <cell r="V2301">
            <v>-2041965.77</v>
          </cell>
          <cell r="W2301">
            <v>-0.35714376201050485</v>
          </cell>
          <cell r="X2301">
            <v>1238892.8999999999</v>
          </cell>
          <cell r="Y2301">
            <v>2055301.1500000001</v>
          </cell>
          <cell r="Z2301">
            <v>-816408.25000000023</v>
          </cell>
          <cell r="AA2301">
            <v>-0.39722074305266658</v>
          </cell>
          <cell r="AB2301">
            <v>34394</v>
          </cell>
          <cell r="AC2301">
            <v>46509.200000000004</v>
          </cell>
          <cell r="AD2301">
            <v>-12115.200000000004</v>
          </cell>
          <cell r="AE2301">
            <v>-0.2604903975987547</v>
          </cell>
          <cell r="AF2301">
            <v>42898</v>
          </cell>
          <cell r="AG2301">
            <v>44414.6</v>
          </cell>
          <cell r="AH2301">
            <v>-1516.5999999999985</v>
          </cell>
          <cell r="AI2301">
            <v>-3.4146429327293247E-2</v>
          </cell>
          <cell r="AJ2301">
            <v>18756</v>
          </cell>
          <cell r="AK2301">
            <v>40345.599999999999</v>
          </cell>
          <cell r="AL2301">
            <v>-21589.599999999999</v>
          </cell>
          <cell r="AM2301">
            <v>-0.53511659263959388</v>
          </cell>
          <cell r="AN2301">
            <v>29397.9</v>
          </cell>
          <cell r="AO2301">
            <v>39927.199999999997</v>
          </cell>
          <cell r="AP2301">
            <v>-10529.299999999996</v>
          </cell>
          <cell r="AQ2301">
            <v>-0.2637124566711414</v>
          </cell>
          <cell r="AR2301">
            <v>72662</v>
          </cell>
          <cell r="AS2301">
            <v>19698.5</v>
          </cell>
          <cell r="AT2301">
            <v>52963.5</v>
          </cell>
          <cell r="AU2301">
            <v>2.6887072619742618</v>
          </cell>
          <cell r="AV2301">
            <v>35532</v>
          </cell>
          <cell r="AW2301">
            <v>58573.4</v>
          </cell>
          <cell r="AX2301">
            <v>-23041.4</v>
          </cell>
          <cell r="AY2301">
            <v>-0.3933765156197182</v>
          </cell>
          <cell r="AZ2301">
            <v>9772</v>
          </cell>
          <cell r="BA2301">
            <v>12383.7</v>
          </cell>
          <cell r="BB2301">
            <v>-2611.7000000000007</v>
          </cell>
          <cell r="BC2301">
            <v>-0.21089819682324351</v>
          </cell>
          <cell r="BD2301">
            <v>16386</v>
          </cell>
          <cell r="BE2301">
            <v>23621</v>
          </cell>
          <cell r="BF2301">
            <v>-7235</v>
          </cell>
          <cell r="BG2301">
            <v>-0.30629524575589517</v>
          </cell>
          <cell r="BH2301">
            <v>28819</v>
          </cell>
          <cell r="BI2301">
            <v>36440.300000000003</v>
          </cell>
          <cell r="BJ2301">
            <v>-7621.3000000000029</v>
          </cell>
          <cell r="BK2301">
            <v>-0.20914482043232363</v>
          </cell>
          <cell r="BL2301">
            <v>543179</v>
          </cell>
          <cell r="BM2301">
            <v>953653.8</v>
          </cell>
          <cell r="BN2301">
            <v>-410474.80000000005</v>
          </cell>
          <cell r="BO2301">
            <v>-0.43042328358572057</v>
          </cell>
          <cell r="BP2301">
            <v>277199</v>
          </cell>
          <cell r="BQ2301">
            <v>546329.80000000005</v>
          </cell>
          <cell r="BR2301">
            <v>-269130.80000000005</v>
          </cell>
          <cell r="BS2301">
            <v>-0.49261599861475619</v>
          </cell>
          <cell r="BT2301">
            <v>5050</v>
          </cell>
          <cell r="BU2301">
            <v>18611.849999999999</v>
          </cell>
          <cell r="BV2301">
            <v>-13561.849999999999</v>
          </cell>
          <cell r="BW2301">
            <v>-0.728667488723582</v>
          </cell>
          <cell r="BX2301">
            <v>16270</v>
          </cell>
          <cell r="BY2301">
            <v>35909.199999999997</v>
          </cell>
          <cell r="BZ2301">
            <v>-19639.199999999997</v>
          </cell>
          <cell r="CA2301">
            <v>-0.54691276887260087</v>
          </cell>
          <cell r="CB2301">
            <v>18254</v>
          </cell>
          <cell r="CC2301">
            <v>33958.199999999997</v>
          </cell>
          <cell r="CD2301">
            <v>-15704.199999999997</v>
          </cell>
          <cell r="CE2301">
            <v>-0.46245678510639548</v>
          </cell>
          <cell r="CF2301">
            <v>12105</v>
          </cell>
          <cell r="CG2301">
            <v>18661.099999999999</v>
          </cell>
          <cell r="CH2301">
            <v>-6556.0999999999985</v>
          </cell>
          <cell r="CI2301">
            <v>-0.35132441281596472</v>
          </cell>
          <cell r="CJ2301">
            <v>22717</v>
          </cell>
          <cell r="CK2301">
            <v>44252.3</v>
          </cell>
          <cell r="CL2301">
            <v>-21535.300000000003</v>
          </cell>
          <cell r="CM2301">
            <v>-0.48664815162149766</v>
          </cell>
          <cell r="CN2301">
            <v>23146</v>
          </cell>
          <cell r="CO2301">
            <v>44916.9</v>
          </cell>
          <cell r="CP2301">
            <v>-21770.9</v>
          </cell>
          <cell r="CQ2301">
            <v>-0.48469284389617273</v>
          </cell>
          <cell r="CR2301">
            <v>32356</v>
          </cell>
          <cell r="CS2301">
            <v>37094.5</v>
          </cell>
          <cell r="CT2301">
            <v>-4738.5</v>
          </cell>
          <cell r="CU2301">
            <v>-0.12774130935853023</v>
          </cell>
          <cell r="CV2301">
            <v>360464</v>
          </cell>
          <cell r="CW2301">
            <v>490815.99999999994</v>
          </cell>
          <cell r="CX2301">
            <v>-130351.99999999994</v>
          </cell>
          <cell r="CY2301">
            <v>-0.26558221410874944</v>
          </cell>
          <cell r="CZ2301">
            <v>9475</v>
          </cell>
          <cell r="DA2301">
            <v>14797.1</v>
          </cell>
          <cell r="DB2301">
            <v>-5322.1</v>
          </cell>
          <cell r="DC2301">
            <v>-0.35967182758783817</v>
          </cell>
          <cell r="DD2301">
            <v>18537</v>
          </cell>
          <cell r="DE2301">
            <v>21531.899999999998</v>
          </cell>
          <cell r="DF2301">
            <v>-2994.8999999999978</v>
          </cell>
          <cell r="DG2301">
            <v>-0.13909130174299519</v>
          </cell>
          <cell r="DH2301">
            <v>14454</v>
          </cell>
          <cell r="DI2301">
            <v>26030.55</v>
          </cell>
          <cell r="DJ2301">
            <v>-11576.55</v>
          </cell>
          <cell r="DK2301">
            <v>-0.4447293660717887</v>
          </cell>
          <cell r="DL2301">
            <v>6008</v>
          </cell>
          <cell r="DM2301">
            <v>7156.8</v>
          </cell>
          <cell r="DN2301">
            <v>-1148.8000000000002</v>
          </cell>
          <cell r="DO2301">
            <v>-0.16051866756092109</v>
          </cell>
          <cell r="DP2301">
            <v>13316</v>
          </cell>
          <cell r="DQ2301">
            <v>17585.7</v>
          </cell>
          <cell r="DR2301">
            <v>-4269.7000000000007</v>
          </cell>
          <cell r="DS2301">
            <v>-0.24279386092108932</v>
          </cell>
          <cell r="DT2301">
            <v>33309</v>
          </cell>
          <cell r="DU2301">
            <v>40072.5</v>
          </cell>
          <cell r="DV2301">
            <v>-6763.5</v>
          </cell>
          <cell r="DW2301">
            <v>-0.16878158338012353</v>
          </cell>
          <cell r="DX2301">
            <v>214478</v>
          </cell>
          <cell r="DY2301">
            <v>292957.34999999998</v>
          </cell>
          <cell r="DZ2301">
            <v>-78479.349999999977</v>
          </cell>
          <cell r="EA2301">
            <v>-0.26788660533692016</v>
          </cell>
          <cell r="EB2301">
            <v>14118</v>
          </cell>
          <cell r="EC2301">
            <v>23397.1</v>
          </cell>
          <cell r="ED2301">
            <v>-9279.0999999999985</v>
          </cell>
          <cell r="EE2301">
            <v>-0.39659188531912071</v>
          </cell>
          <cell r="EF2301">
            <v>24624</v>
          </cell>
          <cell r="EG2301">
            <v>30373.300000000003</v>
          </cell>
          <cell r="EH2301">
            <v>-5749.3000000000029</v>
          </cell>
          <cell r="EI2301">
            <v>-0.18928796014921007</v>
          </cell>
          <cell r="EJ2301">
            <v>12145</v>
          </cell>
          <cell r="EK2301">
            <v>16913.7</v>
          </cell>
          <cell r="EL2301">
            <v>-4768.7000000000007</v>
          </cell>
          <cell r="EM2301">
            <v>-0.28194304025730627</v>
          </cell>
          <cell r="EN2301">
            <v>378914.1</v>
          </cell>
          <cell r="EO2301">
            <v>654160.93000000005</v>
          </cell>
          <cell r="EP2301">
            <v>-275246.83000000007</v>
          </cell>
          <cell r="EQ2301">
            <v>-0.42076317520216328</v>
          </cell>
          <cell r="ER2301">
            <v>5245</v>
          </cell>
          <cell r="ES2301">
            <v>8890.7000000000007</v>
          </cell>
          <cell r="ET2301">
            <v>-3645.7000000000007</v>
          </cell>
          <cell r="EU2301">
            <v>-0.41005770074347359</v>
          </cell>
          <cell r="EV2301">
            <v>133568</v>
          </cell>
          <cell r="EW2301">
            <v>286701.2</v>
          </cell>
          <cell r="EX2301">
            <v>-153133.20000000001</v>
          </cell>
          <cell r="EY2301">
            <v>-0.53412123841825565</v>
          </cell>
          <cell r="EZ2301">
            <v>20174</v>
          </cell>
          <cell r="FA2301">
            <v>24141.9</v>
          </cell>
          <cell r="FB2301">
            <v>-3967.9000000000015</v>
          </cell>
          <cell r="FC2301">
            <v>-0.16435740351836439</v>
          </cell>
          <cell r="FD2301">
            <v>3604</v>
          </cell>
          <cell r="FE2301">
            <v>6938.8</v>
          </cell>
          <cell r="FF2301">
            <v>-3334.8</v>
          </cell>
          <cell r="FG2301">
            <v>-0.4806018331700006</v>
          </cell>
          <cell r="FH2301">
            <v>86446.1</v>
          </cell>
          <cell r="FI2301">
            <v>73660.429999999993</v>
          </cell>
          <cell r="FJ2301">
            <v>12785.670000000013</v>
          </cell>
          <cell r="FK2301">
            <v>0.17357582626112844</v>
          </cell>
          <cell r="FL2301">
            <v>71895</v>
          </cell>
          <cell r="FM2301">
            <v>163663.70000000001</v>
          </cell>
          <cell r="FN2301">
            <v>-91768.700000000012</v>
          </cell>
          <cell r="FO2301">
            <v>-0.56071505165775926</v>
          </cell>
          <cell r="FP2301">
            <v>50427</v>
          </cell>
          <cell r="FQ2301">
            <v>67510.8</v>
          </cell>
          <cell r="FR2301">
            <v>-17083.800000000003</v>
          </cell>
          <cell r="FS2301">
            <v>-0.25305284487815288</v>
          </cell>
          <cell r="FT2301">
            <v>7555</v>
          </cell>
          <cell r="FU2301">
            <v>22653.4</v>
          </cell>
          <cell r="FV2301">
            <v>-15098.400000000001</v>
          </cell>
          <cell r="FW2301">
            <v>-0.66649597852860942</v>
          </cell>
          <cell r="FX2301">
            <v>111275</v>
          </cell>
          <cell r="FY2301">
            <v>186803.9</v>
          </cell>
          <cell r="FZ2301">
            <v>-75528.899999999994</v>
          </cell>
          <cell r="GA2301">
            <v>-0.40432185837661844</v>
          </cell>
          <cell r="GB2301">
            <v>23822</v>
          </cell>
          <cell r="GC2301">
            <v>63543.9</v>
          </cell>
          <cell r="GD2301">
            <v>-39721.9</v>
          </cell>
          <cell r="GE2301">
            <v>-0.6251095699193786</v>
          </cell>
          <cell r="GF2301">
            <v>4732</v>
          </cell>
          <cell r="GG2301">
            <v>4473</v>
          </cell>
          <cell r="GH2301">
            <v>259</v>
          </cell>
          <cell r="GI2301">
            <v>5.7902973395931145E-2</v>
          </cell>
          <cell r="GJ2301">
            <v>22633</v>
          </cell>
          <cell r="GK2301">
            <v>22986.7</v>
          </cell>
          <cell r="GL2301">
            <v>-353.70000000000073</v>
          </cell>
          <cell r="GM2301">
            <v>-1.5387158661312877E-2</v>
          </cell>
          <cell r="GN2301">
            <v>11577</v>
          </cell>
          <cell r="GO2301">
            <v>22220</v>
          </cell>
          <cell r="GP2301">
            <v>-10643</v>
          </cell>
          <cell r="GQ2301">
            <v>-0.47898289828982898</v>
          </cell>
          <cell r="GR2301">
            <v>4348</v>
          </cell>
          <cell r="GS2301">
            <v>7428.4000000000005</v>
          </cell>
          <cell r="GT2301">
            <v>-3080.4000000000005</v>
          </cell>
          <cell r="GU2301">
            <v>-0.41467880028000653</v>
          </cell>
          <cell r="GV2301">
            <v>38393</v>
          </cell>
          <cell r="GW2301">
            <v>56881</v>
          </cell>
          <cell r="GX2301">
            <v>-18488</v>
          </cell>
          <cell r="GY2301">
            <v>-0.32502944744290713</v>
          </cell>
          <cell r="GZ2301">
            <v>5770</v>
          </cell>
          <cell r="HA2301">
            <v>9270.9</v>
          </cell>
          <cell r="HB2301">
            <v>-3500.8999999999996</v>
          </cell>
          <cell r="HC2301">
            <v>-0.37762245305202297</v>
          </cell>
          <cell r="HD2301">
            <v>471446</v>
          </cell>
          <cell r="HE2301">
            <v>732450.94000000006</v>
          </cell>
          <cell r="HF2301">
            <v>-261004.94000000006</v>
          </cell>
          <cell r="HG2301">
            <v>-0.35634460377646593</v>
          </cell>
          <cell r="HH2301">
            <v>57369</v>
          </cell>
          <cell r="HI2301">
            <v>74880.78</v>
          </cell>
          <cell r="HJ2301">
            <v>-17511.78</v>
          </cell>
          <cell r="HK2301">
            <v>-0.23386214726929927</v>
          </cell>
          <cell r="HL2301">
            <v>6794</v>
          </cell>
          <cell r="HM2301">
            <v>11800.3</v>
          </cell>
          <cell r="HN2301">
            <v>-5006.2999999999993</v>
          </cell>
          <cell r="HO2301">
            <v>-0.42425192579849663</v>
          </cell>
          <cell r="HP2301">
            <v>12482</v>
          </cell>
          <cell r="HQ2301">
            <v>18029.3</v>
          </cell>
          <cell r="HR2301">
            <v>-5547.2999999999993</v>
          </cell>
          <cell r="HS2301">
            <v>-0.30768249460600244</v>
          </cell>
          <cell r="HT2301">
            <v>81425</v>
          </cell>
          <cell r="HU2301">
            <v>117273.60000000001</v>
          </cell>
          <cell r="HV2301">
            <v>-35848.600000000006</v>
          </cell>
          <cell r="HW2301">
            <v>-0.30568346158044096</v>
          </cell>
          <cell r="HX2301">
            <v>18039</v>
          </cell>
          <cell r="HY2301">
            <v>21627.5</v>
          </cell>
          <cell r="HZ2301">
            <v>-3588.5</v>
          </cell>
          <cell r="IA2301">
            <v>-0.16592301468038376</v>
          </cell>
          <cell r="IB2301">
            <v>14605</v>
          </cell>
          <cell r="IC2301">
            <v>22284.7</v>
          </cell>
          <cell r="ID2301">
            <v>-7679.7000000000007</v>
          </cell>
          <cell r="IE2301">
            <v>-0.34461760759624316</v>
          </cell>
          <cell r="IF2301">
            <v>12229</v>
          </cell>
          <cell r="IG2301">
            <v>20264.7</v>
          </cell>
          <cell r="IH2301">
            <v>-8035.7000000000007</v>
          </cell>
          <cell r="II2301">
            <v>-0.39653683498892167</v>
          </cell>
          <cell r="IJ2301">
            <v>63669</v>
          </cell>
          <cell r="IK2301">
            <v>112019.51000000001</v>
          </cell>
          <cell r="IL2301">
            <v>-48350.510000000009</v>
          </cell>
          <cell r="IM2301">
            <v>-0.43162579447098104</v>
          </cell>
          <cell r="IN2301">
            <v>45078</v>
          </cell>
          <cell r="IO2301">
            <v>77340.100000000006</v>
          </cell>
          <cell r="IP2301">
            <v>-32262.100000000006</v>
          </cell>
          <cell r="IQ2301">
            <v>-0.41714582732631589</v>
          </cell>
          <cell r="IR2301">
            <v>12584</v>
          </cell>
          <cell r="IS2301">
            <v>18549</v>
          </cell>
          <cell r="IT2301">
            <v>-5965</v>
          </cell>
          <cell r="IU2301">
            <v>-0.32158067820367675</v>
          </cell>
          <cell r="IV2301">
            <v>35826</v>
          </cell>
          <cell r="IW2301">
            <v>65784.75</v>
          </cell>
          <cell r="IX2301">
            <v>-29958.75</v>
          </cell>
          <cell r="IY2301">
            <v>-0.45540569812912568</v>
          </cell>
          <cell r="IZ2301">
            <v>46663</v>
          </cell>
          <cell r="JA2301">
            <v>79892.600000000006</v>
          </cell>
          <cell r="JB2301">
            <v>-33229.600000000006</v>
          </cell>
          <cell r="JC2301">
            <v>-0.41592838385532582</v>
          </cell>
          <cell r="JD2301">
            <v>46429</v>
          </cell>
          <cell r="JE2301">
            <v>68586.8</v>
          </cell>
          <cell r="JF2301">
            <v>-22157.800000000003</v>
          </cell>
          <cell r="JG2301">
            <v>-0.32306216356500089</v>
          </cell>
          <cell r="JH2301">
            <v>18254</v>
          </cell>
          <cell r="JI2301">
            <v>24117.3</v>
          </cell>
          <cell r="JJ2301">
            <v>-5863.2999999999993</v>
          </cell>
          <cell r="JK2301">
            <v>-0.24311593752202773</v>
          </cell>
          <cell r="JL2301">
            <v>266940</v>
          </cell>
          <cell r="JM2301">
            <v>330384.39999999997</v>
          </cell>
          <cell r="JN2301">
            <v>-63444.399999999965</v>
          </cell>
          <cell r="JO2301">
            <v>-0.19203206931077851</v>
          </cell>
          <cell r="JP2301">
            <v>15435</v>
          </cell>
          <cell r="JQ2301">
            <v>16408.7</v>
          </cell>
          <cell r="JR2301">
            <v>-973.70000000000073</v>
          </cell>
          <cell r="JS2301">
            <v>-5.934047182287449E-2</v>
          </cell>
          <cell r="JT2301">
            <v>40520</v>
          </cell>
          <cell r="JU2301">
            <v>65049.700000000004</v>
          </cell>
          <cell r="JV2301">
            <v>-24529.700000000004</v>
          </cell>
          <cell r="JW2301">
            <v>-0.37709166990777826</v>
          </cell>
          <cell r="JX2301">
            <v>45406</v>
          </cell>
          <cell r="JY2301">
            <v>54906.7</v>
          </cell>
          <cell r="JZ2301">
            <v>-9500.6999999999971</v>
          </cell>
          <cell r="KA2301">
            <v>-0.17303352778440514</v>
          </cell>
          <cell r="KB2301">
            <v>42177</v>
          </cell>
          <cell r="KC2301">
            <v>64342.799999999996</v>
          </cell>
          <cell r="KD2301">
            <v>-22165.799999999996</v>
          </cell>
          <cell r="KE2301">
            <v>-0.34449542139913086</v>
          </cell>
          <cell r="KF2301">
            <v>47448</v>
          </cell>
          <cell r="KG2301">
            <v>46200.2</v>
          </cell>
          <cell r="KH2301">
            <v>1247.8000000000029</v>
          </cell>
          <cell r="KI2301">
            <v>2.7008541088566779E-2</v>
          </cell>
          <cell r="KJ2301">
            <v>75954</v>
          </cell>
          <cell r="KK2301">
            <v>83476.3</v>
          </cell>
          <cell r="KL2301">
            <v>-7522.3000000000029</v>
          </cell>
          <cell r="KM2301">
            <v>-9.0113002133539732E-2</v>
          </cell>
          <cell r="KN2301">
            <v>535404.1</v>
          </cell>
          <cell r="KO2301">
            <v>773526.04999999993</v>
          </cell>
          <cell r="KP2301">
            <v>-238121.94999999995</v>
          </cell>
          <cell r="KQ2301">
            <v>-0.30783960023065798</v>
          </cell>
          <cell r="KR2301">
            <v>26132</v>
          </cell>
          <cell r="KS2301">
            <v>35344.800000000003</v>
          </cell>
          <cell r="KT2301">
            <v>-9212.8000000000029</v>
          </cell>
          <cell r="KU2301">
            <v>-0.26065503270636703</v>
          </cell>
          <cell r="KV2301">
            <v>8590</v>
          </cell>
          <cell r="KW2301">
            <v>12685.2</v>
          </cell>
          <cell r="KX2301">
            <v>-4095.2000000000007</v>
          </cell>
          <cell r="KY2301">
            <v>-0.3228329076403999</v>
          </cell>
          <cell r="KZ2301">
            <v>38623</v>
          </cell>
          <cell r="LA2301">
            <v>60108</v>
          </cell>
          <cell r="LB2301">
            <v>-21485</v>
          </cell>
          <cell r="LC2301">
            <v>-0.35743994143874358</v>
          </cell>
          <cell r="LD2301">
            <v>6223</v>
          </cell>
          <cell r="LE2301">
            <v>7739.6</v>
          </cell>
          <cell r="LF2301">
            <v>-1516.6000000000004</v>
          </cell>
          <cell r="LG2301">
            <v>-0.19595327923923722</v>
          </cell>
          <cell r="LH2301">
            <v>80900</v>
          </cell>
          <cell r="LI2301">
            <v>109899.99999999999</v>
          </cell>
          <cell r="LJ2301">
            <v>-28999.999999999985</v>
          </cell>
          <cell r="LK2301">
            <v>-0.26387625113739754</v>
          </cell>
          <cell r="LL2301">
            <v>3825</v>
          </cell>
          <cell r="LM2301">
            <v>5855.8</v>
          </cell>
          <cell r="LN2301">
            <v>-2030.8000000000002</v>
          </cell>
          <cell r="LO2301">
            <v>-0.3468014617985587</v>
          </cell>
          <cell r="LP2301">
            <v>160636.1</v>
          </cell>
          <cell r="LQ2301">
            <v>173773.19999999998</v>
          </cell>
          <cell r="LR2301">
            <v>-13137.099999999977</v>
          </cell>
          <cell r="LS2301">
            <v>-7.5599114247766497E-2</v>
          </cell>
          <cell r="LT2301">
            <v>54089</v>
          </cell>
          <cell r="LU2301">
            <v>111693.40000000001</v>
          </cell>
          <cell r="LV2301">
            <v>-57604.400000000009</v>
          </cell>
          <cell r="LW2301">
            <v>-0.51573682957095046</v>
          </cell>
          <cell r="LX2301">
            <v>80988</v>
          </cell>
          <cell r="LY2301">
            <v>144827.70000000001</v>
          </cell>
          <cell r="LZ2301">
            <v>-63839.700000000012</v>
          </cell>
          <cell r="MA2301">
            <v>-0.44079758223047116</v>
          </cell>
          <cell r="MB2301">
            <v>32042</v>
          </cell>
          <cell r="MC2301">
            <v>42965</v>
          </cell>
          <cell r="MD2301">
            <v>-10923</v>
          </cell>
          <cell r="ME2301">
            <v>-0.25423018736180614</v>
          </cell>
          <cell r="MF2301">
            <v>23427</v>
          </cell>
          <cell r="MG2301">
            <v>34490.9</v>
          </cell>
          <cell r="MH2301">
            <v>-11063.900000000001</v>
          </cell>
          <cell r="MI2301">
            <v>-0.32077736446425004</v>
          </cell>
          <cell r="MJ2301">
            <v>19929</v>
          </cell>
          <cell r="MK2301">
            <v>34142.449999999997</v>
          </cell>
          <cell r="ML2301">
            <v>-14213.449999999997</v>
          </cell>
          <cell r="MM2301">
            <v>-0.41629847887307436</v>
          </cell>
          <cell r="MN2301">
            <v>312187.8</v>
          </cell>
          <cell r="MO2301">
            <v>494046.30000000005</v>
          </cell>
          <cell r="MP2301">
            <v>-181858.50000000006</v>
          </cell>
          <cell r="MQ2301">
            <v>-0.36810011531307901</v>
          </cell>
          <cell r="MR2301">
            <v>31134</v>
          </cell>
          <cell r="MS2301">
            <v>45910.400000000001</v>
          </cell>
          <cell r="MT2301">
            <v>-14776.400000000001</v>
          </cell>
          <cell r="MU2301">
            <v>-0.32185300062730887</v>
          </cell>
          <cell r="MV2301">
            <v>65774</v>
          </cell>
          <cell r="MW2301">
            <v>129849.99999999999</v>
          </cell>
          <cell r="MX2301">
            <v>-64075.999999999985</v>
          </cell>
          <cell r="MY2301">
            <v>-0.49346168656141698</v>
          </cell>
          <cell r="MZ2301">
            <v>54343.8</v>
          </cell>
          <cell r="NA2301">
            <v>87333.8</v>
          </cell>
          <cell r="NB2301">
            <v>-32990</v>
          </cell>
          <cell r="NC2301">
            <v>-0.3777460731125864</v>
          </cell>
          <cell r="ND2301">
            <v>2904</v>
          </cell>
          <cell r="NE2301">
            <v>4652.3999999999996</v>
          </cell>
          <cell r="NF2301">
            <v>-1748.3999999999996</v>
          </cell>
          <cell r="NG2301">
            <v>-0.3758060355945318</v>
          </cell>
          <cell r="NH2301">
            <v>34233</v>
          </cell>
          <cell r="NI2301">
            <v>44435.8</v>
          </cell>
          <cell r="NJ2301">
            <v>-10202.800000000003</v>
          </cell>
          <cell r="NK2301">
            <v>-0.22960765868961519</v>
          </cell>
          <cell r="NL2301">
            <v>10197</v>
          </cell>
          <cell r="NM2301">
            <v>21931.8</v>
          </cell>
          <cell r="NN2301">
            <v>-11734.8</v>
          </cell>
          <cell r="NO2301">
            <v>-0.53505868191393313</v>
          </cell>
          <cell r="NP2301">
            <v>14654</v>
          </cell>
          <cell r="NQ2301">
            <v>21291.7</v>
          </cell>
          <cell r="NR2301">
            <v>-6637.7000000000007</v>
          </cell>
          <cell r="NS2301">
            <v>-0.3117505882573961</v>
          </cell>
          <cell r="NT2301">
            <v>94087</v>
          </cell>
          <cell r="NU2301">
            <v>136189.70000000001</v>
          </cell>
          <cell r="NV2301">
            <v>-42102.700000000012</v>
          </cell>
          <cell r="NW2301">
            <v>-0.30914746122504133</v>
          </cell>
          <cell r="NX2301">
            <v>4861</v>
          </cell>
          <cell r="NY2301">
            <v>2450.6999999999998</v>
          </cell>
          <cell r="NZ2301">
            <v>2410.3000000000002</v>
          </cell>
          <cell r="OA2301">
            <v>0.98351491410617387</v>
          </cell>
          <cell r="PD2301" t="str">
            <v>р6.5.с1</v>
          </cell>
          <cell r="PF2301" t="str">
            <v>р6.41.с41</v>
          </cell>
        </row>
        <row r="2302">
          <cell r="E2302" t="str">
            <v>взыскано штрафов на сумму (тыс. руб.)</v>
          </cell>
          <cell r="S2302" t="str">
            <v>р6.25.с1</v>
          </cell>
          <cell r="T2302">
            <v>2834619.6103299996</v>
          </cell>
          <cell r="U2302">
            <v>4136409.5010000002</v>
          </cell>
          <cell r="V2302">
            <v>-1301789.8906700006</v>
          </cell>
          <cell r="W2302">
            <v>-0.31471494549929974</v>
          </cell>
          <cell r="X2302">
            <v>964563.12132999988</v>
          </cell>
          <cell r="Y2302">
            <v>1464228.1400000001</v>
          </cell>
          <cell r="Z2302">
            <v>-499665.01867000025</v>
          </cell>
          <cell r="AA2302">
            <v>-0.34124806443755423</v>
          </cell>
          <cell r="AB2302">
            <v>23870.400000000001</v>
          </cell>
          <cell r="AC2302">
            <v>39410.740000000005</v>
          </cell>
          <cell r="AD2302">
            <v>-15540.340000000004</v>
          </cell>
          <cell r="AE2302">
            <v>-0.39431738658040932</v>
          </cell>
          <cell r="AF2302">
            <v>16641</v>
          </cell>
          <cell r="AG2302">
            <v>31936.799999999999</v>
          </cell>
          <cell r="AH2302">
            <v>-15295.8</v>
          </cell>
          <cell r="AI2302">
            <v>-0.47893965582024495</v>
          </cell>
          <cell r="AJ2302">
            <v>14528.2</v>
          </cell>
          <cell r="AK2302">
            <v>35405.800000000003</v>
          </cell>
          <cell r="AL2302">
            <v>-20877.600000000002</v>
          </cell>
          <cell r="AM2302">
            <v>-0.58966609990453545</v>
          </cell>
          <cell r="AN2302">
            <v>27469</v>
          </cell>
          <cell r="AO2302">
            <v>34641.300000000003</v>
          </cell>
          <cell r="AP2302">
            <v>-7172.3000000000029</v>
          </cell>
          <cell r="AQ2302">
            <v>-0.20704477025977669</v>
          </cell>
          <cell r="AR2302">
            <v>9367</v>
          </cell>
          <cell r="AS2302">
            <v>17510.7</v>
          </cell>
          <cell r="AT2302">
            <v>-8143.7000000000007</v>
          </cell>
          <cell r="AU2302">
            <v>-0.46506992867218333</v>
          </cell>
          <cell r="AV2302">
            <v>24741.599999999999</v>
          </cell>
          <cell r="AW2302">
            <v>44126.6</v>
          </cell>
          <cell r="AX2302">
            <v>-19385</v>
          </cell>
          <cell r="AY2302">
            <v>-0.43930418387095316</v>
          </cell>
          <cell r="AZ2302">
            <v>9324</v>
          </cell>
          <cell r="BA2302">
            <v>11223</v>
          </cell>
          <cell r="BB2302">
            <v>-1899</v>
          </cell>
          <cell r="BC2302">
            <v>-0.16920609462710506</v>
          </cell>
          <cell r="BD2302">
            <v>15328.12133</v>
          </cell>
          <cell r="BE2302">
            <v>21994.799999999999</v>
          </cell>
          <cell r="BF2302">
            <v>-6666.6786699999993</v>
          </cell>
          <cell r="BG2302">
            <v>-0.30310249104333747</v>
          </cell>
          <cell r="BH2302">
            <v>25706.999999999996</v>
          </cell>
          <cell r="BI2302">
            <v>33284.800000000003</v>
          </cell>
          <cell r="BJ2302">
            <v>-7577.8000000000065</v>
          </cell>
          <cell r="BK2302">
            <v>-0.22766548094024919</v>
          </cell>
          <cell r="BL2302">
            <v>475192.7</v>
          </cell>
          <cell r="BM2302">
            <v>547303.6</v>
          </cell>
          <cell r="BN2302">
            <v>-72110.899999999965</v>
          </cell>
          <cell r="BO2302">
            <v>-0.13175667033799882</v>
          </cell>
          <cell r="BP2302">
            <v>206785.3</v>
          </cell>
          <cell r="BQ2302">
            <v>456004.2</v>
          </cell>
          <cell r="BR2302">
            <v>-249218.90000000002</v>
          </cell>
          <cell r="BS2302">
            <v>-0.54652764163137102</v>
          </cell>
          <cell r="BT2302">
            <v>5293</v>
          </cell>
          <cell r="BU2302">
            <v>12803.6</v>
          </cell>
          <cell r="BV2302">
            <v>-7510.6</v>
          </cell>
          <cell r="BW2302">
            <v>-0.58660064356899622</v>
          </cell>
          <cell r="BX2302">
            <v>23584</v>
          </cell>
          <cell r="BY2302">
            <v>30813.7</v>
          </cell>
          <cell r="BZ2302">
            <v>-7229.7000000000007</v>
          </cell>
          <cell r="CA2302">
            <v>-0.23462615654725011</v>
          </cell>
          <cell r="CB2302">
            <v>14785.5</v>
          </cell>
          <cell r="CC2302">
            <v>28450.799999999999</v>
          </cell>
          <cell r="CD2302">
            <v>-13665.3</v>
          </cell>
          <cell r="CE2302">
            <v>-0.48031338310346283</v>
          </cell>
          <cell r="CF2302">
            <v>9706.0999999999985</v>
          </cell>
          <cell r="CG2302">
            <v>14754.1</v>
          </cell>
          <cell r="CH2302">
            <v>-5048.0000000000018</v>
          </cell>
          <cell r="CI2302">
            <v>-0.34214218420642412</v>
          </cell>
          <cell r="CJ2302">
            <v>18639</v>
          </cell>
          <cell r="CK2302">
            <v>32278.5</v>
          </cell>
          <cell r="CL2302">
            <v>-13639.5</v>
          </cell>
          <cell r="CM2302">
            <v>-0.42255681026069986</v>
          </cell>
          <cell r="CN2302">
            <v>21807</v>
          </cell>
          <cell r="CO2302">
            <v>40891.9</v>
          </cell>
          <cell r="CP2302">
            <v>-19084.900000000001</v>
          </cell>
          <cell r="CQ2302">
            <v>-0.46671590217133468</v>
          </cell>
          <cell r="CR2302">
            <v>21794.2</v>
          </cell>
          <cell r="CS2302">
            <v>31393.199999999997</v>
          </cell>
          <cell r="CT2302">
            <v>-9598.9999999999964</v>
          </cell>
          <cell r="CU2302">
            <v>-0.30576685396837522</v>
          </cell>
          <cell r="CV2302">
            <v>257801</v>
          </cell>
          <cell r="CW2302">
            <v>366426.58999999997</v>
          </cell>
          <cell r="CX2302">
            <v>-108625.58999999997</v>
          </cell>
          <cell r="CY2302">
            <v>-0.29644570826587663</v>
          </cell>
          <cell r="CZ2302">
            <v>8784.3000000000011</v>
          </cell>
          <cell r="DA2302">
            <v>11656.6</v>
          </cell>
          <cell r="DB2302">
            <v>-2872.2999999999993</v>
          </cell>
          <cell r="DC2302">
            <v>-0.24640975927800551</v>
          </cell>
          <cell r="DD2302">
            <v>11980</v>
          </cell>
          <cell r="DE2302">
            <v>16011.9</v>
          </cell>
          <cell r="DF2302">
            <v>-4031.8999999999996</v>
          </cell>
          <cell r="DG2302">
            <v>-0.25180646893872682</v>
          </cell>
          <cell r="DH2302">
            <v>9654.2000000000007</v>
          </cell>
          <cell r="DI2302">
            <v>16255.75</v>
          </cell>
          <cell r="DJ2302">
            <v>-6601.5499999999993</v>
          </cell>
          <cell r="DK2302">
            <v>-0.40610553188871623</v>
          </cell>
          <cell r="DL2302">
            <v>2586.5</v>
          </cell>
          <cell r="DM2302">
            <v>6082.83</v>
          </cell>
          <cell r="DN2302">
            <v>-3496.33</v>
          </cell>
          <cell r="DO2302">
            <v>-0.57478673577923434</v>
          </cell>
          <cell r="DP2302">
            <v>8625.4000000000015</v>
          </cell>
          <cell r="DQ2302">
            <v>14007.400000000001</v>
          </cell>
          <cell r="DR2302">
            <v>-5382</v>
          </cell>
          <cell r="DS2302">
            <v>-0.38422548081728225</v>
          </cell>
          <cell r="DT2302">
            <v>22095</v>
          </cell>
          <cell r="DU2302">
            <v>32421.1</v>
          </cell>
          <cell r="DV2302">
            <v>-10326.099999999999</v>
          </cell>
          <cell r="DW2302">
            <v>-0.3184993723223456</v>
          </cell>
          <cell r="DX2302">
            <v>161415.1</v>
          </cell>
          <cell r="DY2302">
            <v>221851.6</v>
          </cell>
          <cell r="DZ2302">
            <v>-60436.5</v>
          </cell>
          <cell r="EA2302">
            <v>-0.27241858972394156</v>
          </cell>
          <cell r="EB2302">
            <v>11052.900000000001</v>
          </cell>
          <cell r="EC2302">
            <v>17956.5</v>
          </cell>
          <cell r="ED2302">
            <v>-6903.5999999999985</v>
          </cell>
          <cell r="EE2302">
            <v>-0.38446245092306397</v>
          </cell>
          <cell r="EF2302">
            <v>11796.1</v>
          </cell>
          <cell r="EG2302">
            <v>18056.3</v>
          </cell>
          <cell r="EH2302">
            <v>-6260.1999999999989</v>
          </cell>
          <cell r="EI2302">
            <v>-0.34670447433859647</v>
          </cell>
          <cell r="EJ2302">
            <v>9811.5</v>
          </cell>
          <cell r="EK2302">
            <v>12126.61</v>
          </cell>
          <cell r="EL2302">
            <v>-2315.1100000000006</v>
          </cell>
          <cell r="EM2302">
            <v>-0.19091155731074064</v>
          </cell>
          <cell r="EN2302">
            <v>230869.2</v>
          </cell>
          <cell r="EO2302">
            <v>318644.38000000006</v>
          </cell>
          <cell r="EP2302">
            <v>-87775.180000000051</v>
          </cell>
          <cell r="EQ2302">
            <v>-0.27546439074180451</v>
          </cell>
          <cell r="ER2302">
            <v>4153.1000000000004</v>
          </cell>
          <cell r="ES2302">
            <v>7618.1</v>
          </cell>
          <cell r="ET2302">
            <v>-3465</v>
          </cell>
          <cell r="EU2302">
            <v>-0.45483782045391896</v>
          </cell>
          <cell r="EV2302">
            <v>77118.100000000006</v>
          </cell>
          <cell r="EW2302">
            <v>111301.5</v>
          </cell>
          <cell r="EX2302">
            <v>-34183.399999999994</v>
          </cell>
          <cell r="EY2302">
            <v>-0.30712434243923031</v>
          </cell>
          <cell r="EZ2302">
            <v>18453</v>
          </cell>
          <cell r="FA2302">
            <v>20154.8</v>
          </cell>
          <cell r="FB2302">
            <v>-1701.7999999999993</v>
          </cell>
          <cell r="FC2302">
            <v>-8.4436461785778044E-2</v>
          </cell>
          <cell r="FD2302">
            <v>3370</v>
          </cell>
          <cell r="FE2302">
            <v>5874.1</v>
          </cell>
          <cell r="FF2302">
            <v>-2504.1000000000004</v>
          </cell>
          <cell r="FG2302">
            <v>-0.42629509201409582</v>
          </cell>
          <cell r="FH2302">
            <v>42942</v>
          </cell>
          <cell r="FI2302">
            <v>57141.08</v>
          </cell>
          <cell r="FJ2302">
            <v>-14199.080000000002</v>
          </cell>
          <cell r="FK2302">
            <v>-0.2484916280896336</v>
          </cell>
          <cell r="FL2302">
            <v>58584</v>
          </cell>
          <cell r="FM2302">
            <v>86096.6</v>
          </cell>
          <cell r="FN2302">
            <v>-27512.600000000006</v>
          </cell>
          <cell r="FO2302">
            <v>-0.31955501146386739</v>
          </cell>
          <cell r="FP2302">
            <v>19472</v>
          </cell>
          <cell r="FQ2302">
            <v>19155.7</v>
          </cell>
          <cell r="FR2302">
            <v>316.29999999999927</v>
          </cell>
          <cell r="FS2302">
            <v>1.6512056463611313E-2</v>
          </cell>
          <cell r="FT2302">
            <v>6777</v>
          </cell>
          <cell r="FU2302">
            <v>11302.5</v>
          </cell>
          <cell r="FV2302">
            <v>-4525.5</v>
          </cell>
          <cell r="FW2302">
            <v>-0.40039814200398144</v>
          </cell>
          <cell r="FX2302">
            <v>119634.99999999999</v>
          </cell>
          <cell r="FY2302">
            <v>163714.70000000001</v>
          </cell>
          <cell r="FZ2302">
            <v>-44079.700000000026</v>
          </cell>
          <cell r="GA2302">
            <v>-0.26924704989839043</v>
          </cell>
          <cell r="GB2302">
            <v>48912.7</v>
          </cell>
          <cell r="GC2302">
            <v>58613.100000000006</v>
          </cell>
          <cell r="GD2302">
            <v>-9700.4000000000087</v>
          </cell>
          <cell r="GE2302">
            <v>-0.16549883899674317</v>
          </cell>
          <cell r="GF2302">
            <v>4175</v>
          </cell>
          <cell r="GG2302">
            <v>4471</v>
          </cell>
          <cell r="GH2302">
            <v>-296</v>
          </cell>
          <cell r="GI2302">
            <v>-6.6204428539476626E-2</v>
          </cell>
          <cell r="GJ2302">
            <v>13860</v>
          </cell>
          <cell r="GK2302">
            <v>21516.9</v>
          </cell>
          <cell r="GL2302">
            <v>-7656.9000000000015</v>
          </cell>
          <cell r="GM2302">
            <v>-0.3558551650098295</v>
          </cell>
          <cell r="GN2302">
            <v>10543.2</v>
          </cell>
          <cell r="GO2302">
            <v>11548</v>
          </cell>
          <cell r="GP2302">
            <v>-1004.7999999999993</v>
          </cell>
          <cell r="GQ2302">
            <v>-8.7010737790093454E-2</v>
          </cell>
          <cell r="GR2302">
            <v>1208.2</v>
          </cell>
          <cell r="GS2302">
            <v>7007.2</v>
          </cell>
          <cell r="GT2302">
            <v>-5799</v>
          </cell>
          <cell r="GU2302">
            <v>-0.8275773490124444</v>
          </cell>
          <cell r="GV2302">
            <v>35321</v>
          </cell>
          <cell r="GW2302">
            <v>51366.9</v>
          </cell>
          <cell r="GX2302">
            <v>-16045.900000000001</v>
          </cell>
          <cell r="GY2302">
            <v>-0.31237820464151039</v>
          </cell>
          <cell r="GZ2302">
            <v>5614.9</v>
          </cell>
          <cell r="HA2302">
            <v>9191.6</v>
          </cell>
          <cell r="HB2302">
            <v>-3576.7000000000007</v>
          </cell>
          <cell r="HC2302">
            <v>-0.38912702902650254</v>
          </cell>
          <cell r="HD2302">
            <v>420189.1</v>
          </cell>
          <cell r="HE2302">
            <v>577521.60000000009</v>
          </cell>
          <cell r="HF2302">
            <v>-157332.50000000012</v>
          </cell>
          <cell r="HG2302">
            <v>-0.27242703995833245</v>
          </cell>
          <cell r="HH2302">
            <v>51050</v>
          </cell>
          <cell r="HI2302">
            <v>66501.649999999994</v>
          </cell>
          <cell r="HJ2302">
            <v>-15451.649999999994</v>
          </cell>
          <cell r="HK2302">
            <v>-0.232349874025682</v>
          </cell>
          <cell r="HL2302">
            <v>4849.6000000000004</v>
          </cell>
          <cell r="HM2302">
            <v>8870.6</v>
          </cell>
          <cell r="HN2302">
            <v>-4021</v>
          </cell>
          <cell r="HO2302">
            <v>-0.45329515478096183</v>
          </cell>
          <cell r="HP2302">
            <v>10545</v>
          </cell>
          <cell r="HQ2302">
            <v>14894.400000000001</v>
          </cell>
          <cell r="HR2302">
            <v>-4349.4000000000015</v>
          </cell>
          <cell r="HS2302">
            <v>-0.29201579116983573</v>
          </cell>
          <cell r="HT2302">
            <v>82893.5</v>
          </cell>
          <cell r="HU2302">
            <v>89424.2</v>
          </cell>
          <cell r="HV2302">
            <v>-6530.6999999999971</v>
          </cell>
          <cell r="HW2302">
            <v>-7.3030566669872329E-2</v>
          </cell>
          <cell r="HX2302">
            <v>13338</v>
          </cell>
          <cell r="HY2302">
            <v>17008.099999999999</v>
          </cell>
          <cell r="HZ2302">
            <v>-3670.0999999999985</v>
          </cell>
          <cell r="IA2302">
            <v>-0.21578541988817088</v>
          </cell>
          <cell r="IB2302">
            <v>11417.9</v>
          </cell>
          <cell r="IC2302">
            <v>19855.599999999999</v>
          </cell>
          <cell r="ID2302">
            <v>-8437.6999999999989</v>
          </cell>
          <cell r="IE2302">
            <v>-0.42495316182840104</v>
          </cell>
          <cell r="IF2302">
            <v>6919.8</v>
          </cell>
          <cell r="IG2302">
            <v>14221.9</v>
          </cell>
          <cell r="IH2302">
            <v>-7302.0999999999995</v>
          </cell>
          <cell r="II2302">
            <v>-0.51344053888720909</v>
          </cell>
          <cell r="IJ2302">
            <v>45817</v>
          </cell>
          <cell r="IK2302">
            <v>64228.55</v>
          </cell>
          <cell r="IL2302">
            <v>-18411.550000000003</v>
          </cell>
          <cell r="IM2302">
            <v>-0.28665679047713211</v>
          </cell>
          <cell r="IN2302">
            <v>43498.30000000001</v>
          </cell>
          <cell r="IO2302">
            <v>61498.2</v>
          </cell>
          <cell r="IP2302">
            <v>-17999.899999999987</v>
          </cell>
          <cell r="IQ2302">
            <v>-0.29268986734571073</v>
          </cell>
          <cell r="IR2302">
            <v>11702</v>
          </cell>
          <cell r="IS2302">
            <v>17497.3</v>
          </cell>
          <cell r="IT2302">
            <v>-5795.2999999999993</v>
          </cell>
          <cell r="IU2302">
            <v>-0.33121110114131891</v>
          </cell>
          <cell r="IV2302">
            <v>35802</v>
          </cell>
          <cell r="IW2302">
            <v>56135.199999999997</v>
          </cell>
          <cell r="IX2302">
            <v>-20333.199999999997</v>
          </cell>
          <cell r="IY2302">
            <v>-0.36221835853439549</v>
          </cell>
          <cell r="IZ2302">
            <v>42595.899999999994</v>
          </cell>
          <cell r="JA2302">
            <v>63465.1</v>
          </cell>
          <cell r="JB2302">
            <v>-20869.200000000004</v>
          </cell>
          <cell r="JC2302">
            <v>-0.32882954568731482</v>
          </cell>
          <cell r="JD2302">
            <v>43261.499999999993</v>
          </cell>
          <cell r="JE2302">
            <v>63850</v>
          </cell>
          <cell r="JF2302">
            <v>-20588.500000000007</v>
          </cell>
          <cell r="JG2302">
            <v>-0.32245105716523115</v>
          </cell>
          <cell r="JH2302">
            <v>16498.599999999999</v>
          </cell>
          <cell r="JI2302">
            <v>20070.8</v>
          </cell>
          <cell r="JJ2302">
            <v>-3572.2000000000007</v>
          </cell>
          <cell r="JK2302">
            <v>-0.17797995097355365</v>
          </cell>
          <cell r="JL2302">
            <v>171017.5</v>
          </cell>
          <cell r="JM2302">
            <v>268641</v>
          </cell>
          <cell r="JN2302">
            <v>-97623.5</v>
          </cell>
          <cell r="JO2302">
            <v>-0.36339761987187363</v>
          </cell>
          <cell r="JP2302">
            <v>10185</v>
          </cell>
          <cell r="JQ2302">
            <v>12735.800000000001</v>
          </cell>
          <cell r="JR2302">
            <v>-2550.8000000000011</v>
          </cell>
          <cell r="JS2302">
            <v>-0.2002858085082995</v>
          </cell>
          <cell r="JT2302">
            <v>32054.999999999996</v>
          </cell>
          <cell r="JU2302">
            <v>54807.299999999996</v>
          </cell>
          <cell r="JV2302">
            <v>-22752.3</v>
          </cell>
          <cell r="JW2302">
            <v>-0.41513265568637758</v>
          </cell>
          <cell r="JX2302">
            <v>19495</v>
          </cell>
          <cell r="JY2302">
            <v>47377.100000000006</v>
          </cell>
          <cell r="JZ2302">
            <v>-27882.100000000006</v>
          </cell>
          <cell r="KA2302">
            <v>-0.58851428221651392</v>
          </cell>
          <cell r="KB2302">
            <v>35837.5</v>
          </cell>
          <cell r="KC2302">
            <v>51945.8</v>
          </cell>
          <cell r="KD2302">
            <v>-16108.300000000003</v>
          </cell>
          <cell r="KE2302">
            <v>-0.31009821775773982</v>
          </cell>
          <cell r="KF2302">
            <v>24957</v>
          </cell>
          <cell r="KG2302">
            <v>35124.699999999997</v>
          </cell>
          <cell r="KH2302">
            <v>-10167.699999999997</v>
          </cell>
          <cell r="KI2302">
            <v>-0.28947435849985903</v>
          </cell>
          <cell r="KJ2302">
            <v>48488</v>
          </cell>
          <cell r="KK2302">
            <v>66650.3</v>
          </cell>
          <cell r="KL2302">
            <v>-18162.300000000003</v>
          </cell>
          <cell r="KM2302">
            <v>-0.27250139909347748</v>
          </cell>
          <cell r="KN2302">
            <v>460698.68899999995</v>
          </cell>
          <cell r="KO2302">
            <v>663024.04099999997</v>
          </cell>
          <cell r="KP2302">
            <v>-202325.35200000001</v>
          </cell>
          <cell r="KQ2302">
            <v>-0.30515537821953581</v>
          </cell>
          <cell r="KR2302">
            <v>24621.800000000003</v>
          </cell>
          <cell r="KS2302">
            <v>29446.799999999999</v>
          </cell>
          <cell r="KT2302">
            <v>-4824.9999999999964</v>
          </cell>
          <cell r="KU2302">
            <v>-0.16385481614301034</v>
          </cell>
          <cell r="KV2302">
            <v>7464</v>
          </cell>
          <cell r="KW2302">
            <v>10961.491</v>
          </cell>
          <cell r="KX2302">
            <v>-3497.491</v>
          </cell>
          <cell r="KY2302">
            <v>-0.31907073590627405</v>
          </cell>
          <cell r="KZ2302">
            <v>35261</v>
          </cell>
          <cell r="LA2302">
            <v>53905</v>
          </cell>
          <cell r="LB2302">
            <v>-18644</v>
          </cell>
          <cell r="LC2302">
            <v>-0.34586773026620909</v>
          </cell>
          <cell r="LD2302">
            <v>5304.0000000000009</v>
          </cell>
          <cell r="LE2302">
            <v>7174.2</v>
          </cell>
          <cell r="LF2302">
            <v>-1870.1999999999989</v>
          </cell>
          <cell r="LG2302">
            <v>-0.26068411808982173</v>
          </cell>
          <cell r="LH2302">
            <v>63997</v>
          </cell>
          <cell r="LI2302">
            <v>84001</v>
          </cell>
          <cell r="LJ2302">
            <v>-20004</v>
          </cell>
          <cell r="LK2302">
            <v>-0.23814002214259353</v>
          </cell>
          <cell r="LL2302">
            <v>3137.7000000000003</v>
          </cell>
          <cell r="LM2302">
            <v>4959</v>
          </cell>
          <cell r="LN2302">
            <v>-1821.2999999999997</v>
          </cell>
          <cell r="LO2302">
            <v>-0.36727162734422258</v>
          </cell>
          <cell r="LP2302">
            <v>131398</v>
          </cell>
          <cell r="LQ2302">
            <v>154233</v>
          </cell>
          <cell r="LR2302">
            <v>-22835</v>
          </cell>
          <cell r="LS2302">
            <v>-0.14805521516147646</v>
          </cell>
          <cell r="LT2302">
            <v>45084.6</v>
          </cell>
          <cell r="LU2302">
            <v>95838.5</v>
          </cell>
          <cell r="LV2302">
            <v>-50753.9</v>
          </cell>
          <cell r="LW2302">
            <v>-0.52957736191614024</v>
          </cell>
          <cell r="LX2302">
            <v>68666.888999999996</v>
          </cell>
          <cell r="LY2302">
            <v>122000.6</v>
          </cell>
          <cell r="LZ2302">
            <v>-53333.71100000001</v>
          </cell>
          <cell r="MA2302">
            <v>-0.4371594156094315</v>
          </cell>
          <cell r="MB2302">
            <v>29374</v>
          </cell>
          <cell r="MC2302">
            <v>38385.1</v>
          </cell>
          <cell r="MD2302">
            <v>-9011.0999999999985</v>
          </cell>
          <cell r="ME2302">
            <v>-0.23475515238985958</v>
          </cell>
          <cell r="MF2302">
            <v>26709</v>
          </cell>
          <cell r="MG2302">
            <v>31152.700000000004</v>
          </cell>
          <cell r="MH2302">
            <v>-4443.7000000000044</v>
          </cell>
          <cell r="MI2302">
            <v>-0.14264253178697203</v>
          </cell>
          <cell r="MJ2302">
            <v>19680.7</v>
          </cell>
          <cell r="MK2302">
            <v>30966.65</v>
          </cell>
          <cell r="ML2302">
            <v>-11285.95</v>
          </cell>
          <cell r="MM2302">
            <v>-0.36445498625133815</v>
          </cell>
          <cell r="MN2302">
            <v>209846</v>
          </cell>
          <cell r="MO2302">
            <v>314209.05</v>
          </cell>
          <cell r="MP2302">
            <v>-104363.04999999999</v>
          </cell>
          <cell r="MQ2302">
            <v>-0.33214527079980666</v>
          </cell>
          <cell r="MR2302">
            <v>27615</v>
          </cell>
          <cell r="MS2302">
            <v>38323.599999999999</v>
          </cell>
          <cell r="MT2302">
            <v>-10708.599999999999</v>
          </cell>
          <cell r="MU2302">
            <v>-0.27942573244684732</v>
          </cell>
          <cell r="MV2302">
            <v>63281.100000000006</v>
          </cell>
          <cell r="MW2302">
            <v>89139.599999999991</v>
          </cell>
          <cell r="MX2302">
            <v>-25858.499999999985</v>
          </cell>
          <cell r="MY2302">
            <v>-0.29008992636269387</v>
          </cell>
          <cell r="MZ2302">
            <v>46035</v>
          </cell>
          <cell r="NA2302">
            <v>66535.5</v>
          </cell>
          <cell r="NB2302">
            <v>-20500.5</v>
          </cell>
          <cell r="NC2302">
            <v>-0.30811371373176727</v>
          </cell>
          <cell r="ND2302">
            <v>2860</v>
          </cell>
          <cell r="NE2302">
            <v>4486.2</v>
          </cell>
          <cell r="NF2302">
            <v>-1626.1999999999998</v>
          </cell>
          <cell r="NG2302">
            <v>-0.36248941197449958</v>
          </cell>
          <cell r="NH2302">
            <v>20556</v>
          </cell>
          <cell r="NI2302">
            <v>29699.199999999997</v>
          </cell>
          <cell r="NJ2302">
            <v>-9143.1999999999971</v>
          </cell>
          <cell r="NK2302">
            <v>-0.30786014438099335</v>
          </cell>
          <cell r="NL2302">
            <v>7729.3</v>
          </cell>
          <cell r="NM2302">
            <v>19429.7</v>
          </cell>
          <cell r="NN2302">
            <v>-11700.400000000001</v>
          </cell>
          <cell r="NO2302">
            <v>-0.60219149034725195</v>
          </cell>
          <cell r="NP2302">
            <v>11514</v>
          </cell>
          <cell r="NQ2302">
            <v>13232</v>
          </cell>
          <cell r="NR2302">
            <v>-1718</v>
          </cell>
          <cell r="NS2302">
            <v>-0.12983675937122127</v>
          </cell>
          <cell r="NT2302">
            <v>28278</v>
          </cell>
          <cell r="NU2302">
            <v>50713.45</v>
          </cell>
          <cell r="NV2302">
            <v>-22435.449999999997</v>
          </cell>
          <cell r="NW2302">
            <v>-0.4423964451245182</v>
          </cell>
          <cell r="NX2302">
            <v>1977.6</v>
          </cell>
          <cell r="NY2302">
            <v>2649.8</v>
          </cell>
          <cell r="NZ2302">
            <v>-672.20000000000027</v>
          </cell>
          <cell r="OA2302">
            <v>-0.25367952298286672</v>
          </cell>
          <cell r="PD2302" t="str">
            <v>р6.25.с1</v>
          </cell>
          <cell r="PF2302" t="str">
            <v>р6.42.с41</v>
          </cell>
        </row>
        <row r="2303">
          <cell r="A2303" t="str">
            <v>ик</v>
          </cell>
          <cell r="B2303" t="str">
            <v>В т.ч. по линии иммиграционного контроля и трудовой миграции</v>
          </cell>
          <cell r="S2303" t="str">
            <v>ик.ре</v>
          </cell>
          <cell r="T2303">
            <v>358696</v>
          </cell>
          <cell r="U2303">
            <v>526693</v>
          </cell>
          <cell r="V2303">
            <v>-167997</v>
          </cell>
          <cell r="W2303">
            <v>-3.8440216690934079</v>
          </cell>
          <cell r="X2303">
            <v>82023</v>
          </cell>
          <cell r="Y2303">
            <v>136508</v>
          </cell>
          <cell r="Z2303">
            <v>-54485</v>
          </cell>
          <cell r="AA2303">
            <v>-5.5630022649740916</v>
          </cell>
          <cell r="AB2303">
            <v>5732</v>
          </cell>
          <cell r="AC2303">
            <v>8567</v>
          </cell>
          <cell r="AD2303">
            <v>-2835</v>
          </cell>
          <cell r="AE2303">
            <v>-1.0368466960710154</v>
          </cell>
          <cell r="AF2303">
            <v>2720</v>
          </cell>
          <cell r="AG2303">
            <v>5334</v>
          </cell>
          <cell r="AH2303">
            <v>-2614</v>
          </cell>
          <cell r="AI2303">
            <v>-5.3823534036225125</v>
          </cell>
          <cell r="AJ2303">
            <v>2209</v>
          </cell>
          <cell r="AK2303">
            <v>5259</v>
          </cell>
          <cell r="AL2303">
            <v>-3050</v>
          </cell>
          <cell r="AM2303">
            <v>-4.4140312362415353</v>
          </cell>
          <cell r="AN2303">
            <v>5229</v>
          </cell>
          <cell r="AO2303">
            <v>6054</v>
          </cell>
          <cell r="AP2303">
            <v>-825</v>
          </cell>
          <cell r="AQ2303">
            <v>-2.748999960384586</v>
          </cell>
          <cell r="AR2303">
            <v>1814</v>
          </cell>
          <cell r="AS2303">
            <v>2933</v>
          </cell>
          <cell r="AT2303">
            <v>-1119</v>
          </cell>
          <cell r="AU2303">
            <v>-3.1793781516800754</v>
          </cell>
          <cell r="AV2303">
            <v>5181</v>
          </cell>
          <cell r="AW2303">
            <v>5967</v>
          </cell>
          <cell r="AX2303">
            <v>-786</v>
          </cell>
          <cell r="AY2303">
            <v>-1.8774731293841009</v>
          </cell>
          <cell r="AZ2303">
            <v>1503</v>
          </cell>
          <cell r="BA2303">
            <v>1480</v>
          </cell>
          <cell r="BB2303">
            <v>23</v>
          </cell>
          <cell r="BC2303">
            <v>-0.72303017070454523</v>
          </cell>
          <cell r="BD2303">
            <v>3460</v>
          </cell>
          <cell r="BE2303">
            <v>5200</v>
          </cell>
          <cell r="BF2303">
            <v>-1740</v>
          </cell>
          <cell r="BG2303">
            <v>-3.859357021168436</v>
          </cell>
          <cell r="BH2303">
            <v>5256</v>
          </cell>
          <cell r="BI2303">
            <v>6691</v>
          </cell>
          <cell r="BJ2303">
            <v>-1435</v>
          </cell>
          <cell r="BK2303">
            <v>-2.0950329276575528</v>
          </cell>
          <cell r="BL2303">
            <v>10727</v>
          </cell>
          <cell r="BM2303">
            <v>17737</v>
          </cell>
          <cell r="BN2303">
            <v>-7010</v>
          </cell>
          <cell r="BO2303">
            <v>-1.8693411401521001</v>
          </cell>
          <cell r="BP2303">
            <v>16706</v>
          </cell>
          <cell r="BQ2303">
            <v>37388</v>
          </cell>
          <cell r="BR2303">
            <v>-20682</v>
          </cell>
          <cell r="BS2303">
            <v>-4.8261637793181045</v>
          </cell>
          <cell r="BT2303">
            <v>497</v>
          </cell>
          <cell r="BU2303">
            <v>1358</v>
          </cell>
          <cell r="BV2303">
            <v>-861</v>
          </cell>
          <cell r="BW2303">
            <v>-4.3864109303044208</v>
          </cell>
          <cell r="BX2303">
            <v>3806</v>
          </cell>
          <cell r="BY2303">
            <v>5411</v>
          </cell>
          <cell r="BZ2303">
            <v>-1605</v>
          </cell>
          <cell r="CA2303">
            <v>-0.79186823310471954</v>
          </cell>
          <cell r="CB2303">
            <v>2632</v>
          </cell>
          <cell r="CC2303">
            <v>4474</v>
          </cell>
          <cell r="CD2303">
            <v>-1842</v>
          </cell>
          <cell r="CE2303">
            <v>-4.4495444308506906</v>
          </cell>
          <cell r="CF2303">
            <v>1224</v>
          </cell>
          <cell r="CG2303">
            <v>2197</v>
          </cell>
          <cell r="CH2303">
            <v>-973</v>
          </cell>
          <cell r="CI2303">
            <v>-3.5622626859044031</v>
          </cell>
          <cell r="CJ2303">
            <v>3829</v>
          </cell>
          <cell r="CK2303">
            <v>6173</v>
          </cell>
          <cell r="CL2303">
            <v>-2344</v>
          </cell>
          <cell r="CM2303">
            <v>-3.6106848199539248</v>
          </cell>
          <cell r="CN2303">
            <v>4056</v>
          </cell>
          <cell r="CO2303">
            <v>7604</v>
          </cell>
          <cell r="CP2303">
            <v>-3548</v>
          </cell>
          <cell r="CQ2303">
            <v>-1.7965372424688466</v>
          </cell>
          <cell r="CR2303">
            <v>5442</v>
          </cell>
          <cell r="CS2303">
            <v>6681</v>
          </cell>
          <cell r="CT2303">
            <v>-1239</v>
          </cell>
          <cell r="CU2303">
            <v>-3.5005443119633655</v>
          </cell>
          <cell r="CV2303">
            <v>28739</v>
          </cell>
          <cell r="CW2303">
            <v>44176</v>
          </cell>
          <cell r="CX2303">
            <v>-15437</v>
          </cell>
          <cell r="CY2303">
            <v>-4.8186786181899102</v>
          </cell>
          <cell r="CZ2303">
            <v>1216</v>
          </cell>
          <cell r="DA2303">
            <v>1890</v>
          </cell>
          <cell r="DB2303">
            <v>-674</v>
          </cell>
          <cell r="DC2303">
            <v>-2.5682367718774901</v>
          </cell>
          <cell r="DD2303">
            <v>1707</v>
          </cell>
          <cell r="DE2303">
            <v>1903</v>
          </cell>
          <cell r="DF2303">
            <v>-196</v>
          </cell>
          <cell r="DG2303">
            <v>-1.3369849506045131</v>
          </cell>
          <cell r="DH2303">
            <v>1315</v>
          </cell>
          <cell r="DI2303">
            <v>2217</v>
          </cell>
          <cell r="DJ2303">
            <v>-902</v>
          </cell>
          <cell r="DK2303">
            <v>-4.7683499199697419</v>
          </cell>
          <cell r="DL2303">
            <v>264</v>
          </cell>
          <cell r="DM2303">
            <v>315</v>
          </cell>
          <cell r="DN2303">
            <v>-51</v>
          </cell>
          <cell r="DO2303">
            <v>-0.58280573162452187</v>
          </cell>
          <cell r="DP2303">
            <v>1920</v>
          </cell>
          <cell r="DQ2303">
            <v>3193</v>
          </cell>
          <cell r="DR2303">
            <v>-1273</v>
          </cell>
          <cell r="DS2303">
            <v>-4.2821411862013079</v>
          </cell>
          <cell r="DT2303">
            <v>4233</v>
          </cell>
          <cell r="DU2303">
            <v>5373</v>
          </cell>
          <cell r="DV2303">
            <v>-1140</v>
          </cell>
          <cell r="DW2303">
            <v>-3.9535914936068948</v>
          </cell>
          <cell r="DX2303">
            <v>11821</v>
          </cell>
          <cell r="DY2303">
            <v>20354</v>
          </cell>
          <cell r="DZ2303">
            <v>-8533</v>
          </cell>
          <cell r="EA2303">
            <v>-4.0510615836750619</v>
          </cell>
          <cell r="EB2303">
            <v>2188</v>
          </cell>
          <cell r="EC2303">
            <v>3250</v>
          </cell>
          <cell r="ED2303">
            <v>-1062</v>
          </cell>
          <cell r="EE2303">
            <v>-3.4679519625086335</v>
          </cell>
          <cell r="EF2303">
            <v>2003</v>
          </cell>
          <cell r="EG2303">
            <v>2773</v>
          </cell>
          <cell r="EH2303">
            <v>-770</v>
          </cell>
          <cell r="EI2303">
            <v>-2.3312092567589047</v>
          </cell>
          <cell r="EJ2303">
            <v>2072</v>
          </cell>
          <cell r="EK2303">
            <v>2908</v>
          </cell>
          <cell r="EL2303">
            <v>-836</v>
          </cell>
          <cell r="EM2303">
            <v>-4.2054880025518262</v>
          </cell>
          <cell r="EN2303">
            <v>31034</v>
          </cell>
          <cell r="EO2303">
            <v>35547</v>
          </cell>
          <cell r="EP2303">
            <v>-4513</v>
          </cell>
          <cell r="EQ2303">
            <v>0.74711558260000988</v>
          </cell>
          <cell r="ER2303">
            <v>1165</v>
          </cell>
          <cell r="ES2303">
            <v>1465</v>
          </cell>
          <cell r="ET2303">
            <v>-300</v>
          </cell>
          <cell r="EU2303">
            <v>8.6728588094611183</v>
          </cell>
          <cell r="EV2303">
            <v>10365</v>
          </cell>
          <cell r="EW2303">
            <v>12958</v>
          </cell>
          <cell r="EX2303">
            <v>-2593</v>
          </cell>
          <cell r="EY2303">
            <v>0.35113827832514294</v>
          </cell>
          <cell r="EZ2303">
            <v>4127</v>
          </cell>
          <cell r="FA2303">
            <v>3702</v>
          </cell>
          <cell r="FB2303">
            <v>425</v>
          </cell>
          <cell r="FC2303">
            <v>-1.4378812385851085</v>
          </cell>
          <cell r="FD2303">
            <v>241</v>
          </cell>
          <cell r="FE2303">
            <v>375</v>
          </cell>
          <cell r="FF2303">
            <v>-134</v>
          </cell>
          <cell r="FG2303">
            <v>-2.489352858781877</v>
          </cell>
          <cell r="FH2303">
            <v>7890</v>
          </cell>
          <cell r="FI2303">
            <v>7761</v>
          </cell>
          <cell r="FJ2303">
            <v>129</v>
          </cell>
          <cell r="FK2303">
            <v>1.7159982979405177</v>
          </cell>
          <cell r="FL2303">
            <v>4283</v>
          </cell>
          <cell r="FM2303">
            <v>6793</v>
          </cell>
          <cell r="FN2303">
            <v>-2510</v>
          </cell>
          <cell r="FO2303">
            <v>-4.0958216804194194</v>
          </cell>
          <cell r="FP2303">
            <v>2471</v>
          </cell>
          <cell r="FQ2303">
            <v>1785</v>
          </cell>
          <cell r="FR2303">
            <v>686</v>
          </cell>
          <cell r="FS2303">
            <v>1.5997546080077512</v>
          </cell>
          <cell r="FT2303">
            <v>492</v>
          </cell>
          <cell r="FU2303">
            <v>708</v>
          </cell>
          <cell r="FV2303">
            <v>-216</v>
          </cell>
          <cell r="FW2303">
            <v>-0.86269440285566845</v>
          </cell>
          <cell r="FX2303">
            <v>15917</v>
          </cell>
          <cell r="FY2303">
            <v>17833</v>
          </cell>
          <cell r="FZ2303">
            <v>-1916</v>
          </cell>
          <cell r="GA2303">
            <v>-2.7138388542056693</v>
          </cell>
          <cell r="GB2303">
            <v>5786</v>
          </cell>
          <cell r="GC2303">
            <v>4968</v>
          </cell>
          <cell r="GD2303">
            <v>818</v>
          </cell>
          <cell r="GE2303">
            <v>-0.76551167905300455</v>
          </cell>
          <cell r="GF2303">
            <v>465</v>
          </cell>
          <cell r="GG2303">
            <v>370</v>
          </cell>
          <cell r="GH2303">
            <v>95</v>
          </cell>
          <cell r="GI2303">
            <v>-5.6224780860493428E-2</v>
          </cell>
          <cell r="GJ2303">
            <v>869</v>
          </cell>
          <cell r="GK2303">
            <v>1122</v>
          </cell>
          <cell r="GL2303">
            <v>-253</v>
          </cell>
          <cell r="GM2303">
            <v>-0.46143141979704183</v>
          </cell>
          <cell r="GN2303">
            <v>1944</v>
          </cell>
          <cell r="GO2303">
            <v>2056</v>
          </cell>
          <cell r="GP2303">
            <v>-112</v>
          </cell>
          <cell r="GQ2303">
            <v>-0.27413543556979508</v>
          </cell>
          <cell r="GR2303">
            <v>713</v>
          </cell>
          <cell r="GS2303">
            <v>1166</v>
          </cell>
          <cell r="GT2303">
            <v>-453</v>
          </cell>
          <cell r="GU2303">
            <v>-0.73359350594526596</v>
          </cell>
          <cell r="GV2303">
            <v>5726</v>
          </cell>
          <cell r="GW2303">
            <v>7469</v>
          </cell>
          <cell r="GX2303">
            <v>-1743</v>
          </cell>
          <cell r="GY2303">
            <v>-4.0200548542278502</v>
          </cell>
          <cell r="GZ2303">
            <v>414</v>
          </cell>
          <cell r="HA2303">
            <v>682</v>
          </cell>
          <cell r="HB2303">
            <v>-268</v>
          </cell>
          <cell r="HC2303">
            <v>-3.6797850822086957</v>
          </cell>
          <cell r="HD2303">
            <v>63990</v>
          </cell>
          <cell r="HE2303">
            <v>93236</v>
          </cell>
          <cell r="HF2303">
            <v>-29246</v>
          </cell>
          <cell r="HG2303">
            <v>0.99304836139117925</v>
          </cell>
          <cell r="HH2303">
            <v>8789</v>
          </cell>
          <cell r="HI2303">
            <v>12095</v>
          </cell>
          <cell r="HJ2303">
            <v>-3306</v>
          </cell>
          <cell r="HK2303">
            <v>-3.1804728466349848</v>
          </cell>
          <cell r="HL2303">
            <v>734</v>
          </cell>
          <cell r="HM2303">
            <v>1295</v>
          </cell>
          <cell r="HN2303">
            <v>-561</v>
          </cell>
          <cell r="HO2303">
            <v>-3.8757589489943371</v>
          </cell>
          <cell r="HP2303">
            <v>1923</v>
          </cell>
          <cell r="HQ2303">
            <v>2723</v>
          </cell>
          <cell r="HR2303">
            <v>-800</v>
          </cell>
          <cell r="HS2303">
            <v>-3.7802331169140508</v>
          </cell>
          <cell r="HT2303">
            <v>11981</v>
          </cell>
          <cell r="HU2303">
            <v>13268</v>
          </cell>
          <cell r="HV2303">
            <v>-1287</v>
          </cell>
          <cell r="HW2303">
            <v>-2.4622973564514479</v>
          </cell>
          <cell r="HX2303">
            <v>1174</v>
          </cell>
          <cell r="HY2303">
            <v>1784</v>
          </cell>
          <cell r="HZ2303">
            <v>-610</v>
          </cell>
          <cell r="IA2303">
            <v>-2.9827386267856051</v>
          </cell>
          <cell r="IB2303">
            <v>978</v>
          </cell>
          <cell r="IC2303">
            <v>1384</v>
          </cell>
          <cell r="ID2303">
            <v>-406</v>
          </cell>
          <cell r="IE2303">
            <v>-4.0369156060172218</v>
          </cell>
          <cell r="IF2303">
            <v>694</v>
          </cell>
          <cell r="IG2303">
            <v>1257</v>
          </cell>
          <cell r="IH2303">
            <v>-563</v>
          </cell>
          <cell r="II2303">
            <v>-5.3578895250769092</v>
          </cell>
          <cell r="IJ2303">
            <v>6845</v>
          </cell>
          <cell r="IK2303">
            <v>6373</v>
          </cell>
          <cell r="IL2303">
            <v>472</v>
          </cell>
          <cell r="IM2303">
            <v>1.0716012260979231</v>
          </cell>
          <cell r="IN2303">
            <v>8988</v>
          </cell>
          <cell r="IO2303">
            <v>18502</v>
          </cell>
          <cell r="IP2303">
            <v>-9514</v>
          </cell>
          <cell r="IQ2303">
            <v>-5.3808229806778414</v>
          </cell>
          <cell r="IR2303">
            <v>1491</v>
          </cell>
          <cell r="IS2303">
            <v>2343</v>
          </cell>
          <cell r="IT2303">
            <v>-852</v>
          </cell>
          <cell r="IU2303">
            <v>-0.99012047189858265</v>
          </cell>
          <cell r="IV2303">
            <v>4288</v>
          </cell>
          <cell r="IW2303">
            <v>7287</v>
          </cell>
          <cell r="IX2303">
            <v>-2999</v>
          </cell>
          <cell r="IY2303">
            <v>-4.0096401915644018</v>
          </cell>
          <cell r="IZ2303">
            <v>7034</v>
          </cell>
          <cell r="JA2303">
            <v>12146</v>
          </cell>
          <cell r="JB2303">
            <v>-5112</v>
          </cell>
          <cell r="JC2303">
            <v>-5.5626017861527295</v>
          </cell>
          <cell r="JD2303">
            <v>7155</v>
          </cell>
          <cell r="JE2303">
            <v>10228</v>
          </cell>
          <cell r="JF2303">
            <v>-3073</v>
          </cell>
          <cell r="JG2303">
            <v>-4.0488044687308911</v>
          </cell>
          <cell r="JH2303">
            <v>1916</v>
          </cell>
          <cell r="JI2303">
            <v>2551</v>
          </cell>
          <cell r="JJ2303">
            <v>-635</v>
          </cell>
          <cell r="JK2303">
            <v>-2.3231864966080971</v>
          </cell>
          <cell r="JL2303">
            <v>41280</v>
          </cell>
          <cell r="JM2303">
            <v>55236</v>
          </cell>
          <cell r="JN2303">
            <v>-13956</v>
          </cell>
          <cell r="JO2303">
            <v>-5.5096039915510486</v>
          </cell>
          <cell r="JP2303">
            <v>1295</v>
          </cell>
          <cell r="JQ2303">
            <v>1680</v>
          </cell>
          <cell r="JR2303">
            <v>-385</v>
          </cell>
          <cell r="JS2303">
            <v>-3.4390228139738523</v>
          </cell>
          <cell r="JT2303">
            <v>4759</v>
          </cell>
          <cell r="JU2303">
            <v>7133</v>
          </cell>
          <cell r="JV2303">
            <v>-2374</v>
          </cell>
          <cell r="JW2303">
            <v>-3.3551798480313724</v>
          </cell>
          <cell r="JX2303">
            <v>11030</v>
          </cell>
          <cell r="JY2303">
            <v>12046</v>
          </cell>
          <cell r="JZ2303">
            <v>-1016</v>
          </cell>
          <cell r="KA2303">
            <v>-2.5652593885798645</v>
          </cell>
          <cell r="KB2303">
            <v>8127</v>
          </cell>
          <cell r="KC2303">
            <v>13022</v>
          </cell>
          <cell r="KD2303">
            <v>-4895</v>
          </cell>
          <cell r="KE2303">
            <v>-3.9398901779527442</v>
          </cell>
          <cell r="KF2303">
            <v>3540</v>
          </cell>
          <cell r="KG2303">
            <v>4576</v>
          </cell>
          <cell r="KH2303">
            <v>-1036</v>
          </cell>
          <cell r="KI2303">
            <v>7.8874310932100455E-2</v>
          </cell>
          <cell r="KJ2303">
            <v>12529</v>
          </cell>
          <cell r="KK2303">
            <v>16779</v>
          </cell>
          <cell r="KL2303">
            <v>-4250</v>
          </cell>
          <cell r="KM2303">
            <v>-5.0312478438864954</v>
          </cell>
          <cell r="KN2303">
            <v>68719</v>
          </cell>
          <cell r="KO2303">
            <v>100135</v>
          </cell>
          <cell r="KP2303">
            <v>-31416</v>
          </cell>
          <cell r="KQ2303">
            <v>-3.2432368008799628</v>
          </cell>
          <cell r="KR2303">
            <v>2373</v>
          </cell>
          <cell r="KS2303">
            <v>2855</v>
          </cell>
          <cell r="KT2303">
            <v>-482</v>
          </cell>
          <cell r="KU2303">
            <v>-2.9475472284371382</v>
          </cell>
          <cell r="KV2303">
            <v>1083</v>
          </cell>
          <cell r="KW2303">
            <v>1485</v>
          </cell>
          <cell r="KX2303">
            <v>-402</v>
          </cell>
          <cell r="KY2303">
            <v>-3.1177266359815099</v>
          </cell>
          <cell r="KZ2303">
            <v>6368</v>
          </cell>
          <cell r="LA2303">
            <v>9360</v>
          </cell>
          <cell r="LB2303">
            <v>-2992</v>
          </cell>
          <cell r="LC2303">
            <v>-4.423990836544724</v>
          </cell>
          <cell r="LD2303">
            <v>1345</v>
          </cell>
          <cell r="LE2303">
            <v>1630</v>
          </cell>
          <cell r="LF2303">
            <v>-285</v>
          </cell>
          <cell r="LG2303">
            <v>1.1349928106128702</v>
          </cell>
          <cell r="LH2303">
            <v>8697</v>
          </cell>
          <cell r="LI2303">
            <v>10577</v>
          </cell>
          <cell r="LJ2303">
            <v>-1880</v>
          </cell>
          <cell r="LK2303">
            <v>-2.2046184030447535</v>
          </cell>
          <cell r="LL2303">
            <v>239</v>
          </cell>
          <cell r="LM2303">
            <v>316</v>
          </cell>
          <cell r="LN2303">
            <v>-77</v>
          </cell>
          <cell r="LO2303">
            <v>9.6314268991178551</v>
          </cell>
          <cell r="LP2303">
            <v>20547</v>
          </cell>
          <cell r="LQ2303">
            <v>25024</v>
          </cell>
          <cell r="LR2303">
            <v>-4477</v>
          </cell>
          <cell r="LS2303">
            <v>-2.5030229662066112</v>
          </cell>
          <cell r="LT2303">
            <v>6934</v>
          </cell>
          <cell r="LU2303">
            <v>15878</v>
          </cell>
          <cell r="LV2303">
            <v>-8944</v>
          </cell>
          <cell r="LW2303">
            <v>-6.3319512149148522</v>
          </cell>
          <cell r="LX2303">
            <v>11337</v>
          </cell>
          <cell r="LY2303">
            <v>16255</v>
          </cell>
          <cell r="LZ2303">
            <v>-4918</v>
          </cell>
          <cell r="MA2303">
            <v>-2.3160841438590585</v>
          </cell>
          <cell r="MB2303">
            <v>2597</v>
          </cell>
          <cell r="MC2303">
            <v>4506</v>
          </cell>
          <cell r="MD2303">
            <v>-1909</v>
          </cell>
          <cell r="ME2303">
            <v>-0.86164332092119766</v>
          </cell>
          <cell r="MF2303">
            <v>4128</v>
          </cell>
          <cell r="MG2303">
            <v>6657</v>
          </cell>
          <cell r="MH2303">
            <v>-2529</v>
          </cell>
          <cell r="MI2303">
            <v>-3.7304324098076225</v>
          </cell>
          <cell r="MJ2303">
            <v>3071</v>
          </cell>
          <cell r="MK2303">
            <v>5592</v>
          </cell>
          <cell r="ML2303">
            <v>-2521</v>
          </cell>
          <cell r="MM2303">
            <v>-5.4580315352721076</v>
          </cell>
          <cell r="MN2303">
            <v>26994</v>
          </cell>
          <cell r="MO2303">
            <v>44022</v>
          </cell>
          <cell r="MP2303">
            <v>-17028</v>
          </cell>
          <cell r="MQ2303">
            <v>-4.0856950633097657</v>
          </cell>
          <cell r="MR2303">
            <v>3681</v>
          </cell>
          <cell r="MS2303">
            <v>5623</v>
          </cell>
          <cell r="MT2303">
            <v>-1942</v>
          </cell>
          <cell r="MU2303">
            <v>-4.9820067602964997</v>
          </cell>
          <cell r="MV2303">
            <v>7038</v>
          </cell>
          <cell r="MW2303">
            <v>12601</v>
          </cell>
          <cell r="MX2303">
            <v>-5563</v>
          </cell>
          <cell r="MY2303">
            <v>-4.3919110316657468</v>
          </cell>
          <cell r="MZ2303">
            <v>7162</v>
          </cell>
          <cell r="NA2303">
            <v>9515</v>
          </cell>
          <cell r="NB2303">
            <v>-2353</v>
          </cell>
          <cell r="NC2303">
            <v>-1.4652308983550908</v>
          </cell>
          <cell r="ND2303">
            <v>483</v>
          </cell>
          <cell r="NE2303">
            <v>730</v>
          </cell>
          <cell r="NF2303">
            <v>-247</v>
          </cell>
          <cell r="NG2303">
            <v>-3.1846205426040708</v>
          </cell>
          <cell r="NH2303">
            <v>3082</v>
          </cell>
          <cell r="NI2303">
            <v>5533</v>
          </cell>
          <cell r="NJ2303">
            <v>-2451</v>
          </cell>
          <cell r="NK2303">
            <v>-3.9306424490248255</v>
          </cell>
          <cell r="NL2303">
            <v>1217</v>
          </cell>
          <cell r="NM2303">
            <v>2425</v>
          </cell>
          <cell r="NN2303">
            <v>-1208</v>
          </cell>
          <cell r="NO2303">
            <v>7.3463486359780417</v>
          </cell>
          <cell r="NP2303">
            <v>1153</v>
          </cell>
          <cell r="NQ2303">
            <v>1569</v>
          </cell>
          <cell r="NR2303">
            <v>-416</v>
          </cell>
          <cell r="NS2303">
            <v>-2.1536730913148583</v>
          </cell>
          <cell r="NT2303">
            <v>2934</v>
          </cell>
          <cell r="NU2303">
            <v>5672</v>
          </cell>
          <cell r="NV2303">
            <v>-2738</v>
          </cell>
          <cell r="NW2303">
            <v>-2.4799873815128146</v>
          </cell>
          <cell r="NX2303">
            <v>244</v>
          </cell>
          <cell r="NY2303">
            <v>354</v>
          </cell>
          <cell r="NZ2303">
            <v>-110</v>
          </cell>
          <cell r="OA2303">
            <v>-2.6191872681309301</v>
          </cell>
          <cell r="PD2303" t="e">
            <v>#N/A</v>
          </cell>
          <cell r="PF2303" t="str">
            <v>р6.43.с41</v>
          </cell>
        </row>
        <row r="2304">
          <cell r="A2304" t="str">
            <v>ик</v>
          </cell>
          <cell r="B2304" t="str">
            <v>сотрудниками ТО</v>
          </cell>
          <cell r="E2304" t="str">
            <v xml:space="preserve">наложено штрафов на сумму (тыс. руб.) </v>
          </cell>
          <cell r="S2304" t="str">
            <v>ик.нал</v>
          </cell>
          <cell r="T2304">
            <v>2401859</v>
          </cell>
          <cell r="U2304">
            <v>3963752.3000000003</v>
          </cell>
          <cell r="V2304">
            <v>-1561893.3</v>
          </cell>
          <cell r="W2304">
            <v>-2.0502247653641748</v>
          </cell>
          <cell r="X2304">
            <v>940895</v>
          </cell>
          <cell r="Y2304">
            <v>1661099.4000000004</v>
          </cell>
          <cell r="Z2304">
            <v>-720204.40000000026</v>
          </cell>
          <cell r="AA2304">
            <v>-4.5443534570018569</v>
          </cell>
          <cell r="AB2304">
            <v>24525</v>
          </cell>
          <cell r="AC2304">
            <v>32297.600000000002</v>
          </cell>
          <cell r="AD2304">
            <v>-7772.5999999999985</v>
          </cell>
          <cell r="AE2304">
            <v>-0.78425674972530113</v>
          </cell>
          <cell r="AF2304">
            <v>31313</v>
          </cell>
          <cell r="AG2304">
            <v>25916.5</v>
          </cell>
          <cell r="AH2304">
            <v>5396.5</v>
          </cell>
          <cell r="AI2304">
            <v>-3.9211115336671325</v>
          </cell>
          <cell r="AJ2304">
            <v>8953</v>
          </cell>
          <cell r="AK2304">
            <v>23217</v>
          </cell>
          <cell r="AL2304">
            <v>-14264</v>
          </cell>
          <cell r="AM2304">
            <v>-4.2440955560710423</v>
          </cell>
          <cell r="AN2304">
            <v>12209</v>
          </cell>
          <cell r="AO2304">
            <v>20183.099999999999</v>
          </cell>
          <cell r="AP2304">
            <v>-7974.1</v>
          </cell>
          <cell r="AQ2304">
            <v>-3.5113843870041546</v>
          </cell>
          <cell r="AR2304">
            <v>65629</v>
          </cell>
          <cell r="AS2304">
            <v>8892</v>
          </cell>
          <cell r="AT2304">
            <v>56737</v>
          </cell>
          <cell r="AU2304">
            <v>21.039158323244465</v>
          </cell>
          <cell r="AV2304">
            <v>24268</v>
          </cell>
          <cell r="AW2304">
            <v>45664</v>
          </cell>
          <cell r="AX2304">
            <v>-21396</v>
          </cell>
          <cell r="AY2304">
            <v>-3.4650395195283887</v>
          </cell>
          <cell r="AZ2304">
            <v>4200</v>
          </cell>
          <cell r="BA2304">
            <v>5406.8</v>
          </cell>
          <cell r="BB2304">
            <v>-1206.8000000000002</v>
          </cell>
          <cell r="BC2304">
            <v>-1.7377945142645332</v>
          </cell>
          <cell r="BD2304">
            <v>7862</v>
          </cell>
          <cell r="BE2304">
            <v>11591.5</v>
          </cell>
          <cell r="BF2304">
            <v>-3729.5</v>
          </cell>
          <cell r="BG2304">
            <v>-3.7069495041302454</v>
          </cell>
          <cell r="BH2304">
            <v>15568</v>
          </cell>
          <cell r="BI2304">
            <v>21925</v>
          </cell>
          <cell r="BJ2304">
            <v>-6357</v>
          </cell>
          <cell r="BK2304">
            <v>-2.1763289006683917</v>
          </cell>
          <cell r="BL2304">
            <v>462216</v>
          </cell>
          <cell r="BM2304">
            <v>844823.9</v>
          </cell>
          <cell r="BN2304">
            <v>-382607.9</v>
          </cell>
          <cell r="BO2304">
            <v>-0.96020699447552915</v>
          </cell>
          <cell r="BP2304">
            <v>208592</v>
          </cell>
          <cell r="BQ2304">
            <v>467761</v>
          </cell>
          <cell r="BR2304">
            <v>-259169</v>
          </cell>
          <cell r="BS2304">
            <v>-4.0769302309380961</v>
          </cell>
          <cell r="BT2304">
            <v>1885</v>
          </cell>
          <cell r="BU2304">
            <v>10203</v>
          </cell>
          <cell r="BV2304">
            <v>-8318</v>
          </cell>
          <cell r="BW2304">
            <v>-4.2325497356683082</v>
          </cell>
          <cell r="BX2304">
            <v>8679</v>
          </cell>
          <cell r="BY2304">
            <v>23296.2</v>
          </cell>
          <cell r="BZ2304">
            <v>-14617.2</v>
          </cell>
          <cell r="CA2304">
            <v>-1.7498020289831757</v>
          </cell>
          <cell r="CB2304">
            <v>13027</v>
          </cell>
          <cell r="CC2304">
            <v>24394</v>
          </cell>
          <cell r="CD2304">
            <v>-11367</v>
          </cell>
          <cell r="CE2304">
            <v>-4.3235522353248577</v>
          </cell>
          <cell r="CF2304">
            <v>6567</v>
          </cell>
          <cell r="CG2304">
            <v>8203.2000000000007</v>
          </cell>
          <cell r="CH2304">
            <v>-1636.2000000000003</v>
          </cell>
          <cell r="CI2304">
            <v>-2.8787756762106826</v>
          </cell>
          <cell r="CJ2304">
            <v>13612</v>
          </cell>
          <cell r="CK2304">
            <v>31815.5</v>
          </cell>
          <cell r="CL2304">
            <v>-18203.5</v>
          </cell>
          <cell r="CM2304">
            <v>-3.4147017037845444</v>
          </cell>
          <cell r="CN2304">
            <v>11664</v>
          </cell>
          <cell r="CO2304">
            <v>31190.5</v>
          </cell>
          <cell r="CP2304">
            <v>-19526.5</v>
          </cell>
          <cell r="CQ2304">
            <v>-2.0797027411641347</v>
          </cell>
          <cell r="CR2304">
            <v>20126</v>
          </cell>
          <cell r="CS2304">
            <v>24318.6</v>
          </cell>
          <cell r="CT2304">
            <v>-4192.6000000000004</v>
          </cell>
          <cell r="CU2304">
            <v>-3.014261620804394</v>
          </cell>
          <cell r="CV2304">
            <v>273848</v>
          </cell>
          <cell r="CW2304">
            <v>357220.2</v>
          </cell>
          <cell r="CX2304">
            <v>-83372.200000000012</v>
          </cell>
          <cell r="CY2304">
            <v>-3.7193120273868545</v>
          </cell>
          <cell r="CZ2304">
            <v>4325</v>
          </cell>
          <cell r="DA2304">
            <v>8101.7</v>
          </cell>
          <cell r="DB2304">
            <v>-3776.7</v>
          </cell>
          <cell r="DC2304">
            <v>-3.2437455630019838</v>
          </cell>
          <cell r="DD2304">
            <v>9470</v>
          </cell>
          <cell r="DE2304">
            <v>11590.9</v>
          </cell>
          <cell r="DF2304">
            <v>-2120.9</v>
          </cell>
          <cell r="DG2304">
            <v>0.46107128109102935</v>
          </cell>
          <cell r="DH2304">
            <v>5998</v>
          </cell>
          <cell r="DI2304">
            <v>15106.2</v>
          </cell>
          <cell r="DJ2304">
            <v>-9108.2000000000007</v>
          </cell>
          <cell r="DK2304">
            <v>-4.6079806007133017</v>
          </cell>
          <cell r="DL2304">
            <v>5805</v>
          </cell>
          <cell r="DM2304">
            <v>6972</v>
          </cell>
          <cell r="DN2304">
            <v>-1167</v>
          </cell>
          <cell r="DO2304">
            <v>-0.51825246866952268</v>
          </cell>
          <cell r="DP2304">
            <v>7871</v>
          </cell>
          <cell r="DQ2304">
            <v>9720.5</v>
          </cell>
          <cell r="DR2304">
            <v>-1849.5</v>
          </cell>
          <cell r="DS2304">
            <v>-3.4328142181023202</v>
          </cell>
          <cell r="DT2304">
            <v>25735</v>
          </cell>
          <cell r="DU2304">
            <v>25860.9</v>
          </cell>
          <cell r="DV2304">
            <v>-125.90000000000055</v>
          </cell>
          <cell r="DW2304">
            <v>-2.5188945008578263</v>
          </cell>
          <cell r="DX2304">
            <v>181282</v>
          </cell>
          <cell r="DY2304">
            <v>231619</v>
          </cell>
          <cell r="DZ2304">
            <v>-50337</v>
          </cell>
          <cell r="EA2304">
            <v>-3.0697547827555454</v>
          </cell>
          <cell r="EB2304">
            <v>7732</v>
          </cell>
          <cell r="EC2304">
            <v>14271.5</v>
          </cell>
          <cell r="ED2304">
            <v>-6539.5</v>
          </cell>
          <cell r="EE2304">
            <v>-3.1409918590803079</v>
          </cell>
          <cell r="EF2304">
            <v>19784</v>
          </cell>
          <cell r="EG2304">
            <v>23879.8</v>
          </cell>
          <cell r="EH2304">
            <v>-4095.7999999999997</v>
          </cell>
          <cell r="EI2304">
            <v>-1.7649054304027785</v>
          </cell>
          <cell r="EJ2304">
            <v>5846</v>
          </cell>
          <cell r="EK2304">
            <v>10097.700000000001</v>
          </cell>
          <cell r="EL2304">
            <v>-4251.7</v>
          </cell>
          <cell r="EM2304">
            <v>-4.2046276623419185</v>
          </cell>
          <cell r="EN2304">
            <v>264019</v>
          </cell>
          <cell r="EO2304">
            <v>498962.90000000008</v>
          </cell>
          <cell r="EP2304">
            <v>-234943.90000000002</v>
          </cell>
          <cell r="EQ2304">
            <v>11.563961465978082</v>
          </cell>
          <cell r="ER2304">
            <v>3700</v>
          </cell>
          <cell r="ES2304">
            <v>5489</v>
          </cell>
          <cell r="ET2304">
            <v>-1789</v>
          </cell>
          <cell r="EU2304">
            <v>8.925375345811311</v>
          </cell>
          <cell r="EV2304">
            <v>97120</v>
          </cell>
          <cell r="EW2304">
            <v>235650.4</v>
          </cell>
          <cell r="EX2304">
            <v>-138530.40000000002</v>
          </cell>
          <cell r="EY2304">
            <v>55.495254850245146</v>
          </cell>
          <cell r="EZ2304">
            <v>10517</v>
          </cell>
          <cell r="FA2304">
            <v>11525</v>
          </cell>
          <cell r="FB2304">
            <v>-1008</v>
          </cell>
          <cell r="FC2304">
            <v>-1.9857227364847136</v>
          </cell>
          <cell r="FD2304">
            <v>548</v>
          </cell>
          <cell r="FE2304">
            <v>2189.5</v>
          </cell>
          <cell r="FF2304">
            <v>-1641.5</v>
          </cell>
          <cell r="FG2304">
            <v>-3.0671930639232494</v>
          </cell>
          <cell r="FH2304">
            <v>64617</v>
          </cell>
          <cell r="FI2304">
            <v>44784</v>
          </cell>
          <cell r="FJ2304">
            <v>19833</v>
          </cell>
          <cell r="FK2304">
            <v>7.5494968822608506</v>
          </cell>
          <cell r="FL2304">
            <v>44029</v>
          </cell>
          <cell r="FM2304">
            <v>122396.5</v>
          </cell>
          <cell r="FN2304">
            <v>-78367.5</v>
          </cell>
          <cell r="FO2304">
            <v>-4.5823114132794798</v>
          </cell>
          <cell r="FP2304">
            <v>41861</v>
          </cell>
          <cell r="FQ2304">
            <v>64016</v>
          </cell>
          <cell r="FR2304">
            <v>-22155</v>
          </cell>
          <cell r="FS2304">
            <v>30.076306863583302</v>
          </cell>
          <cell r="FT2304">
            <v>1627</v>
          </cell>
          <cell r="FU2304">
            <v>12912.5</v>
          </cell>
          <cell r="FV2304">
            <v>-11285.5</v>
          </cell>
          <cell r="FW2304">
            <v>-2.0239421127571307</v>
          </cell>
          <cell r="FX2304">
            <v>53570</v>
          </cell>
          <cell r="FY2304">
            <v>73884.399999999994</v>
          </cell>
          <cell r="FZ2304">
            <v>-20314.400000000001</v>
          </cell>
          <cell r="GA2304">
            <v>-3.4587905688058767</v>
          </cell>
          <cell r="GB2304">
            <v>19663</v>
          </cell>
          <cell r="GC2304">
            <v>19512</v>
          </cell>
          <cell r="GD2304">
            <v>151</v>
          </cell>
          <cell r="GE2304">
            <v>-1.4057233833350657</v>
          </cell>
          <cell r="GF2304">
            <v>1254</v>
          </cell>
          <cell r="GG2304">
            <v>1067</v>
          </cell>
          <cell r="GH2304">
            <v>187</v>
          </cell>
          <cell r="GI2304">
            <v>3.1600017725494922E-2</v>
          </cell>
          <cell r="GJ2304">
            <v>10166</v>
          </cell>
          <cell r="GK2304">
            <v>8802</v>
          </cell>
          <cell r="GL2304">
            <v>1364</v>
          </cell>
          <cell r="GM2304">
            <v>11.399928133098904</v>
          </cell>
          <cell r="GN2304">
            <v>4911</v>
          </cell>
          <cell r="GO2304">
            <v>14475</v>
          </cell>
          <cell r="GP2304">
            <v>-9564</v>
          </cell>
          <cell r="GQ2304">
            <v>-1.2928236735427578</v>
          </cell>
          <cell r="GR2304">
            <v>1754</v>
          </cell>
          <cell r="GS2304">
            <v>2639</v>
          </cell>
          <cell r="GT2304">
            <v>-885</v>
          </cell>
          <cell r="GU2304">
            <v>-0.37493488882135689</v>
          </cell>
          <cell r="GV2304">
            <v>14836</v>
          </cell>
          <cell r="GW2304">
            <v>25026.400000000001</v>
          </cell>
          <cell r="GX2304">
            <v>-10190.4</v>
          </cell>
          <cell r="GY2304">
            <v>-4.5432906440888337</v>
          </cell>
          <cell r="GZ2304">
            <v>986</v>
          </cell>
          <cell r="HA2304">
            <v>2363</v>
          </cell>
          <cell r="HB2304">
            <v>-1377</v>
          </cell>
          <cell r="HC2304">
            <v>-4.0801702611529773</v>
          </cell>
          <cell r="HD2304">
            <v>204819</v>
          </cell>
          <cell r="HE2304">
            <v>370332.6</v>
          </cell>
          <cell r="HF2304">
            <v>-165513.59999999998</v>
          </cell>
          <cell r="HG2304">
            <v>14.658892748522149</v>
          </cell>
          <cell r="HH2304">
            <v>20496</v>
          </cell>
          <cell r="HI2304">
            <v>29637.200000000001</v>
          </cell>
          <cell r="HJ2304">
            <v>-9141.2000000000025</v>
          </cell>
          <cell r="HK2304">
            <v>-3.2433237629327154</v>
          </cell>
          <cell r="HL2304">
            <v>2018</v>
          </cell>
          <cell r="HM2304">
            <v>3233.1000000000004</v>
          </cell>
          <cell r="HN2304">
            <v>-1215.1000000000001</v>
          </cell>
          <cell r="HO2304">
            <v>-3.430834151249651</v>
          </cell>
          <cell r="HP2304">
            <v>6664</v>
          </cell>
          <cell r="HQ2304">
            <v>10033.799999999999</v>
          </cell>
          <cell r="HR2304">
            <v>-3369.7999999999997</v>
          </cell>
          <cell r="HS2304">
            <v>-3.0028476509834729</v>
          </cell>
          <cell r="HT2304">
            <v>35807</v>
          </cell>
          <cell r="HU2304">
            <v>70910</v>
          </cell>
          <cell r="HV2304">
            <v>-35103</v>
          </cell>
          <cell r="HW2304">
            <v>-3.6238822079940043</v>
          </cell>
          <cell r="HX2304">
            <v>8632</v>
          </cell>
          <cell r="HY2304">
            <v>6610</v>
          </cell>
          <cell r="HZ2304">
            <v>2022</v>
          </cell>
          <cell r="IA2304">
            <v>5.3997374877740061</v>
          </cell>
          <cell r="IB2304">
            <v>2898</v>
          </cell>
          <cell r="IC2304">
            <v>3854</v>
          </cell>
          <cell r="ID2304">
            <v>-956</v>
          </cell>
          <cell r="IE2304">
            <v>-1.5989976054080386</v>
          </cell>
          <cell r="IF2304">
            <v>3099</v>
          </cell>
          <cell r="IG2304">
            <v>7882</v>
          </cell>
          <cell r="IH2304">
            <v>-4783</v>
          </cell>
          <cell r="II2304">
            <v>-5.6756090521435754</v>
          </cell>
          <cell r="IJ2304">
            <v>32270</v>
          </cell>
          <cell r="IK2304">
            <v>75704.399999999994</v>
          </cell>
          <cell r="IL2304">
            <v>-43434.400000000001</v>
          </cell>
          <cell r="IM2304">
            <v>1.0667304179176358</v>
          </cell>
          <cell r="IN2304">
            <v>24118</v>
          </cell>
          <cell r="IO2304">
            <v>44963.5</v>
          </cell>
          <cell r="IP2304">
            <v>-20845.5</v>
          </cell>
          <cell r="IQ2304">
            <v>-4.5900266660936415</v>
          </cell>
          <cell r="IR2304">
            <v>4089</v>
          </cell>
          <cell r="IS2304">
            <v>6472.8</v>
          </cell>
          <cell r="IT2304">
            <v>-2383.8000000000002</v>
          </cell>
          <cell r="IU2304">
            <v>-0.80183172466481578</v>
          </cell>
          <cell r="IV2304">
            <v>15033</v>
          </cell>
          <cell r="IW2304">
            <v>28352.3</v>
          </cell>
          <cell r="IX2304">
            <v>-13319.299999999997</v>
          </cell>
          <cell r="IY2304">
            <v>-4.1657630587962249</v>
          </cell>
          <cell r="IZ2304">
            <v>23934</v>
          </cell>
          <cell r="JA2304">
            <v>43117</v>
          </cell>
          <cell r="JB2304">
            <v>-19183</v>
          </cell>
          <cell r="JC2304">
            <v>-4.8092725765138393</v>
          </cell>
          <cell r="JD2304">
            <v>20980</v>
          </cell>
          <cell r="JE2304">
            <v>32840</v>
          </cell>
          <cell r="JF2304">
            <v>-11860</v>
          </cell>
          <cell r="JG2304">
            <v>-3.9645948405964702</v>
          </cell>
          <cell r="JH2304">
            <v>4781</v>
          </cell>
          <cell r="JI2304">
            <v>6722.5</v>
          </cell>
          <cell r="JJ2304">
            <v>-1941.5</v>
          </cell>
          <cell r="JK2304">
            <v>-2.3647243924571586</v>
          </cell>
          <cell r="JL2304">
            <v>151113</v>
          </cell>
          <cell r="JM2304">
            <v>183292.3</v>
          </cell>
          <cell r="JN2304">
            <v>-32179.299999999985</v>
          </cell>
          <cell r="JO2304">
            <v>-5.2009546548456216</v>
          </cell>
          <cell r="JP2304">
            <v>8400</v>
          </cell>
          <cell r="JQ2304">
            <v>7039.5000000000009</v>
          </cell>
          <cell r="JR2304">
            <v>1360.5</v>
          </cell>
          <cell r="JS2304">
            <v>-0.62217125104860238</v>
          </cell>
          <cell r="JT2304">
            <v>13875</v>
          </cell>
          <cell r="JU2304">
            <v>26389</v>
          </cell>
          <cell r="JV2304">
            <v>-12513.999999999998</v>
          </cell>
          <cell r="JW2304">
            <v>-3.7151407391752849</v>
          </cell>
          <cell r="JX2304">
            <v>26831</v>
          </cell>
          <cell r="JY2304">
            <v>34424</v>
          </cell>
          <cell r="JZ2304">
            <v>-7593</v>
          </cell>
          <cell r="KA2304">
            <v>-3.0981582000070684</v>
          </cell>
          <cell r="KB2304">
            <v>22368</v>
          </cell>
          <cell r="KC2304">
            <v>39390.6</v>
          </cell>
          <cell r="KD2304">
            <v>-17022.599999999999</v>
          </cell>
          <cell r="KE2304">
            <v>-3.9999928813176919</v>
          </cell>
          <cell r="KF2304">
            <v>41879</v>
          </cell>
          <cell r="KG2304">
            <v>38768.5</v>
          </cell>
          <cell r="KH2304">
            <v>3110.5</v>
          </cell>
          <cell r="KI2304">
            <v>1.6348780571684813</v>
          </cell>
          <cell r="KJ2304">
            <v>37760</v>
          </cell>
          <cell r="KK2304">
            <v>37280.700000000004</v>
          </cell>
          <cell r="KL2304">
            <v>479.29999999999882</v>
          </cell>
          <cell r="KM2304">
            <v>-4.3719798796341198</v>
          </cell>
          <cell r="KN2304">
            <v>291625</v>
          </cell>
          <cell r="KO2304">
            <v>437157.59999999992</v>
          </cell>
          <cell r="KP2304">
            <v>-145532.6</v>
          </cell>
          <cell r="KQ2304">
            <v>-3.2558867643399192</v>
          </cell>
          <cell r="KR2304">
            <v>11069</v>
          </cell>
          <cell r="KS2304">
            <v>15802.3</v>
          </cell>
          <cell r="KT2304">
            <v>-4733.3</v>
          </cell>
          <cell r="KU2304">
            <v>-3.2959795041981677</v>
          </cell>
          <cell r="KV2304">
            <v>3543</v>
          </cell>
          <cell r="KW2304">
            <v>6221</v>
          </cell>
          <cell r="KX2304">
            <v>-2678</v>
          </cell>
          <cell r="KY2304">
            <v>-3.3392107889825944</v>
          </cell>
          <cell r="KZ2304">
            <v>15887</v>
          </cell>
          <cell r="LA2304">
            <v>28436</v>
          </cell>
          <cell r="LB2304">
            <v>-12549</v>
          </cell>
          <cell r="LC2304">
            <v>-5.1737349289426167</v>
          </cell>
          <cell r="LD2304">
            <v>3234</v>
          </cell>
          <cell r="LE2304">
            <v>4124.5</v>
          </cell>
          <cell r="LF2304">
            <v>-890.5</v>
          </cell>
          <cell r="LG2304">
            <v>2.1795413339587584</v>
          </cell>
          <cell r="LH2304">
            <v>44641</v>
          </cell>
          <cell r="LI2304">
            <v>66912.200000000012</v>
          </cell>
          <cell r="LJ2304">
            <v>-22271.199999999997</v>
          </cell>
          <cell r="LK2304">
            <v>-3.4317750994115412</v>
          </cell>
          <cell r="LL2304">
            <v>622</v>
          </cell>
          <cell r="LM2304">
            <v>1082</v>
          </cell>
          <cell r="LN2304">
            <v>-460</v>
          </cell>
          <cell r="LO2304">
            <v>8.8837027417291061</v>
          </cell>
          <cell r="LP2304">
            <v>104970</v>
          </cell>
          <cell r="LQ2304">
            <v>110455.5</v>
          </cell>
          <cell r="LR2304">
            <v>-5485.4999999999964</v>
          </cell>
          <cell r="LS2304">
            <v>0.55593390591918823</v>
          </cell>
          <cell r="LT2304">
            <v>23690</v>
          </cell>
          <cell r="LU2304">
            <v>58030.9</v>
          </cell>
          <cell r="LV2304">
            <v>-34340.9</v>
          </cell>
          <cell r="LW2304">
            <v>-6.7594870670653933</v>
          </cell>
          <cell r="LX2304">
            <v>43915</v>
          </cell>
          <cell r="LY2304">
            <v>81319</v>
          </cell>
          <cell r="LZ2304">
            <v>-37404</v>
          </cell>
          <cell r="MA2304">
            <v>-3.0448411799902422</v>
          </cell>
          <cell r="MB2304">
            <v>14772</v>
          </cell>
          <cell r="MC2304">
            <v>19937.399999999998</v>
          </cell>
          <cell r="MD2304">
            <v>-5165.3999999999996</v>
          </cell>
          <cell r="ME2304">
            <v>-0.28550321105182991</v>
          </cell>
          <cell r="MF2304">
            <v>10714</v>
          </cell>
          <cell r="MG2304">
            <v>18315.8</v>
          </cell>
          <cell r="MH2304">
            <v>-7601.8</v>
          </cell>
          <cell r="MI2304">
            <v>-3.8652657028250772</v>
          </cell>
          <cell r="MJ2304">
            <v>14568</v>
          </cell>
          <cell r="MK2304">
            <v>26521</v>
          </cell>
          <cell r="ML2304">
            <v>-11953</v>
          </cell>
          <cell r="MM2304">
            <v>-4.6806684109242367</v>
          </cell>
          <cell r="MN2304">
            <v>221970</v>
          </cell>
          <cell r="MO2304">
            <v>381802.89999999997</v>
          </cell>
          <cell r="MP2304">
            <v>-159832.9</v>
          </cell>
          <cell r="MQ2304">
            <v>-4.1871226598029736</v>
          </cell>
          <cell r="MR2304">
            <v>18178</v>
          </cell>
          <cell r="MS2304">
            <v>30130</v>
          </cell>
          <cell r="MT2304">
            <v>-11952</v>
          </cell>
          <cell r="MU2304">
            <v>-4.6094843861249482</v>
          </cell>
          <cell r="MV2304">
            <v>39016</v>
          </cell>
          <cell r="MW2304">
            <v>96755.400000000009</v>
          </cell>
          <cell r="MX2304">
            <v>-57739.4</v>
          </cell>
          <cell r="MY2304">
            <v>-5.1142396508495693</v>
          </cell>
          <cell r="MZ2304">
            <v>29672</v>
          </cell>
          <cell r="NA2304">
            <v>58354.8</v>
          </cell>
          <cell r="NB2304">
            <v>-28682.799999999999</v>
          </cell>
          <cell r="NC2304">
            <v>-1.6416297098905237</v>
          </cell>
          <cell r="ND2304">
            <v>1679</v>
          </cell>
          <cell r="NE2304">
            <v>2940</v>
          </cell>
          <cell r="NF2304">
            <v>-1261</v>
          </cell>
          <cell r="NG2304">
            <v>-3.3405716485957324</v>
          </cell>
          <cell r="NH2304">
            <v>24565</v>
          </cell>
          <cell r="NI2304">
            <v>32808.199999999997</v>
          </cell>
          <cell r="NJ2304">
            <v>-8243.1999999999989</v>
          </cell>
          <cell r="NK2304">
            <v>22.354089087264914</v>
          </cell>
          <cell r="NL2304">
            <v>6567</v>
          </cell>
          <cell r="NM2304">
            <v>17217</v>
          </cell>
          <cell r="NN2304">
            <v>-10650</v>
          </cell>
          <cell r="NO2304">
            <v>6.8587864752686896</v>
          </cell>
          <cell r="NP2304">
            <v>11777</v>
          </cell>
          <cell r="NQ2304">
            <v>17713</v>
          </cell>
          <cell r="NR2304">
            <v>-5935.9999999999991</v>
          </cell>
          <cell r="NS2304">
            <v>-2.0946283059392323</v>
          </cell>
          <cell r="NT2304">
            <v>86158</v>
          </cell>
          <cell r="NU2304">
            <v>124007.5</v>
          </cell>
          <cell r="NV2304">
            <v>-37849.5</v>
          </cell>
          <cell r="NW2304">
            <v>-2.0742774855603296</v>
          </cell>
          <cell r="NX2304">
            <v>4358</v>
          </cell>
          <cell r="NY2304">
            <v>1877</v>
          </cell>
          <cell r="NZ2304">
            <v>2481</v>
          </cell>
          <cell r="OA2304">
            <v>3.804862973572678</v>
          </cell>
          <cell r="PD2304" t="e">
            <v>#N/A</v>
          </cell>
          <cell r="PF2304" t="str">
            <v>р6.44.с41</v>
          </cell>
        </row>
        <row r="2305">
          <cell r="A2305" t="str">
            <v>ик</v>
          </cell>
          <cell r="E2305" t="str">
            <v>взыскано штрафов на сумму (тыс. руб.)</v>
          </cell>
          <cell r="S2305" t="str">
            <v>ик.вз</v>
          </cell>
          <cell r="T2305">
            <v>1696565.1213299998</v>
          </cell>
          <cell r="U2305">
            <v>2578120.9910000009</v>
          </cell>
          <cell r="V2305">
            <v>-881555.86967000051</v>
          </cell>
          <cell r="W2305">
            <v>1.1086227739816579</v>
          </cell>
          <cell r="X2305">
            <v>682736.52133000002</v>
          </cell>
          <cell r="Y2305">
            <v>1108353</v>
          </cell>
          <cell r="Z2305">
            <v>-425616.47867000004</v>
          </cell>
          <cell r="AA2305">
            <v>-4.1559539180413481</v>
          </cell>
          <cell r="AB2305">
            <v>14410.300000000001</v>
          </cell>
          <cell r="AC2305">
            <v>25883.100000000002</v>
          </cell>
          <cell r="AD2305">
            <v>-11472.8</v>
          </cell>
          <cell r="AE2305">
            <v>-0.38007601815328529</v>
          </cell>
          <cell r="AF2305">
            <v>6570</v>
          </cell>
          <cell r="AG2305">
            <v>15132.3</v>
          </cell>
          <cell r="AH2305">
            <v>-8562.2999999999993</v>
          </cell>
          <cell r="AI2305">
            <v>-4.7315254795365735</v>
          </cell>
          <cell r="AJ2305">
            <v>6332</v>
          </cell>
          <cell r="AK2305">
            <v>19728.5</v>
          </cell>
          <cell r="AL2305">
            <v>-13396.5</v>
          </cell>
          <cell r="AM2305">
            <v>-4.7197871358675743</v>
          </cell>
          <cell r="AN2305">
            <v>11475</v>
          </cell>
          <cell r="AO2305">
            <v>15613.5</v>
          </cell>
          <cell r="AP2305">
            <v>-4138.5</v>
          </cell>
          <cell r="AQ2305">
            <v>-3.0007370506059154</v>
          </cell>
          <cell r="AR2305">
            <v>3920</v>
          </cell>
          <cell r="AS2305">
            <v>8077</v>
          </cell>
          <cell r="AT2305">
            <v>-4157</v>
          </cell>
          <cell r="AU2305">
            <v>-4.3224240107021386</v>
          </cell>
          <cell r="AV2305">
            <v>16498</v>
          </cell>
          <cell r="AW2305">
            <v>34182</v>
          </cell>
          <cell r="AX2305">
            <v>-17684</v>
          </cell>
          <cell r="AY2305">
            <v>-4.1954909117078438</v>
          </cell>
          <cell r="AZ2305">
            <v>4727</v>
          </cell>
          <cell r="BA2305">
            <v>5041.3000000000011</v>
          </cell>
          <cell r="BB2305">
            <v>-314.30000000000018</v>
          </cell>
          <cell r="BC2305">
            <v>6.6823353744772773E-2</v>
          </cell>
          <cell r="BD2305">
            <v>7561.4213299999992</v>
          </cell>
          <cell r="BE2305">
            <v>10808.5</v>
          </cell>
          <cell r="BF2305">
            <v>-3247.0786700000008</v>
          </cell>
          <cell r="BG2305">
            <v>-3.7089589956476749</v>
          </cell>
          <cell r="BH2305">
            <v>13446.3</v>
          </cell>
          <cell r="BI2305">
            <v>19912</v>
          </cell>
          <cell r="BJ2305">
            <v>-6465.7</v>
          </cell>
          <cell r="BK2305">
            <v>-2.7187256322275712</v>
          </cell>
          <cell r="BL2305">
            <v>398047</v>
          </cell>
          <cell r="BM2305">
            <v>453310.3</v>
          </cell>
          <cell r="BN2305">
            <v>-55263.30000000001</v>
          </cell>
          <cell r="BO2305">
            <v>3.652977507941177</v>
          </cell>
          <cell r="BP2305">
            <v>138297.5</v>
          </cell>
          <cell r="BQ2305">
            <v>379379.20000000001</v>
          </cell>
          <cell r="BR2305">
            <v>-241081.7</v>
          </cell>
          <cell r="BS2305">
            <v>-4.4317151771508287</v>
          </cell>
          <cell r="BT2305">
            <v>1662</v>
          </cell>
          <cell r="BU2305">
            <v>5403.0999999999995</v>
          </cell>
          <cell r="BV2305">
            <v>-3741.0999999999995</v>
          </cell>
          <cell r="BW2305">
            <v>-3.9189620290018436</v>
          </cell>
          <cell r="BX2305">
            <v>8997</v>
          </cell>
          <cell r="BY2305">
            <v>19821</v>
          </cell>
          <cell r="BZ2305">
            <v>-10824</v>
          </cell>
          <cell r="CA2305">
            <v>-2.6831241338714853</v>
          </cell>
          <cell r="CB2305">
            <v>10053</v>
          </cell>
          <cell r="CC2305">
            <v>19760</v>
          </cell>
          <cell r="CD2305">
            <v>-9707</v>
          </cell>
          <cell r="CE2305">
            <v>-4.1997232532526443</v>
          </cell>
          <cell r="CF2305">
            <v>4561</v>
          </cell>
          <cell r="CG2305">
            <v>5210.5999999999995</v>
          </cell>
          <cell r="CH2305">
            <v>-649.59999999999991</v>
          </cell>
          <cell r="CI2305">
            <v>-1.2127268735886942</v>
          </cell>
          <cell r="CJ2305">
            <v>10904</v>
          </cell>
          <cell r="CK2305">
            <v>21040.5</v>
          </cell>
          <cell r="CL2305">
            <v>-10136.5</v>
          </cell>
          <cell r="CM2305">
            <v>-2.4616563532233253</v>
          </cell>
          <cell r="CN2305">
            <v>12595</v>
          </cell>
          <cell r="CO2305">
            <v>28805</v>
          </cell>
          <cell r="CP2305">
            <v>-16210</v>
          </cell>
          <cell r="CQ2305">
            <v>-3.3856994076530742</v>
          </cell>
          <cell r="CR2305">
            <v>12680</v>
          </cell>
          <cell r="CS2305">
            <v>21245.1</v>
          </cell>
          <cell r="CT2305">
            <v>-8565.1</v>
          </cell>
          <cell r="CU2305">
            <v>-3.2991226840496086</v>
          </cell>
          <cell r="CV2305">
            <v>188901.30000000002</v>
          </cell>
          <cell r="CW2305">
            <v>256510.10000000003</v>
          </cell>
          <cell r="CX2305">
            <v>-67608.800000000003</v>
          </cell>
          <cell r="CY2305">
            <v>-4.711345606559517</v>
          </cell>
          <cell r="CZ2305">
            <v>4926.7</v>
          </cell>
          <cell r="DA2305">
            <v>6868.2</v>
          </cell>
          <cell r="DB2305">
            <v>-1941.5</v>
          </cell>
          <cell r="DC2305">
            <v>-2.2421850572397588</v>
          </cell>
          <cell r="DD2305">
            <v>5455</v>
          </cell>
          <cell r="DE2305">
            <v>8639</v>
          </cell>
          <cell r="DF2305">
            <v>-3184</v>
          </cell>
          <cell r="DG2305">
            <v>3.7167449327201796</v>
          </cell>
          <cell r="DH2305">
            <v>3404</v>
          </cell>
          <cell r="DI2305">
            <v>8343.1</v>
          </cell>
          <cell r="DJ2305">
            <v>-4939.0999999999995</v>
          </cell>
          <cell r="DK2305">
            <v>-3.6458837612317732</v>
          </cell>
          <cell r="DL2305">
            <v>2395</v>
          </cell>
          <cell r="DM2305">
            <v>5911</v>
          </cell>
          <cell r="DN2305">
            <v>-3516</v>
          </cell>
          <cell r="DO2305">
            <v>-1.5172810826435408</v>
          </cell>
          <cell r="DP2305">
            <v>4904.3999999999996</v>
          </cell>
          <cell r="DQ2305">
            <v>8327.2999999999993</v>
          </cell>
          <cell r="DR2305">
            <v>-3422.8999999999996</v>
          </cell>
          <cell r="DS2305">
            <v>-4.4178410849319683</v>
          </cell>
          <cell r="DT2305">
            <v>15229</v>
          </cell>
          <cell r="DU2305">
            <v>19879.5</v>
          </cell>
          <cell r="DV2305">
            <v>-4650.5</v>
          </cell>
          <cell r="DW2305">
            <v>-4.6087713233758354</v>
          </cell>
          <cell r="DX2305">
            <v>131565</v>
          </cell>
          <cell r="DY2305">
            <v>166691</v>
          </cell>
          <cell r="DZ2305">
            <v>-35126</v>
          </cell>
          <cell r="EA2305">
            <v>-3.1534342547731198</v>
          </cell>
          <cell r="EB2305">
            <v>6433.5</v>
          </cell>
          <cell r="EC2305">
            <v>10949.8</v>
          </cell>
          <cell r="ED2305">
            <v>-4516.2999999999993</v>
          </cell>
          <cell r="EE2305">
            <v>-2.1733075716258812</v>
          </cell>
          <cell r="EF2305">
            <v>8860</v>
          </cell>
          <cell r="EG2305">
            <v>13399.599999999999</v>
          </cell>
          <cell r="EH2305">
            <v>-4539.5999999999995</v>
          </cell>
          <cell r="EI2305">
            <v>-1.4366905096540001</v>
          </cell>
          <cell r="EJ2305">
            <v>5728.7</v>
          </cell>
          <cell r="EK2305">
            <v>7501.6</v>
          </cell>
          <cell r="EL2305">
            <v>-1772.8999999999999</v>
          </cell>
          <cell r="EM2305">
            <v>1.3426532353472256</v>
          </cell>
          <cell r="EN2305">
            <v>134659.6</v>
          </cell>
          <cell r="EO2305">
            <v>173895.9</v>
          </cell>
          <cell r="EP2305">
            <v>-39236.300000000003</v>
          </cell>
          <cell r="EQ2305">
            <v>27.088018518609491</v>
          </cell>
          <cell r="ER2305">
            <v>2791.1</v>
          </cell>
          <cell r="ES2305">
            <v>4700</v>
          </cell>
          <cell r="ET2305">
            <v>-1908.9</v>
          </cell>
          <cell r="EU2305">
            <v>-1.2842345445449577</v>
          </cell>
          <cell r="EV2305">
            <v>45220</v>
          </cell>
          <cell r="EW2305">
            <v>63451.700000000004</v>
          </cell>
          <cell r="EX2305">
            <v>-18231.7</v>
          </cell>
          <cell r="EY2305">
            <v>13.769746856206117</v>
          </cell>
          <cell r="EZ2305">
            <v>10125</v>
          </cell>
          <cell r="FA2305">
            <v>8971</v>
          </cell>
          <cell r="FB2305">
            <v>1154</v>
          </cell>
          <cell r="FC2305">
            <v>3.4917322288769865</v>
          </cell>
          <cell r="FD2305">
            <v>522</v>
          </cell>
          <cell r="FE2305">
            <v>1281.5</v>
          </cell>
          <cell r="FF2305">
            <v>-759.5</v>
          </cell>
          <cell r="FG2305">
            <v>-3.048155232744302</v>
          </cell>
          <cell r="FH2305">
            <v>23714</v>
          </cell>
          <cell r="FI2305">
            <v>30998.5</v>
          </cell>
          <cell r="FJ2305">
            <v>-7284.5</v>
          </cell>
          <cell r="FK2305">
            <v>-1.2110217369750247</v>
          </cell>
          <cell r="FL2305">
            <v>39571.5</v>
          </cell>
          <cell r="FM2305">
            <v>46663.199999999997</v>
          </cell>
          <cell r="FN2305">
            <v>-7091.7000000000007</v>
          </cell>
          <cell r="FO2305">
            <v>27.961209744912082</v>
          </cell>
          <cell r="FP2305">
            <v>11730</v>
          </cell>
          <cell r="FQ2305">
            <v>16026</v>
          </cell>
          <cell r="FR2305">
            <v>-4296</v>
          </cell>
          <cell r="FS2305">
            <v>0.87011790936115851</v>
          </cell>
          <cell r="FT2305">
            <v>986</v>
          </cell>
          <cell r="FU2305">
            <v>1804</v>
          </cell>
          <cell r="FV2305">
            <v>-818</v>
          </cell>
          <cell r="FW2305">
            <v>-1.2153577287850512</v>
          </cell>
          <cell r="FX2305">
            <v>34689.699999999997</v>
          </cell>
          <cell r="FY2305">
            <v>54169.3</v>
          </cell>
          <cell r="FZ2305">
            <v>-19479.599999999999</v>
          </cell>
          <cell r="GA2305">
            <v>-3.3860721476360114</v>
          </cell>
          <cell r="GB2305">
            <v>12452.7</v>
          </cell>
          <cell r="GC2305">
            <v>14939</v>
          </cell>
          <cell r="GD2305">
            <v>-2486.3000000000002</v>
          </cell>
          <cell r="GE2305">
            <v>-3.2243576982340936</v>
          </cell>
          <cell r="GF2305">
            <v>1180</v>
          </cell>
          <cell r="GG2305">
            <v>1065</v>
          </cell>
          <cell r="GH2305">
            <v>115</v>
          </cell>
          <cell r="GI2305">
            <v>1.7199704532565168</v>
          </cell>
          <cell r="GJ2305">
            <v>2395</v>
          </cell>
          <cell r="GK2305">
            <v>7634</v>
          </cell>
          <cell r="GL2305">
            <v>-5239</v>
          </cell>
          <cell r="GM2305">
            <v>10.638162880038522</v>
          </cell>
          <cell r="GN2305">
            <v>3944</v>
          </cell>
          <cell r="GO2305">
            <v>3803</v>
          </cell>
          <cell r="GP2305">
            <v>141</v>
          </cell>
          <cell r="GQ2305">
            <v>-0.19135267781844723</v>
          </cell>
          <cell r="GR2305">
            <v>690</v>
          </cell>
          <cell r="GS2305">
            <v>2585</v>
          </cell>
          <cell r="GT2305">
            <v>-1895</v>
          </cell>
          <cell r="GU2305">
            <v>-1.1107875307629207</v>
          </cell>
          <cell r="GV2305">
            <v>13082</v>
          </cell>
          <cell r="GW2305">
            <v>21772.3</v>
          </cell>
          <cell r="GX2305">
            <v>-8690.2999999999993</v>
          </cell>
          <cell r="GY2305">
            <v>-3.2592285033898238</v>
          </cell>
          <cell r="GZ2305">
            <v>946</v>
          </cell>
          <cell r="HA2305">
            <v>2371</v>
          </cell>
          <cell r="HB2305">
            <v>-1425</v>
          </cell>
          <cell r="HC2305">
            <v>-4.2623689521896724</v>
          </cell>
          <cell r="HD2305">
            <v>181947.2</v>
          </cell>
          <cell r="HE2305">
            <v>256812.30000000002</v>
          </cell>
          <cell r="HF2305">
            <v>-74865.100000000006</v>
          </cell>
          <cell r="HG2305">
            <v>7.3575770572076173</v>
          </cell>
          <cell r="HH2305">
            <v>17846</v>
          </cell>
          <cell r="HI2305">
            <v>24505.699999999997</v>
          </cell>
          <cell r="HJ2305">
            <v>-6659.7</v>
          </cell>
          <cell r="HK2305">
            <v>-3.6026220207154527</v>
          </cell>
          <cell r="HL2305">
            <v>1265.5999999999999</v>
          </cell>
          <cell r="HM2305">
            <v>2430.2000000000003</v>
          </cell>
          <cell r="HN2305">
            <v>-1164.6000000000001</v>
          </cell>
          <cell r="HO2305">
            <v>-4.0468464060836506</v>
          </cell>
          <cell r="HP2305">
            <v>4906</v>
          </cell>
          <cell r="HQ2305">
            <v>7211.8</v>
          </cell>
          <cell r="HR2305">
            <v>-2305.8000000000002</v>
          </cell>
          <cell r="HS2305">
            <v>-2.2289120642120088</v>
          </cell>
          <cell r="HT2305">
            <v>38705.200000000004</v>
          </cell>
          <cell r="HU2305">
            <v>47126</v>
          </cell>
          <cell r="HV2305">
            <v>-8420.8000000000011</v>
          </cell>
          <cell r="HW2305">
            <v>-2.2954074972298093</v>
          </cell>
          <cell r="HX2305">
            <v>5652</v>
          </cell>
          <cell r="HY2305">
            <v>5530</v>
          </cell>
          <cell r="HZ2305">
            <v>122</v>
          </cell>
          <cell r="IA2305">
            <v>13.726217390932371</v>
          </cell>
          <cell r="IB2305">
            <v>2590</v>
          </cell>
          <cell r="IC2305">
            <v>3522</v>
          </cell>
          <cell r="ID2305">
            <v>-932</v>
          </cell>
          <cell r="IE2305">
            <v>-2.0856577392021993</v>
          </cell>
          <cell r="IF2305">
            <v>1146</v>
          </cell>
          <cell r="IG2305">
            <v>4765</v>
          </cell>
          <cell r="IH2305">
            <v>-3619</v>
          </cell>
          <cell r="II2305">
            <v>-5.1649324955672808</v>
          </cell>
          <cell r="IJ2305">
            <v>18764</v>
          </cell>
          <cell r="IK2305">
            <v>31477.599999999999</v>
          </cell>
          <cell r="IL2305">
            <v>-12713.6</v>
          </cell>
          <cell r="IM2305">
            <v>-0.97562752695735333</v>
          </cell>
          <cell r="IN2305">
            <v>23473.100000000002</v>
          </cell>
          <cell r="IO2305">
            <v>33803.5</v>
          </cell>
          <cell r="IP2305">
            <v>-10330.4</v>
          </cell>
          <cell r="IQ2305">
            <v>0.28997062141947971</v>
          </cell>
          <cell r="IR2305">
            <v>3938</v>
          </cell>
          <cell r="IS2305">
            <v>6217.3</v>
          </cell>
          <cell r="IT2305">
            <v>-2279.3000000000002</v>
          </cell>
          <cell r="IU2305">
            <v>-0.90015214908300101</v>
          </cell>
          <cell r="IV2305">
            <v>16301</v>
          </cell>
          <cell r="IW2305">
            <v>24499.8</v>
          </cell>
          <cell r="IX2305">
            <v>-8198.8000000000011</v>
          </cell>
          <cell r="IY2305">
            <v>-2.9589068639812677</v>
          </cell>
          <cell r="IZ2305">
            <v>21931.4</v>
          </cell>
          <cell r="JA2305">
            <v>31060</v>
          </cell>
          <cell r="JB2305">
            <v>-9128.5999999999985</v>
          </cell>
          <cell r="JC2305">
            <v>-4.847034488915976</v>
          </cell>
          <cell r="JD2305">
            <v>21014.7</v>
          </cell>
          <cell r="JE2305">
            <v>29882.899999999998</v>
          </cell>
          <cell r="JF2305">
            <v>-8868.2000000000025</v>
          </cell>
          <cell r="JG2305">
            <v>-3.0010524931325611</v>
          </cell>
          <cell r="JH2305">
            <v>4414.2</v>
          </cell>
          <cell r="JI2305">
            <v>4780.5</v>
          </cell>
          <cell r="JJ2305">
            <v>-366.30000000000007</v>
          </cell>
          <cell r="JK2305">
            <v>2.3214108601894878E-2</v>
          </cell>
          <cell r="JL2305">
            <v>93287.4</v>
          </cell>
          <cell r="JM2305">
            <v>144675.70000000001</v>
          </cell>
          <cell r="JN2305">
            <v>-51388.30000000001</v>
          </cell>
          <cell r="JO2305">
            <v>-5.2020961380562545</v>
          </cell>
          <cell r="JP2305">
            <v>4733</v>
          </cell>
          <cell r="JQ2305">
            <v>5717.7999999999993</v>
          </cell>
          <cell r="JR2305">
            <v>-984.80000000000007</v>
          </cell>
          <cell r="JS2305">
            <v>-2.6199140641626784</v>
          </cell>
          <cell r="JT2305">
            <v>9272.4</v>
          </cell>
          <cell r="JU2305">
            <v>20969.8</v>
          </cell>
          <cell r="JV2305">
            <v>-11697.400000000001</v>
          </cell>
          <cell r="JW2305">
            <v>-4.5012649256740911</v>
          </cell>
          <cell r="JX2305">
            <v>19434</v>
          </cell>
          <cell r="JY2305">
            <v>29151.9</v>
          </cell>
          <cell r="JZ2305">
            <v>-9717.9</v>
          </cell>
          <cell r="KA2305">
            <v>-2.2178916253215588</v>
          </cell>
          <cell r="KB2305">
            <v>21550</v>
          </cell>
          <cell r="KC2305">
            <v>31481.8</v>
          </cell>
          <cell r="KD2305">
            <v>-9931.7999999999993</v>
          </cell>
          <cell r="KE2305">
            <v>-2.167447244771215</v>
          </cell>
          <cell r="KF2305">
            <v>20309</v>
          </cell>
          <cell r="KG2305">
            <v>28711.5</v>
          </cell>
          <cell r="KH2305">
            <v>-8402.5</v>
          </cell>
          <cell r="KI2305">
            <v>0.62359176193786969</v>
          </cell>
          <cell r="KJ2305">
            <v>17989</v>
          </cell>
          <cell r="KK2305">
            <v>28642.899999999998</v>
          </cell>
          <cell r="KL2305">
            <v>-10653.900000000001</v>
          </cell>
          <cell r="KM2305">
            <v>-4.8495401908486047</v>
          </cell>
          <cell r="KN2305">
            <v>247137.1</v>
          </cell>
          <cell r="KO2305">
            <v>363626.69099999999</v>
          </cell>
          <cell r="KP2305">
            <v>-116489.591</v>
          </cell>
          <cell r="KQ2305">
            <v>-1.4995630232988146</v>
          </cell>
          <cell r="KR2305">
            <v>10760.800000000001</v>
          </cell>
          <cell r="KS2305">
            <v>11075.2</v>
          </cell>
          <cell r="KT2305">
            <v>-314.40000000000009</v>
          </cell>
          <cell r="KU2305">
            <v>-0.71802296350775485</v>
          </cell>
          <cell r="KV2305">
            <v>3125</v>
          </cell>
          <cell r="KW2305">
            <v>5762.991</v>
          </cell>
          <cell r="KX2305">
            <v>-2637.991</v>
          </cell>
          <cell r="KY2305">
            <v>-3.122777236914926</v>
          </cell>
          <cell r="KZ2305">
            <v>15542</v>
          </cell>
          <cell r="LA2305">
            <v>25277</v>
          </cell>
          <cell r="LB2305">
            <v>-9735</v>
          </cell>
          <cell r="LC2305">
            <v>-4.4656287401910912</v>
          </cell>
          <cell r="LD2305">
            <v>3047.3</v>
          </cell>
          <cell r="LE2305">
            <v>3966</v>
          </cell>
          <cell r="LF2305">
            <v>-918.7</v>
          </cell>
          <cell r="LG2305">
            <v>0.16799355987547759</v>
          </cell>
          <cell r="LH2305">
            <v>40305</v>
          </cell>
          <cell r="LI2305">
            <v>48773.1</v>
          </cell>
          <cell r="LJ2305">
            <v>-8468.1</v>
          </cell>
          <cell r="LK2305">
            <v>-1.7250513458901582</v>
          </cell>
          <cell r="LL2305">
            <v>644</v>
          </cell>
          <cell r="LM2305">
            <v>1251</v>
          </cell>
          <cell r="LN2305">
            <v>-607</v>
          </cell>
          <cell r="LO2305">
            <v>0.21840504494204604</v>
          </cell>
          <cell r="LP2305">
            <v>79002</v>
          </cell>
          <cell r="LQ2305">
            <v>91729.5</v>
          </cell>
          <cell r="LR2305">
            <v>-12727.499999999998</v>
          </cell>
          <cell r="LS2305">
            <v>-1.048075268323569</v>
          </cell>
          <cell r="LT2305">
            <v>18565.599999999999</v>
          </cell>
          <cell r="LU2305">
            <v>47501.200000000004</v>
          </cell>
          <cell r="LV2305">
            <v>-28935.600000000002</v>
          </cell>
          <cell r="LW2305">
            <v>-5.8084105015890426</v>
          </cell>
          <cell r="LX2305">
            <v>37813.9</v>
          </cell>
          <cell r="LY2305">
            <v>70337.399999999994</v>
          </cell>
          <cell r="LZ2305">
            <v>-32523.499999999996</v>
          </cell>
          <cell r="MA2305">
            <v>-2.6610572169698177</v>
          </cell>
          <cell r="MB2305">
            <v>11946</v>
          </cell>
          <cell r="MC2305">
            <v>16493.2</v>
          </cell>
          <cell r="MD2305">
            <v>-4547.1999999999989</v>
          </cell>
          <cell r="ME2305">
            <v>-0.72698954194014564</v>
          </cell>
          <cell r="MF2305">
            <v>11200</v>
          </cell>
          <cell r="MG2305">
            <v>16727.099999999999</v>
          </cell>
          <cell r="MH2305">
            <v>-5527.1</v>
          </cell>
          <cell r="MI2305">
            <v>-3.4716488633111613</v>
          </cell>
          <cell r="MJ2305">
            <v>15185.5</v>
          </cell>
          <cell r="MK2305">
            <v>24733</v>
          </cell>
          <cell r="ML2305">
            <v>-9547.5</v>
          </cell>
          <cell r="MM2305">
            <v>-3.260768120821063</v>
          </cell>
          <cell r="MN2305">
            <v>133206.29999999999</v>
          </cell>
          <cell r="MO2305">
            <v>220078.00000000003</v>
          </cell>
          <cell r="MP2305">
            <v>-86871.700000000012</v>
          </cell>
          <cell r="MQ2305">
            <v>-4.3377072299715733</v>
          </cell>
          <cell r="MR2305">
            <v>15667</v>
          </cell>
          <cell r="MS2305">
            <v>23852</v>
          </cell>
          <cell r="MT2305">
            <v>-8185</v>
          </cell>
          <cell r="MU2305">
            <v>-3.8661856399037671</v>
          </cell>
          <cell r="MV2305">
            <v>39605.300000000003</v>
          </cell>
          <cell r="MW2305">
            <v>61801.5</v>
          </cell>
          <cell r="MX2305">
            <v>-22196.199999999997</v>
          </cell>
          <cell r="MY2305">
            <v>-5.5986888507649066</v>
          </cell>
          <cell r="MZ2305">
            <v>26292</v>
          </cell>
          <cell r="NA2305">
            <v>43462</v>
          </cell>
          <cell r="NB2305">
            <v>-17170</v>
          </cell>
          <cell r="NC2305">
            <v>-1.9322989467879506</v>
          </cell>
          <cell r="ND2305">
            <v>1878</v>
          </cell>
          <cell r="NE2305">
            <v>2901</v>
          </cell>
          <cell r="NF2305">
            <v>-1023</v>
          </cell>
          <cell r="NG2305">
            <v>-2.7965497672552266</v>
          </cell>
          <cell r="NH2305">
            <v>12522</v>
          </cell>
          <cell r="NI2305">
            <v>20529.5</v>
          </cell>
          <cell r="NJ2305">
            <v>-8007.5</v>
          </cell>
          <cell r="NK2305">
            <v>-3.8778889180036309</v>
          </cell>
          <cell r="NL2305">
            <v>4943</v>
          </cell>
          <cell r="NM2305">
            <v>15388</v>
          </cell>
          <cell r="NN2305">
            <v>-10445</v>
          </cell>
          <cell r="NO2305">
            <v>-1.8811699399272377</v>
          </cell>
          <cell r="NP2305">
            <v>8908</v>
          </cell>
          <cell r="NQ2305">
            <v>9896.5</v>
          </cell>
          <cell r="NR2305">
            <v>-988.50000000000023</v>
          </cell>
          <cell r="NS2305">
            <v>3.1342995530669798E-2</v>
          </cell>
          <cell r="NT2305">
            <v>21871</v>
          </cell>
          <cell r="NU2305">
            <v>40138.5</v>
          </cell>
          <cell r="NV2305">
            <v>-18267.5</v>
          </cell>
          <cell r="NW2305">
            <v>-3.1333199910887881</v>
          </cell>
          <cell r="NX2305">
            <v>1520</v>
          </cell>
          <cell r="NY2305">
            <v>2109</v>
          </cell>
          <cell r="NZ2305">
            <v>-589</v>
          </cell>
          <cell r="OA2305">
            <v>-2.2439203382545156</v>
          </cell>
          <cell r="PD2305" t="e">
            <v>#N/A</v>
          </cell>
        </row>
        <row r="2306">
          <cell r="A2306" t="str">
            <v>пас</v>
          </cell>
          <cell r="B2306" t="str">
            <v>В т.ч. по линии паспортной работы</v>
          </cell>
          <cell r="S2306" t="str">
            <v>пас.ре</v>
          </cell>
          <cell r="T2306">
            <v>956696</v>
          </cell>
          <cell r="U2306">
            <v>1284243</v>
          </cell>
          <cell r="V2306">
            <v>-327547</v>
          </cell>
          <cell r="W2306">
            <v>-1.8412764892662228</v>
          </cell>
          <cell r="X2306">
            <v>223973</v>
          </cell>
          <cell r="Y2306">
            <v>290607</v>
          </cell>
          <cell r="Z2306">
            <v>-66634</v>
          </cell>
          <cell r="AA2306">
            <v>-1.8971307221699911</v>
          </cell>
          <cell r="AB2306">
            <v>8459</v>
          </cell>
          <cell r="AC2306">
            <v>11509</v>
          </cell>
          <cell r="AD2306">
            <v>-3050</v>
          </cell>
          <cell r="AE2306">
            <v>-3.6338746718952173</v>
          </cell>
          <cell r="AF2306">
            <v>9936</v>
          </cell>
          <cell r="AG2306">
            <v>15095</v>
          </cell>
          <cell r="AH2306">
            <v>-5159</v>
          </cell>
          <cell r="AI2306">
            <v>-3.1950392756829387</v>
          </cell>
          <cell r="AJ2306">
            <v>6626</v>
          </cell>
          <cell r="AK2306">
            <v>11196</v>
          </cell>
          <cell r="AL2306">
            <v>-4570</v>
          </cell>
          <cell r="AM2306">
            <v>6.4535674677664359</v>
          </cell>
          <cell r="AN2306">
            <v>12579</v>
          </cell>
          <cell r="AO2306">
            <v>14307</v>
          </cell>
          <cell r="AP2306">
            <v>-1728</v>
          </cell>
          <cell r="AQ2306">
            <v>-1.8585941258239993</v>
          </cell>
          <cell r="AR2306">
            <v>5345</v>
          </cell>
          <cell r="AS2306">
            <v>7593</v>
          </cell>
          <cell r="AT2306">
            <v>-2248</v>
          </cell>
          <cell r="AU2306">
            <v>-1.6696665308858594</v>
          </cell>
          <cell r="AV2306">
            <v>8463</v>
          </cell>
          <cell r="AW2306">
            <v>9137</v>
          </cell>
          <cell r="AX2306">
            <v>-674</v>
          </cell>
          <cell r="AY2306">
            <v>-0.54774549181353616</v>
          </cell>
          <cell r="AZ2306">
            <v>4335</v>
          </cell>
          <cell r="BA2306">
            <v>5414</v>
          </cell>
          <cell r="BB2306">
            <v>-1079</v>
          </cell>
          <cell r="BC2306">
            <v>2.6042212264250959</v>
          </cell>
          <cell r="BD2306">
            <v>6275</v>
          </cell>
          <cell r="BE2306">
            <v>8860</v>
          </cell>
          <cell r="BF2306">
            <v>-2585</v>
          </cell>
          <cell r="BG2306">
            <v>0.92615185220019136</v>
          </cell>
          <cell r="BH2306">
            <v>10112</v>
          </cell>
          <cell r="BI2306">
            <v>11465</v>
          </cell>
          <cell r="BJ2306">
            <v>-1353</v>
          </cell>
          <cell r="BK2306">
            <v>0.52743481438406747</v>
          </cell>
          <cell r="BL2306">
            <v>53280</v>
          </cell>
          <cell r="BM2306">
            <v>68333</v>
          </cell>
          <cell r="BN2306">
            <v>-15053</v>
          </cell>
          <cell r="BO2306">
            <v>-0.24066790475844907</v>
          </cell>
          <cell r="BP2306">
            <v>57574</v>
          </cell>
          <cell r="BQ2306">
            <v>67230</v>
          </cell>
          <cell r="BR2306">
            <v>-9656</v>
          </cell>
          <cell r="BS2306">
            <v>-1.9359606456520173</v>
          </cell>
          <cell r="BT2306">
            <v>2311</v>
          </cell>
          <cell r="BU2306">
            <v>5911</v>
          </cell>
          <cell r="BV2306">
            <v>-3600</v>
          </cell>
          <cell r="BW2306">
            <v>-3.6859180431451377</v>
          </cell>
          <cell r="BX2306">
            <v>5134</v>
          </cell>
          <cell r="BY2306">
            <v>8967</v>
          </cell>
          <cell r="BZ2306">
            <v>-3833</v>
          </cell>
          <cell r="CA2306">
            <v>-2.1924557265265516</v>
          </cell>
          <cell r="CB2306">
            <v>3828</v>
          </cell>
          <cell r="CC2306">
            <v>7123</v>
          </cell>
          <cell r="CD2306">
            <v>-3295</v>
          </cell>
          <cell r="CE2306">
            <v>-2.5864079482675422</v>
          </cell>
          <cell r="CF2306">
            <v>4198</v>
          </cell>
          <cell r="CG2306">
            <v>8118</v>
          </cell>
          <cell r="CH2306">
            <v>-3920</v>
          </cell>
          <cell r="CI2306">
            <v>-5.7186892320356286E-2</v>
          </cell>
          <cell r="CJ2306">
            <v>7039</v>
          </cell>
          <cell r="CK2306">
            <v>9384</v>
          </cell>
          <cell r="CL2306">
            <v>-2345</v>
          </cell>
          <cell r="CM2306">
            <v>-2.7151053132905023</v>
          </cell>
          <cell r="CN2306">
            <v>8920</v>
          </cell>
          <cell r="CO2306">
            <v>10789</v>
          </cell>
          <cell r="CP2306">
            <v>-1869</v>
          </cell>
          <cell r="CQ2306">
            <v>-1.105079899381751</v>
          </cell>
          <cell r="CR2306">
            <v>9559</v>
          </cell>
          <cell r="CS2306">
            <v>10176</v>
          </cell>
          <cell r="CT2306">
            <v>-617</v>
          </cell>
          <cell r="CU2306">
            <v>0.73930422848391175</v>
          </cell>
          <cell r="CV2306">
            <v>66644</v>
          </cell>
          <cell r="CW2306">
            <v>94606</v>
          </cell>
          <cell r="CX2306">
            <v>-27962</v>
          </cell>
          <cell r="CY2306">
            <v>-0.98928711327478269</v>
          </cell>
          <cell r="CZ2306">
            <v>2829</v>
          </cell>
          <cell r="DA2306">
            <v>3610</v>
          </cell>
          <cell r="DB2306">
            <v>-781</v>
          </cell>
          <cell r="DC2306">
            <v>-3.0326221324141209</v>
          </cell>
          <cell r="DD2306">
            <v>6387</v>
          </cell>
          <cell r="DE2306">
            <v>6894</v>
          </cell>
          <cell r="DF2306">
            <v>-507</v>
          </cell>
          <cell r="DG2306">
            <v>4.2415599092809906</v>
          </cell>
          <cell r="DH2306">
            <v>4657</v>
          </cell>
          <cell r="DI2306">
            <v>5843</v>
          </cell>
          <cell r="DJ2306">
            <v>-1186</v>
          </cell>
          <cell r="DK2306">
            <v>-1.3107872710041981</v>
          </cell>
          <cell r="DL2306">
            <v>250</v>
          </cell>
          <cell r="DM2306">
            <v>244</v>
          </cell>
          <cell r="DN2306">
            <v>6</v>
          </cell>
          <cell r="DO2306">
            <v>-2.3194643711142975E-2</v>
          </cell>
          <cell r="DP2306">
            <v>4914</v>
          </cell>
          <cell r="DQ2306">
            <v>6594</v>
          </cell>
          <cell r="DR2306">
            <v>-1680</v>
          </cell>
          <cell r="DS2306">
            <v>-1.730033962529002</v>
          </cell>
          <cell r="DT2306">
            <v>5030</v>
          </cell>
          <cell r="DU2306">
            <v>9395</v>
          </cell>
          <cell r="DV2306">
            <v>-4365</v>
          </cell>
          <cell r="DW2306">
            <v>-1.4214328623850623</v>
          </cell>
          <cell r="DX2306">
            <v>28881</v>
          </cell>
          <cell r="DY2306">
            <v>45113</v>
          </cell>
          <cell r="DZ2306">
            <v>-16232</v>
          </cell>
          <cell r="EA2306">
            <v>-0.96066827946321864</v>
          </cell>
          <cell r="EB2306">
            <v>5124</v>
          </cell>
          <cell r="EC2306">
            <v>6898</v>
          </cell>
          <cell r="ED2306">
            <v>-1774</v>
          </cell>
          <cell r="EE2306">
            <v>-1.6932676715335515</v>
          </cell>
          <cell r="EF2306">
            <v>3894</v>
          </cell>
          <cell r="EG2306">
            <v>4922</v>
          </cell>
          <cell r="EH2306">
            <v>-1028</v>
          </cell>
          <cell r="EI2306">
            <v>1.40677546247163</v>
          </cell>
          <cell r="EJ2306">
            <v>4678</v>
          </cell>
          <cell r="EK2306">
            <v>5093</v>
          </cell>
          <cell r="EL2306">
            <v>-415</v>
          </cell>
          <cell r="EM2306">
            <v>0.77984873350143058</v>
          </cell>
          <cell r="EN2306">
            <v>77219</v>
          </cell>
          <cell r="EO2306">
            <v>108601</v>
          </cell>
          <cell r="EP2306">
            <v>-31382</v>
          </cell>
          <cell r="EQ2306">
            <v>-2.6278733641903997</v>
          </cell>
          <cell r="ER2306">
            <v>1228</v>
          </cell>
          <cell r="ES2306">
            <v>2403</v>
          </cell>
          <cell r="ET2306">
            <v>-1175</v>
          </cell>
          <cell r="EU2306">
            <v>-2.1873439189535042</v>
          </cell>
          <cell r="EV2306">
            <v>25412</v>
          </cell>
          <cell r="EW2306">
            <v>33917</v>
          </cell>
          <cell r="EX2306">
            <v>-8505</v>
          </cell>
          <cell r="EY2306">
            <v>-2.6773334950721734</v>
          </cell>
          <cell r="EZ2306">
            <v>6495</v>
          </cell>
          <cell r="FA2306">
            <v>8522</v>
          </cell>
          <cell r="FB2306">
            <v>-2027</v>
          </cell>
          <cell r="FC2306">
            <v>-0.73651963439383417</v>
          </cell>
          <cell r="FD2306">
            <v>2367</v>
          </cell>
          <cell r="FE2306">
            <v>3751</v>
          </cell>
          <cell r="FF2306">
            <v>-1384</v>
          </cell>
          <cell r="FG2306">
            <v>-3.2416677700596805</v>
          </cell>
          <cell r="FH2306">
            <v>16722</v>
          </cell>
          <cell r="FI2306">
            <v>20274</v>
          </cell>
          <cell r="FJ2306">
            <v>-3552</v>
          </cell>
          <cell r="FK2306">
            <v>3.2263662373682318</v>
          </cell>
          <cell r="FL2306">
            <v>16833</v>
          </cell>
          <cell r="FM2306">
            <v>32382</v>
          </cell>
          <cell r="FN2306">
            <v>-15549</v>
          </cell>
          <cell r="FO2306">
            <v>-2.2745828114094535</v>
          </cell>
          <cell r="FP2306">
            <v>4842</v>
          </cell>
          <cell r="FQ2306">
            <v>2239</v>
          </cell>
          <cell r="FR2306">
            <v>2603</v>
          </cell>
          <cell r="FS2306">
            <v>2.9035418012743328</v>
          </cell>
          <cell r="FT2306">
            <v>3320</v>
          </cell>
          <cell r="FU2306">
            <v>5113</v>
          </cell>
          <cell r="FV2306">
            <v>-1793</v>
          </cell>
          <cell r="FW2306">
            <v>-0.92203121519365028</v>
          </cell>
          <cell r="FX2306">
            <v>57832</v>
          </cell>
          <cell r="FY2306">
            <v>89255</v>
          </cell>
          <cell r="FZ2306">
            <v>-31423</v>
          </cell>
          <cell r="GA2306">
            <v>-2.4581105869374964</v>
          </cell>
          <cell r="GB2306">
            <v>16803</v>
          </cell>
          <cell r="GC2306">
            <v>37472</v>
          </cell>
          <cell r="GD2306">
            <v>-20669</v>
          </cell>
          <cell r="GE2306">
            <v>-2.8295193457866588</v>
          </cell>
          <cell r="GF2306">
            <v>3198</v>
          </cell>
          <cell r="GG2306">
            <v>3371</v>
          </cell>
          <cell r="GH2306">
            <v>-173</v>
          </cell>
          <cell r="GI2306">
            <v>-0.17532942412275454</v>
          </cell>
          <cell r="GJ2306">
            <v>7579</v>
          </cell>
          <cell r="GK2306">
            <v>8411</v>
          </cell>
          <cell r="GL2306">
            <v>-832</v>
          </cell>
          <cell r="GM2306">
            <v>-1.0896288342877298</v>
          </cell>
          <cell r="GN2306">
            <v>6018</v>
          </cell>
          <cell r="GO2306">
            <v>6900</v>
          </cell>
          <cell r="GP2306">
            <v>-882</v>
          </cell>
          <cell r="GQ2306">
            <v>-1.1338512730621826</v>
          </cell>
          <cell r="GR2306">
            <v>2040</v>
          </cell>
          <cell r="GS2306">
            <v>3316</v>
          </cell>
          <cell r="GT2306">
            <v>-1276</v>
          </cell>
          <cell r="GU2306">
            <v>-4.2992028242485496</v>
          </cell>
          <cell r="GV2306">
            <v>17888</v>
          </cell>
          <cell r="GW2306">
            <v>23919</v>
          </cell>
          <cell r="GX2306">
            <v>-6031</v>
          </cell>
          <cell r="GY2306">
            <v>-1.8058032514295954</v>
          </cell>
          <cell r="GZ2306">
            <v>4306</v>
          </cell>
          <cell r="HA2306">
            <v>5866</v>
          </cell>
          <cell r="HB2306">
            <v>-1560</v>
          </cell>
          <cell r="HC2306">
            <v>-1.3003731468633741</v>
          </cell>
          <cell r="HD2306">
            <v>196936</v>
          </cell>
          <cell r="HE2306">
            <v>261904</v>
          </cell>
          <cell r="HF2306">
            <v>-64968</v>
          </cell>
          <cell r="HG2306">
            <v>-1.4609329708874708</v>
          </cell>
          <cell r="HH2306">
            <v>27190</v>
          </cell>
          <cell r="HI2306">
            <v>32640</v>
          </cell>
          <cell r="HJ2306">
            <v>-5450</v>
          </cell>
          <cell r="HK2306">
            <v>-1.0747584816428286</v>
          </cell>
          <cell r="HL2306">
            <v>2805</v>
          </cell>
          <cell r="HM2306">
            <v>4942</v>
          </cell>
          <cell r="HN2306">
            <v>-2137</v>
          </cell>
          <cell r="HO2306">
            <v>-2.8856115798466133</v>
          </cell>
          <cell r="HP2306">
            <v>4458</v>
          </cell>
          <cell r="HQ2306">
            <v>6139</v>
          </cell>
          <cell r="HR2306">
            <v>-1681</v>
          </cell>
          <cell r="HS2306">
            <v>-2.4542460839153941</v>
          </cell>
          <cell r="HT2306">
            <v>33559</v>
          </cell>
          <cell r="HU2306">
            <v>33477</v>
          </cell>
          <cell r="HV2306">
            <v>82</v>
          </cell>
          <cell r="HW2306">
            <v>1.062935248440342</v>
          </cell>
          <cell r="HX2306">
            <v>7792</v>
          </cell>
          <cell r="HY2306">
            <v>11411</v>
          </cell>
          <cell r="HZ2306">
            <v>-3619</v>
          </cell>
          <cell r="IA2306">
            <v>-1.6685425322012819</v>
          </cell>
          <cell r="IB2306">
            <v>9072</v>
          </cell>
          <cell r="IC2306">
            <v>13855</v>
          </cell>
          <cell r="ID2306">
            <v>-4783</v>
          </cell>
          <cell r="IE2306">
            <v>-2.8826979625907247</v>
          </cell>
          <cell r="IF2306">
            <v>4480</v>
          </cell>
          <cell r="IG2306">
            <v>8500</v>
          </cell>
          <cell r="IH2306">
            <v>-4020</v>
          </cell>
          <cell r="II2306">
            <v>55.050984794763721</v>
          </cell>
          <cell r="IJ2306">
            <v>22922</v>
          </cell>
          <cell r="IK2306">
            <v>25683</v>
          </cell>
          <cell r="IL2306">
            <v>-2761</v>
          </cell>
          <cell r="IM2306">
            <v>-0.76543122198729874</v>
          </cell>
          <cell r="IN2306">
            <v>17006</v>
          </cell>
          <cell r="IO2306">
            <v>24389</v>
          </cell>
          <cell r="IP2306">
            <v>-7383</v>
          </cell>
          <cell r="IQ2306">
            <v>-2.1780650612428882</v>
          </cell>
          <cell r="IR2306">
            <v>6117</v>
          </cell>
          <cell r="IS2306">
            <v>8997</v>
          </cell>
          <cell r="IT2306">
            <v>-2880</v>
          </cell>
          <cell r="IU2306">
            <v>-3.2107963205421863</v>
          </cell>
          <cell r="IV2306">
            <v>13515</v>
          </cell>
          <cell r="IW2306">
            <v>23971</v>
          </cell>
          <cell r="IX2306">
            <v>-10456</v>
          </cell>
          <cell r="IY2306">
            <v>-3.020474747532587</v>
          </cell>
          <cell r="IZ2306">
            <v>15792</v>
          </cell>
          <cell r="JA2306">
            <v>25951</v>
          </cell>
          <cell r="JB2306">
            <v>-10159</v>
          </cell>
          <cell r="JC2306">
            <v>-2.7660646825925905</v>
          </cell>
          <cell r="JD2306">
            <v>21191</v>
          </cell>
          <cell r="JE2306">
            <v>28474</v>
          </cell>
          <cell r="JF2306">
            <v>-7283</v>
          </cell>
          <cell r="JG2306">
            <v>1.1004750288039284</v>
          </cell>
          <cell r="JH2306">
            <v>11037</v>
          </cell>
          <cell r="JI2306">
            <v>13475</v>
          </cell>
          <cell r="JJ2306">
            <v>-2438</v>
          </cell>
          <cell r="JK2306">
            <v>-1.3467320274867627</v>
          </cell>
          <cell r="JL2306">
            <v>78599</v>
          </cell>
          <cell r="JM2306">
            <v>100105</v>
          </cell>
          <cell r="JN2306">
            <v>-21506</v>
          </cell>
          <cell r="JO2306">
            <v>-2.4537434507852915</v>
          </cell>
          <cell r="JP2306">
            <v>5254</v>
          </cell>
          <cell r="JQ2306">
            <v>6794</v>
          </cell>
          <cell r="JR2306">
            <v>-1540</v>
          </cell>
          <cell r="JS2306">
            <v>-2.527823395397629</v>
          </cell>
          <cell r="JT2306">
            <v>19068</v>
          </cell>
          <cell r="JU2306">
            <v>27369</v>
          </cell>
          <cell r="JV2306">
            <v>-8301</v>
          </cell>
          <cell r="JW2306">
            <v>-3.0162803328704206</v>
          </cell>
          <cell r="JX2306">
            <v>12326</v>
          </cell>
          <cell r="JY2306">
            <v>13198</v>
          </cell>
          <cell r="JZ2306">
            <v>-872</v>
          </cell>
          <cell r="KA2306">
            <v>0.61878245973538459</v>
          </cell>
          <cell r="KB2306">
            <v>11999</v>
          </cell>
          <cell r="KC2306">
            <v>15379</v>
          </cell>
          <cell r="KD2306">
            <v>-3380</v>
          </cell>
          <cell r="KE2306">
            <v>-2.6221733221827059</v>
          </cell>
          <cell r="KF2306">
            <v>3377</v>
          </cell>
          <cell r="KG2306">
            <v>4546</v>
          </cell>
          <cell r="KH2306">
            <v>-1169</v>
          </cell>
          <cell r="KI2306">
            <v>-2.6725410948329378</v>
          </cell>
          <cell r="KJ2306">
            <v>26575</v>
          </cell>
          <cell r="KK2306">
            <v>32819</v>
          </cell>
          <cell r="KL2306">
            <v>-6244</v>
          </cell>
          <cell r="KM2306">
            <v>-1.7362703695465087</v>
          </cell>
          <cell r="KN2306">
            <v>190780</v>
          </cell>
          <cell r="KO2306">
            <v>262113</v>
          </cell>
          <cell r="KP2306">
            <v>-71333</v>
          </cell>
          <cell r="KQ2306">
            <v>-0.39503503439869037</v>
          </cell>
          <cell r="KR2306">
            <v>14438</v>
          </cell>
          <cell r="KS2306">
            <v>17934</v>
          </cell>
          <cell r="KT2306">
            <v>-3496</v>
          </cell>
          <cell r="KU2306">
            <v>-0.49330160320737404</v>
          </cell>
          <cell r="KV2306">
            <v>3750</v>
          </cell>
          <cell r="KW2306">
            <v>4753</v>
          </cell>
          <cell r="KX2306">
            <v>-1003</v>
          </cell>
          <cell r="KY2306">
            <v>-2.4762725867116462</v>
          </cell>
          <cell r="KZ2306">
            <v>20586</v>
          </cell>
          <cell r="LA2306">
            <v>28953</v>
          </cell>
          <cell r="LB2306">
            <v>-8367</v>
          </cell>
          <cell r="LC2306">
            <v>-2.0192090386144064</v>
          </cell>
          <cell r="LD2306">
            <v>3024</v>
          </cell>
          <cell r="LE2306">
            <v>3398</v>
          </cell>
          <cell r="LF2306">
            <v>-374</v>
          </cell>
          <cell r="LG2306">
            <v>3.3162154784488029</v>
          </cell>
          <cell r="LH2306">
            <v>25591</v>
          </cell>
          <cell r="LI2306">
            <v>29731</v>
          </cell>
          <cell r="LJ2306">
            <v>-4140</v>
          </cell>
          <cell r="LK2306">
            <v>0.5159979844524103</v>
          </cell>
          <cell r="LL2306">
            <v>3799</v>
          </cell>
          <cell r="LM2306">
            <v>5939</v>
          </cell>
          <cell r="LN2306">
            <v>-2140</v>
          </cell>
          <cell r="LO2306">
            <v>-3.1269706786328255</v>
          </cell>
          <cell r="LP2306">
            <v>48466</v>
          </cell>
          <cell r="LQ2306">
            <v>54363</v>
          </cell>
          <cell r="LR2306">
            <v>-5897</v>
          </cell>
          <cell r="LS2306">
            <v>-0.63683106938750655</v>
          </cell>
          <cell r="LT2306">
            <v>22361</v>
          </cell>
          <cell r="LU2306">
            <v>42929</v>
          </cell>
          <cell r="LV2306">
            <v>-20568</v>
          </cell>
          <cell r="LW2306">
            <v>-2.2390774245598015</v>
          </cell>
          <cell r="LX2306">
            <v>26441</v>
          </cell>
          <cell r="LY2306">
            <v>42239</v>
          </cell>
          <cell r="LZ2306">
            <v>-15798</v>
          </cell>
          <cell r="MA2306">
            <v>-3.5669081308052313</v>
          </cell>
          <cell r="MB2306">
            <v>10465</v>
          </cell>
          <cell r="MC2306">
            <v>15330</v>
          </cell>
          <cell r="MD2306">
            <v>-4865</v>
          </cell>
          <cell r="ME2306">
            <v>-0.96096743412675667</v>
          </cell>
          <cell r="MF2306">
            <v>7574</v>
          </cell>
          <cell r="MG2306">
            <v>10253</v>
          </cell>
          <cell r="MH2306">
            <v>-2679</v>
          </cell>
          <cell r="MI2306">
            <v>-1.8933622362659617</v>
          </cell>
          <cell r="MJ2306">
            <v>4285</v>
          </cell>
          <cell r="MK2306">
            <v>6291</v>
          </cell>
          <cell r="ML2306">
            <v>-2006</v>
          </cell>
          <cell r="MM2306">
            <v>-2.4566115377923419</v>
          </cell>
          <cell r="MN2306">
            <v>64713</v>
          </cell>
          <cell r="MO2306">
            <v>77052</v>
          </cell>
          <cell r="MP2306">
            <v>-12339</v>
          </cell>
          <cell r="MQ2306">
            <v>-2.6697705003900074</v>
          </cell>
          <cell r="MR2306">
            <v>14078</v>
          </cell>
          <cell r="MS2306">
            <v>14858</v>
          </cell>
          <cell r="MT2306">
            <v>-780</v>
          </cell>
          <cell r="MU2306">
            <v>-1.643667877628707</v>
          </cell>
          <cell r="MV2306">
            <v>15377</v>
          </cell>
          <cell r="MW2306">
            <v>18839</v>
          </cell>
          <cell r="MX2306">
            <v>-3462</v>
          </cell>
          <cell r="MY2306">
            <v>-2.8190976027040171</v>
          </cell>
          <cell r="MZ2306">
            <v>16856</v>
          </cell>
          <cell r="NA2306">
            <v>19358</v>
          </cell>
          <cell r="NB2306">
            <v>-2502</v>
          </cell>
          <cell r="NC2306">
            <v>-2.2976201966603518</v>
          </cell>
          <cell r="ND2306">
            <v>741</v>
          </cell>
          <cell r="NE2306">
            <v>1110</v>
          </cell>
          <cell r="NF2306">
            <v>-369</v>
          </cell>
          <cell r="NG2306">
            <v>-1.8893609251369445</v>
          </cell>
          <cell r="NH2306">
            <v>7439</v>
          </cell>
          <cell r="NI2306">
            <v>8278</v>
          </cell>
          <cell r="NJ2306">
            <v>-839</v>
          </cell>
          <cell r="NK2306">
            <v>-1.6909807167989035</v>
          </cell>
          <cell r="NL2306">
            <v>2448</v>
          </cell>
          <cell r="NM2306">
            <v>3252</v>
          </cell>
          <cell r="NN2306">
            <v>-804</v>
          </cell>
          <cell r="NO2306">
            <v>-2.8418465724940161</v>
          </cell>
          <cell r="NP2306">
            <v>1959</v>
          </cell>
          <cell r="NQ2306">
            <v>2579</v>
          </cell>
          <cell r="NR2306">
            <v>-620</v>
          </cell>
          <cell r="NS2306">
            <v>-1.601585613308528</v>
          </cell>
          <cell r="NT2306">
            <v>5479</v>
          </cell>
          <cell r="NU2306">
            <v>8375</v>
          </cell>
          <cell r="NV2306">
            <v>-2896</v>
          </cell>
          <cell r="NW2306">
            <v>-2.4106117350848795</v>
          </cell>
          <cell r="NX2306">
            <v>336</v>
          </cell>
          <cell r="NY2306">
            <v>403</v>
          </cell>
          <cell r="NZ2306">
            <v>-67</v>
          </cell>
          <cell r="OA2306">
            <v>-0.48668748321246313</v>
          </cell>
          <cell r="PD2306" t="e">
            <v>#N/A</v>
          </cell>
          <cell r="PF2306" t="str">
            <v>р5.1.с42</v>
          </cell>
        </row>
        <row r="2307">
          <cell r="A2307" t="str">
            <v>пас</v>
          </cell>
          <cell r="B2307" t="str">
            <v>сотрудниками ТО</v>
          </cell>
          <cell r="E2307" t="str">
            <v xml:space="preserve">наложено штрафов на сумму (тыс. руб.) </v>
          </cell>
          <cell r="S2307" t="str">
            <v>пас.нал</v>
          </cell>
          <cell r="T2307">
            <v>1269991.8999999999</v>
          </cell>
          <cell r="U2307">
            <v>1743242.27</v>
          </cell>
          <cell r="V2307">
            <v>-473250.36999999994</v>
          </cell>
          <cell r="W2307">
            <v>-1.8326907829344778</v>
          </cell>
          <cell r="X2307">
            <v>297208.90000000002</v>
          </cell>
          <cell r="Y2307">
            <v>391289.55000000005</v>
          </cell>
          <cell r="Z2307">
            <v>-94080.65</v>
          </cell>
          <cell r="AA2307">
            <v>-2.0349463419039178</v>
          </cell>
          <cell r="AB2307">
            <v>9827</v>
          </cell>
          <cell r="AC2307">
            <v>14085.9</v>
          </cell>
          <cell r="AD2307">
            <v>-4258.8999999999996</v>
          </cell>
          <cell r="AE2307">
            <v>-2.6845698118763246</v>
          </cell>
          <cell r="AF2307">
            <v>11568</v>
          </cell>
          <cell r="AG2307">
            <v>18415.100000000002</v>
          </cell>
          <cell r="AH2307">
            <v>-6847.0999999999995</v>
          </cell>
          <cell r="AI2307">
            <v>-3.3249209374878022</v>
          </cell>
          <cell r="AJ2307">
            <v>9791</v>
          </cell>
          <cell r="AK2307">
            <v>17085.599999999999</v>
          </cell>
          <cell r="AL2307">
            <v>-7294.6</v>
          </cell>
          <cell r="AM2307">
            <v>8.4723221824616246</v>
          </cell>
          <cell r="AN2307">
            <v>17167.900000000001</v>
          </cell>
          <cell r="AO2307">
            <v>19619.599999999999</v>
          </cell>
          <cell r="AP2307">
            <v>-2451.6999999999998</v>
          </cell>
          <cell r="AQ2307">
            <v>-2.2707882929285534</v>
          </cell>
          <cell r="AR2307">
            <v>7021</v>
          </cell>
          <cell r="AS2307">
            <v>10743</v>
          </cell>
          <cell r="AT2307">
            <v>-3722</v>
          </cell>
          <cell r="AU2307">
            <v>-1.7677849966447277</v>
          </cell>
          <cell r="AV2307">
            <v>11264</v>
          </cell>
          <cell r="AW2307">
            <v>12909.4</v>
          </cell>
          <cell r="AX2307">
            <v>-1645.4</v>
          </cell>
          <cell r="AY2307">
            <v>-0.55249678491296317</v>
          </cell>
          <cell r="AZ2307">
            <v>5556</v>
          </cell>
          <cell r="BA2307">
            <v>6956.4</v>
          </cell>
          <cell r="BB2307">
            <v>-1400.3999999999996</v>
          </cell>
          <cell r="BC2307">
            <v>5.2283779524705958</v>
          </cell>
          <cell r="BD2307">
            <v>8520</v>
          </cell>
          <cell r="BE2307">
            <v>12006</v>
          </cell>
          <cell r="BF2307">
            <v>-3486</v>
          </cell>
          <cell r="BG2307">
            <v>1.6995954354793568</v>
          </cell>
          <cell r="BH2307">
            <v>13241</v>
          </cell>
          <cell r="BI2307">
            <v>14412.3</v>
          </cell>
          <cell r="BJ2307">
            <v>-1171.3</v>
          </cell>
          <cell r="BK2307">
            <v>12.109531210010708</v>
          </cell>
          <cell r="BL2307">
            <v>80635</v>
          </cell>
          <cell r="BM2307">
            <v>107271.90000000001</v>
          </cell>
          <cell r="BN2307">
            <v>-26636.9</v>
          </cell>
          <cell r="BO2307">
            <v>0.77758489252902008</v>
          </cell>
          <cell r="BP2307">
            <v>68481</v>
          </cell>
          <cell r="BQ2307">
            <v>78204.300000000017</v>
          </cell>
          <cell r="BR2307">
            <v>-9723.3000000000029</v>
          </cell>
          <cell r="BS2307">
            <v>0.51303594063090752</v>
          </cell>
          <cell r="BT2307">
            <v>3164</v>
          </cell>
          <cell r="BU2307">
            <v>8378.85</v>
          </cell>
          <cell r="BV2307">
            <v>-5214.8500000000004</v>
          </cell>
          <cell r="BW2307">
            <v>-3.5852468527634911</v>
          </cell>
          <cell r="BX2307">
            <v>7480</v>
          </cell>
          <cell r="BY2307">
            <v>12548.5</v>
          </cell>
          <cell r="BZ2307">
            <v>-5068.5</v>
          </cell>
          <cell r="CA2307">
            <v>-2.2209209003464094</v>
          </cell>
          <cell r="CB2307">
            <v>5214</v>
          </cell>
          <cell r="CC2307">
            <v>9515.7000000000007</v>
          </cell>
          <cell r="CD2307">
            <v>-4301.7</v>
          </cell>
          <cell r="CE2307">
            <v>-1.7501286659789659</v>
          </cell>
          <cell r="CF2307">
            <v>5527</v>
          </cell>
          <cell r="CG2307">
            <v>10443.4</v>
          </cell>
          <cell r="CH2307">
            <v>-4916.4000000000005</v>
          </cell>
          <cell r="CI2307">
            <v>2.6235003632367486</v>
          </cell>
          <cell r="CJ2307">
            <v>9084</v>
          </cell>
          <cell r="CK2307">
            <v>12321.3</v>
          </cell>
          <cell r="CL2307">
            <v>-3237.3</v>
          </cell>
          <cell r="CM2307">
            <v>-2.8162737334262653</v>
          </cell>
          <cell r="CN2307">
            <v>11480</v>
          </cell>
          <cell r="CO2307">
            <v>13714.4</v>
          </cell>
          <cell r="CP2307">
            <v>-2234.4</v>
          </cell>
          <cell r="CQ2307">
            <v>-1.1753434216186061</v>
          </cell>
          <cell r="CR2307">
            <v>12188</v>
          </cell>
          <cell r="CS2307">
            <v>12657.9</v>
          </cell>
          <cell r="CT2307">
            <v>-469.90000000000015</v>
          </cell>
          <cell r="CU2307">
            <v>-1.7046966381323483</v>
          </cell>
          <cell r="CV2307">
            <v>86304</v>
          </cell>
          <cell r="CW2307">
            <v>131942.6</v>
          </cell>
          <cell r="CX2307">
            <v>-45638.6</v>
          </cell>
          <cell r="CY2307">
            <v>-2.231816364070462</v>
          </cell>
          <cell r="CZ2307">
            <v>5111</v>
          </cell>
          <cell r="DA2307">
            <v>6661.2000000000007</v>
          </cell>
          <cell r="DB2307">
            <v>-1550.1999999999998</v>
          </cell>
          <cell r="DC2307">
            <v>-2.9583391079119892</v>
          </cell>
          <cell r="DD2307">
            <v>9058</v>
          </cell>
          <cell r="DE2307">
            <v>9897</v>
          </cell>
          <cell r="DF2307">
            <v>-839</v>
          </cell>
          <cell r="DG2307">
            <v>0.90208791000676669</v>
          </cell>
          <cell r="DH2307">
            <v>8447</v>
          </cell>
          <cell r="DI2307">
            <v>10900.349999999999</v>
          </cell>
          <cell r="DJ2307">
            <v>-2453.3499999999995</v>
          </cell>
          <cell r="DK2307">
            <v>-2.1524711731437742</v>
          </cell>
          <cell r="DL2307">
            <v>203</v>
          </cell>
          <cell r="DM2307">
            <v>182.8</v>
          </cell>
          <cell r="DN2307">
            <v>20.2</v>
          </cell>
          <cell r="DO2307">
            <v>-1.7930856553147585E-2</v>
          </cell>
          <cell r="DP2307">
            <v>5437</v>
          </cell>
          <cell r="DQ2307">
            <v>7842.7</v>
          </cell>
          <cell r="DR2307">
            <v>-2405.7000000000003</v>
          </cell>
          <cell r="DS2307">
            <v>-1.9207364894503047</v>
          </cell>
          <cell r="DT2307">
            <v>7539</v>
          </cell>
          <cell r="DU2307">
            <v>14005.6</v>
          </cell>
          <cell r="DV2307">
            <v>-6466.5999999999995</v>
          </cell>
          <cell r="DW2307">
            <v>-1.736124348927029</v>
          </cell>
          <cell r="DX2307">
            <v>33030</v>
          </cell>
          <cell r="DY2307">
            <v>60155.85</v>
          </cell>
          <cell r="DZ2307">
            <v>-27125.850000000002</v>
          </cell>
          <cell r="EA2307">
            <v>-0.84884904966239516</v>
          </cell>
          <cell r="EB2307">
            <v>6368</v>
          </cell>
          <cell r="EC2307">
            <v>9025.6</v>
          </cell>
          <cell r="ED2307">
            <v>-2657.6</v>
          </cell>
          <cell r="EE2307">
            <v>-1.2949187819770547</v>
          </cell>
          <cell r="EF2307">
            <v>4819</v>
          </cell>
          <cell r="EG2307">
            <v>6475</v>
          </cell>
          <cell r="EH2307">
            <v>-1656</v>
          </cell>
          <cell r="EI2307">
            <v>-1.601812740233056</v>
          </cell>
          <cell r="EJ2307">
            <v>6292</v>
          </cell>
          <cell r="EK2307">
            <v>6796.5</v>
          </cell>
          <cell r="EL2307">
            <v>-504.5</v>
          </cell>
          <cell r="EM2307">
            <v>-1.3986019825412281</v>
          </cell>
          <cell r="EN2307">
            <v>114453.1</v>
          </cell>
          <cell r="EO2307">
            <v>153427.62999999998</v>
          </cell>
          <cell r="EP2307">
            <v>-38974.530000000006</v>
          </cell>
          <cell r="EQ2307">
            <v>-0.16253170788226806</v>
          </cell>
          <cell r="ER2307">
            <v>1539</v>
          </cell>
          <cell r="ES2307">
            <v>3364.7</v>
          </cell>
          <cell r="ET2307">
            <v>-1825.7</v>
          </cell>
          <cell r="EU2307">
            <v>-2.326975907423309</v>
          </cell>
          <cell r="EV2307">
            <v>36293</v>
          </cell>
          <cell r="EW2307">
            <v>50506.600000000006</v>
          </cell>
          <cell r="EX2307">
            <v>-14213.599999999995</v>
          </cell>
          <cell r="EY2307">
            <v>-3.2649338989037484</v>
          </cell>
          <cell r="EZ2307">
            <v>9632</v>
          </cell>
          <cell r="FA2307">
            <v>12523.400000000001</v>
          </cell>
          <cell r="FB2307">
            <v>-2891.4</v>
          </cell>
          <cell r="FC2307">
            <v>-0.6368489692476349</v>
          </cell>
          <cell r="FD2307">
            <v>3047</v>
          </cell>
          <cell r="FE2307">
            <v>4729.3</v>
          </cell>
          <cell r="FF2307">
            <v>-1682.3</v>
          </cell>
          <cell r="FG2307">
            <v>-2.9661459330735109</v>
          </cell>
          <cell r="FH2307">
            <v>21792.1</v>
          </cell>
          <cell r="FI2307">
            <v>28695.93</v>
          </cell>
          <cell r="FJ2307">
            <v>-6903.83</v>
          </cell>
          <cell r="FK2307">
            <v>2.4857096893676127</v>
          </cell>
          <cell r="FL2307">
            <v>27747</v>
          </cell>
          <cell r="FM2307">
            <v>40854.300000000003</v>
          </cell>
          <cell r="FN2307">
            <v>-13107.3</v>
          </cell>
          <cell r="FO2307">
            <v>47.867539737494639</v>
          </cell>
          <cell r="FP2307">
            <v>8538</v>
          </cell>
          <cell r="FQ2307">
            <v>3492.3</v>
          </cell>
          <cell r="FR2307">
            <v>5045.7</v>
          </cell>
          <cell r="FS2307">
            <v>3.0868343291880249</v>
          </cell>
          <cell r="FT2307">
            <v>5865</v>
          </cell>
          <cell r="FU2307">
            <v>9261.1</v>
          </cell>
          <cell r="FV2307">
            <v>-3396.1</v>
          </cell>
          <cell r="FW2307">
            <v>-0.67147627092745754</v>
          </cell>
          <cell r="FX2307">
            <v>57578</v>
          </cell>
          <cell r="FY2307">
            <v>112339.40000000002</v>
          </cell>
          <cell r="FZ2307">
            <v>-54761.400000000016</v>
          </cell>
          <cell r="GA2307">
            <v>-2.2083930380473418</v>
          </cell>
          <cell r="GB2307">
            <v>4107</v>
          </cell>
          <cell r="GC2307">
            <v>43861.4</v>
          </cell>
          <cell r="GD2307">
            <v>-39754.400000000001</v>
          </cell>
          <cell r="GE2307">
            <v>-3.4619757440533836</v>
          </cell>
          <cell r="GF2307">
            <v>3478</v>
          </cell>
          <cell r="GG2307">
            <v>3406</v>
          </cell>
          <cell r="GH2307">
            <v>72</v>
          </cell>
          <cell r="GI2307">
            <v>-3.8671599718111405E-3</v>
          </cell>
          <cell r="GJ2307">
            <v>12458</v>
          </cell>
          <cell r="GK2307">
            <v>14070.7</v>
          </cell>
          <cell r="GL2307">
            <v>-1612.7000000000007</v>
          </cell>
          <cell r="GM2307">
            <v>0.14659396732403984</v>
          </cell>
          <cell r="GN2307">
            <v>6653</v>
          </cell>
          <cell r="GO2307">
            <v>7725</v>
          </cell>
          <cell r="GP2307">
            <v>-1072</v>
          </cell>
          <cell r="GQ2307">
            <v>-1.1875923492341769</v>
          </cell>
          <cell r="GR2307">
            <v>2593</v>
          </cell>
          <cell r="GS2307">
            <v>4776.4000000000005</v>
          </cell>
          <cell r="GT2307">
            <v>-2183.4000000000005</v>
          </cell>
          <cell r="GU2307">
            <v>-4.2993878166850799</v>
          </cell>
          <cell r="GV2307">
            <v>23505</v>
          </cell>
          <cell r="GW2307">
            <v>31597.5</v>
          </cell>
          <cell r="GX2307">
            <v>-8092.5</v>
          </cell>
          <cell r="GY2307">
            <v>-2.2449069129519854</v>
          </cell>
          <cell r="GZ2307">
            <v>4784</v>
          </cell>
          <cell r="HA2307">
            <v>6902.4</v>
          </cell>
          <cell r="HB2307">
            <v>-2118.4</v>
          </cell>
          <cell r="HC2307">
            <v>-1.133909821145302</v>
          </cell>
          <cell r="HD2307">
            <v>265939</v>
          </cell>
          <cell r="HE2307">
            <v>360490.04</v>
          </cell>
          <cell r="HF2307">
            <v>-94551.039999999979</v>
          </cell>
          <cell r="HG2307">
            <v>-1.5286197651491689</v>
          </cell>
          <cell r="HH2307">
            <v>36834</v>
          </cell>
          <cell r="HI2307">
            <v>45079.880000000005</v>
          </cell>
          <cell r="HJ2307">
            <v>-8245.8799999999992</v>
          </cell>
          <cell r="HK2307">
            <v>-0.3114340326739341</v>
          </cell>
          <cell r="HL2307">
            <v>4773</v>
          </cell>
          <cell r="HM2307">
            <v>8553.6999999999989</v>
          </cell>
          <cell r="HN2307">
            <v>-3780.7000000000003</v>
          </cell>
          <cell r="HO2307">
            <v>-3.0946795919631462</v>
          </cell>
          <cell r="HP2307">
            <v>5744</v>
          </cell>
          <cell r="HQ2307">
            <v>7942.9999999999991</v>
          </cell>
          <cell r="HR2307">
            <v>-2198.9999999999991</v>
          </cell>
          <cell r="HS2307">
            <v>-2.6306630971392755</v>
          </cell>
          <cell r="HT2307">
            <v>45550</v>
          </cell>
          <cell r="HU2307">
            <v>45983.6</v>
          </cell>
          <cell r="HV2307">
            <v>-433.59999999999849</v>
          </cell>
          <cell r="HW2307">
            <v>1.4838992477532664</v>
          </cell>
          <cell r="HX2307">
            <v>9394</v>
          </cell>
          <cell r="HY2307">
            <v>14982</v>
          </cell>
          <cell r="HZ2307">
            <v>-5588</v>
          </cell>
          <cell r="IA2307">
            <v>-2.7058105207132956</v>
          </cell>
          <cell r="IB2307">
            <v>11700</v>
          </cell>
          <cell r="IC2307">
            <v>18393.7</v>
          </cell>
          <cell r="ID2307">
            <v>-6693.7</v>
          </cell>
          <cell r="IE2307">
            <v>-3.7260568884521081</v>
          </cell>
          <cell r="IF2307">
            <v>9039</v>
          </cell>
          <cell r="IG2307">
            <v>12332.699999999999</v>
          </cell>
          <cell r="IH2307">
            <v>-3293.7000000000003</v>
          </cell>
          <cell r="II2307">
            <v>53.766575196121224</v>
          </cell>
          <cell r="IJ2307">
            <v>31361</v>
          </cell>
          <cell r="IK2307">
            <v>36208.110000000008</v>
          </cell>
          <cell r="IL2307">
            <v>-4847.1100000000024</v>
          </cell>
          <cell r="IM2307">
            <v>-1.3350001800504256</v>
          </cell>
          <cell r="IN2307">
            <v>20936</v>
          </cell>
          <cell r="IO2307">
            <v>32233.900000000005</v>
          </cell>
          <cell r="IP2307">
            <v>-11297.900000000001</v>
          </cell>
          <cell r="IQ2307">
            <v>-2.6570644449582286</v>
          </cell>
          <cell r="IR2307">
            <v>8489</v>
          </cell>
          <cell r="IS2307">
            <v>12060.200000000003</v>
          </cell>
          <cell r="IT2307">
            <v>-3571.2000000000007</v>
          </cell>
          <cell r="IU2307">
            <v>-3.4144350256431246</v>
          </cell>
          <cell r="IV2307">
            <v>20614</v>
          </cell>
          <cell r="IW2307">
            <v>37140.950000000004</v>
          </cell>
          <cell r="IX2307">
            <v>-16526.950000000004</v>
          </cell>
          <cell r="IY2307">
            <v>-2.4170926197900156</v>
          </cell>
          <cell r="IZ2307">
            <v>22684</v>
          </cell>
          <cell r="JA2307">
            <v>36629.1</v>
          </cell>
          <cell r="JB2307">
            <v>-13945.1</v>
          </cell>
          <cell r="JC2307">
            <v>-2.8314819386039058</v>
          </cell>
          <cell r="JD2307">
            <v>25351</v>
          </cell>
          <cell r="JE2307">
            <v>35583.4</v>
          </cell>
          <cell r="JF2307">
            <v>-10232.400000000001</v>
          </cell>
          <cell r="JG2307">
            <v>0.59637473968981025</v>
          </cell>
          <cell r="JH2307">
            <v>13470</v>
          </cell>
          <cell r="JI2307">
            <v>17365.800000000003</v>
          </cell>
          <cell r="JJ2307">
            <v>-3895.8</v>
          </cell>
          <cell r="JK2307">
            <v>-1.3256131972790548</v>
          </cell>
          <cell r="JL2307">
            <v>115463</v>
          </cell>
          <cell r="JM2307">
            <v>146493.80000000002</v>
          </cell>
          <cell r="JN2307">
            <v>-31030.799999999996</v>
          </cell>
          <cell r="JO2307">
            <v>-2.5131422199833131</v>
          </cell>
          <cell r="JP2307">
            <v>6923</v>
          </cell>
          <cell r="JQ2307">
            <v>9358.6999999999989</v>
          </cell>
          <cell r="JR2307">
            <v>-2435.7000000000003</v>
          </cell>
          <cell r="JS2307">
            <v>-3.1511314340173002</v>
          </cell>
          <cell r="JT2307">
            <v>26609</v>
          </cell>
          <cell r="JU2307">
            <v>38502.199999999997</v>
          </cell>
          <cell r="JV2307">
            <v>-11893.2</v>
          </cell>
          <cell r="JW2307">
            <v>-3.5732332234821031</v>
          </cell>
          <cell r="JX2307">
            <v>18511</v>
          </cell>
          <cell r="JY2307">
            <v>20409.699999999997</v>
          </cell>
          <cell r="JZ2307">
            <v>-1898.6999999999998</v>
          </cell>
          <cell r="KA2307">
            <v>-1.1770222333702633</v>
          </cell>
          <cell r="KB2307">
            <v>19775</v>
          </cell>
          <cell r="KC2307">
            <v>24844.199999999997</v>
          </cell>
          <cell r="KD2307">
            <v>-5069.2000000000007</v>
          </cell>
          <cell r="KE2307">
            <v>-2.6808868016744656</v>
          </cell>
          <cell r="KF2307">
            <v>5502</v>
          </cell>
          <cell r="KG2307">
            <v>7247.2</v>
          </cell>
          <cell r="KH2307">
            <v>-1745.2</v>
          </cell>
          <cell r="KI2307">
            <v>-2.1518127009347592</v>
          </cell>
          <cell r="KJ2307">
            <v>38143</v>
          </cell>
          <cell r="KK2307">
            <v>46131.799999999996</v>
          </cell>
          <cell r="KL2307">
            <v>-7988.8000000000011</v>
          </cell>
          <cell r="KM2307">
            <v>-1.4569269539490726</v>
          </cell>
          <cell r="KN2307">
            <v>242929.1</v>
          </cell>
          <cell r="KO2307">
            <v>335428.35000000003</v>
          </cell>
          <cell r="KP2307">
            <v>-92499.25</v>
          </cell>
          <cell r="KQ2307">
            <v>-1.2031965844452399</v>
          </cell>
          <cell r="KR2307">
            <v>15056</v>
          </cell>
          <cell r="KS2307">
            <v>19532.5</v>
          </cell>
          <cell r="KT2307">
            <v>-4476.5</v>
          </cell>
          <cell r="KU2307">
            <v>-1.1938225616557521</v>
          </cell>
          <cell r="KV2307">
            <v>5043</v>
          </cell>
          <cell r="KW2307">
            <v>6451.6999999999989</v>
          </cell>
          <cell r="KX2307">
            <v>-1408.6999999999998</v>
          </cell>
          <cell r="KY2307">
            <v>-2.6920720779528473</v>
          </cell>
          <cell r="KZ2307">
            <v>22487</v>
          </cell>
          <cell r="LA2307">
            <v>31609</v>
          </cell>
          <cell r="LB2307">
            <v>-9122</v>
          </cell>
          <cell r="LC2307">
            <v>-2.5000208278117406</v>
          </cell>
          <cell r="LD2307">
            <v>2982</v>
          </cell>
          <cell r="LE2307">
            <v>3602.6</v>
          </cell>
          <cell r="LF2307">
            <v>-620.6</v>
          </cell>
          <cell r="LG2307">
            <v>1.8590032516519006</v>
          </cell>
          <cell r="LH2307">
            <v>36102</v>
          </cell>
          <cell r="LI2307">
            <v>42895.499999999993</v>
          </cell>
          <cell r="LJ2307">
            <v>-6793.4999999999991</v>
          </cell>
          <cell r="LK2307">
            <v>0.6419379678394338</v>
          </cell>
          <cell r="LL2307">
            <v>3203</v>
          </cell>
          <cell r="LM2307">
            <v>4771.8000000000011</v>
          </cell>
          <cell r="LN2307">
            <v>-1568.7999999999997</v>
          </cell>
          <cell r="LO2307">
            <v>-3.1674500792632432</v>
          </cell>
          <cell r="LP2307">
            <v>55607.1</v>
          </cell>
          <cell r="LQ2307">
            <v>63140.2</v>
          </cell>
          <cell r="LR2307">
            <v>-7533.0999999999995</v>
          </cell>
          <cell r="LS2307">
            <v>-0.281780172274262</v>
          </cell>
          <cell r="LT2307">
            <v>30160</v>
          </cell>
          <cell r="LU2307">
            <v>53534.400000000001</v>
          </cell>
          <cell r="LV2307">
            <v>-23374.400000000001</v>
          </cell>
          <cell r="LW2307">
            <v>-2.1966717349563414</v>
          </cell>
          <cell r="LX2307">
            <v>36997</v>
          </cell>
          <cell r="LY2307">
            <v>63376.200000000004</v>
          </cell>
          <cell r="LZ2307">
            <v>-26379.200000000001</v>
          </cell>
          <cell r="MA2307">
            <v>-3.649027024614302</v>
          </cell>
          <cell r="MB2307">
            <v>17237</v>
          </cell>
          <cell r="MC2307">
            <v>22863.1</v>
          </cell>
          <cell r="MD2307">
            <v>-5626.1</v>
          </cell>
          <cell r="ME2307">
            <v>-0.62853597229893121</v>
          </cell>
          <cell r="MF2307">
            <v>12709</v>
          </cell>
          <cell r="MG2307">
            <v>16068.900000000001</v>
          </cell>
          <cell r="MH2307">
            <v>-3359.9000000000005</v>
          </cell>
          <cell r="MI2307">
            <v>-2.2854710373725471</v>
          </cell>
          <cell r="MJ2307">
            <v>5346</v>
          </cell>
          <cell r="MK2307">
            <v>7582.45</v>
          </cell>
          <cell r="ML2307">
            <v>-2236.4499999999998</v>
          </cell>
          <cell r="MM2307">
            <v>-2.9246488909786867</v>
          </cell>
          <cell r="MN2307">
            <v>90116.800000000003</v>
          </cell>
          <cell r="MO2307">
            <v>111830.9</v>
          </cell>
          <cell r="MP2307">
            <v>-21714.100000000006</v>
          </cell>
          <cell r="MQ2307">
            <v>-2.9062755011174306</v>
          </cell>
          <cell r="MR2307">
            <v>12943</v>
          </cell>
          <cell r="MS2307">
            <v>15619.9</v>
          </cell>
          <cell r="MT2307">
            <v>-2676.9</v>
          </cell>
          <cell r="MU2307">
            <v>-2.195111417085347</v>
          </cell>
          <cell r="MV2307">
            <v>26758</v>
          </cell>
          <cell r="MW2307">
            <v>33047.100000000006</v>
          </cell>
          <cell r="MX2307">
            <v>-6289.0999999999985</v>
          </cell>
          <cell r="MY2307">
            <v>-2.6069445283351986</v>
          </cell>
          <cell r="MZ2307">
            <v>24628.799999999999</v>
          </cell>
          <cell r="NA2307">
            <v>28848.5</v>
          </cell>
          <cell r="NB2307">
            <v>-4219.6999999999989</v>
          </cell>
          <cell r="NC2307">
            <v>-2.3365819693639178</v>
          </cell>
          <cell r="ND2307">
            <v>1222</v>
          </cell>
          <cell r="NE2307">
            <v>1698.9</v>
          </cell>
          <cell r="NF2307">
            <v>-476.9</v>
          </cell>
          <cell r="NG2307">
            <v>-1.8751107401317293</v>
          </cell>
          <cell r="NH2307">
            <v>9662</v>
          </cell>
          <cell r="NI2307">
            <v>11608.6</v>
          </cell>
          <cell r="NJ2307">
            <v>-1946.6000000000001</v>
          </cell>
          <cell r="NK2307">
            <v>-1.7273062346462242</v>
          </cell>
          <cell r="NL2307">
            <v>3627</v>
          </cell>
          <cell r="NM2307">
            <v>4711.3</v>
          </cell>
          <cell r="NN2307">
            <v>-1084.3</v>
          </cell>
          <cell r="NO2307">
            <v>-2.884198091648257</v>
          </cell>
          <cell r="NP2307">
            <v>2868</v>
          </cell>
          <cell r="NQ2307">
            <v>3570.7</v>
          </cell>
          <cell r="NR2307">
            <v>-702.7</v>
          </cell>
          <cell r="NS2307">
            <v>-1.5654272618572009</v>
          </cell>
          <cell r="NT2307">
            <v>7908</v>
          </cell>
          <cell r="NU2307">
            <v>12161.2</v>
          </cell>
          <cell r="NV2307">
            <v>-4253.2</v>
          </cell>
          <cell r="NW2307">
            <v>-2.4079036770913929</v>
          </cell>
          <cell r="NX2307">
            <v>500</v>
          </cell>
          <cell r="NY2307">
            <v>564.70000000000005</v>
          </cell>
          <cell r="NZ2307">
            <v>-64.7</v>
          </cell>
          <cell r="OA2307">
            <v>-0.25939116777531407</v>
          </cell>
          <cell r="PD2307" t="e">
            <v>#N/A</v>
          </cell>
          <cell r="PF2307" t="str">
            <v>р5.3.с42</v>
          </cell>
        </row>
        <row r="2308">
          <cell r="A2308" t="str">
            <v>пас</v>
          </cell>
          <cell r="E2308" t="str">
            <v>взыскано штрафов на сумму (тыс. руб.)</v>
          </cell>
          <cell r="S2308" t="str">
            <v>пас.вз</v>
          </cell>
          <cell r="T2308">
            <v>1127943.6840000001</v>
          </cell>
          <cell r="U2308">
            <v>1548269.3099999998</v>
          </cell>
          <cell r="V2308">
            <v>-420325.62599999993</v>
          </cell>
          <cell r="W2308">
            <v>-1.0795764615954482</v>
          </cell>
          <cell r="X2308">
            <v>280919.09999999998</v>
          </cell>
          <cell r="Y2308">
            <v>353563.53999999992</v>
          </cell>
          <cell r="Z2308">
            <v>-72644.440000000017</v>
          </cell>
          <cell r="AA2308">
            <v>-2.0380561162592343</v>
          </cell>
          <cell r="AB2308">
            <v>9419.1</v>
          </cell>
          <cell r="AC2308">
            <v>13403.44</v>
          </cell>
          <cell r="AD2308">
            <v>-3984.34</v>
          </cell>
          <cell r="AE2308">
            <v>-3.7748268357410941</v>
          </cell>
          <cell r="AF2308">
            <v>10055</v>
          </cell>
          <cell r="AG2308">
            <v>16722.5</v>
          </cell>
          <cell r="AH2308">
            <v>-6667.5</v>
          </cell>
          <cell r="AI2308">
            <v>-3.4225124912382268</v>
          </cell>
          <cell r="AJ2308">
            <v>8183.7</v>
          </cell>
          <cell r="AK2308">
            <v>15634.300000000001</v>
          </cell>
          <cell r="AL2308">
            <v>-7450.6</v>
          </cell>
          <cell r="AM2308">
            <v>14.116093908181114</v>
          </cell>
          <cell r="AN2308">
            <v>15973</v>
          </cell>
          <cell r="AO2308">
            <v>18906.3</v>
          </cell>
          <cell r="AP2308">
            <v>-2933.3</v>
          </cell>
          <cell r="AQ2308">
            <v>-2.2841548411385988</v>
          </cell>
          <cell r="AR2308">
            <v>5435</v>
          </cell>
          <cell r="AS2308">
            <v>9367.2000000000007</v>
          </cell>
          <cell r="AT2308">
            <v>-3932.1999999999994</v>
          </cell>
          <cell r="AU2308">
            <v>-1.5304361529151025</v>
          </cell>
          <cell r="AV2308">
            <v>8243.6</v>
          </cell>
          <cell r="AW2308">
            <v>9944.6</v>
          </cell>
          <cell r="AX2308">
            <v>-1701</v>
          </cell>
          <cell r="AY2308">
            <v>-0.67790095782528204</v>
          </cell>
          <cell r="AZ2308">
            <v>4581</v>
          </cell>
          <cell r="BA2308">
            <v>6161.7000000000007</v>
          </cell>
          <cell r="BB2308">
            <v>-1580.7000000000003</v>
          </cell>
          <cell r="BC2308">
            <v>5.530970357378866</v>
          </cell>
          <cell r="BD2308">
            <v>7762.7</v>
          </cell>
          <cell r="BE2308">
            <v>11142.3</v>
          </cell>
          <cell r="BF2308">
            <v>-3379.6</v>
          </cell>
          <cell r="BG2308">
            <v>1.3502378382650859</v>
          </cell>
          <cell r="BH2308">
            <v>12244.700000000003</v>
          </cell>
          <cell r="BI2308">
            <v>13272.300000000001</v>
          </cell>
          <cell r="BJ2308">
            <v>-1027.5999999999992</v>
          </cell>
          <cell r="BK2308">
            <v>18.821721825204211</v>
          </cell>
          <cell r="BL2308">
            <v>76745.7</v>
          </cell>
          <cell r="BM2308">
            <v>93089.7</v>
          </cell>
          <cell r="BN2308">
            <v>-16343.999999999996</v>
          </cell>
          <cell r="BO2308">
            <v>0.928359870226659</v>
          </cell>
          <cell r="BP2308">
            <v>68317.8</v>
          </cell>
          <cell r="BQ2308">
            <v>76264.000000000015</v>
          </cell>
          <cell r="BR2308">
            <v>-7946.2000000000016</v>
          </cell>
          <cell r="BS2308">
            <v>1.6381942430336824</v>
          </cell>
          <cell r="BT2308">
            <v>3630</v>
          </cell>
          <cell r="BU2308">
            <v>7335.7000000000007</v>
          </cell>
          <cell r="BV2308">
            <v>-3705.7000000000003</v>
          </cell>
          <cell r="BW2308">
            <v>-3.2248563926707927</v>
          </cell>
          <cell r="BX2308">
            <v>14480</v>
          </cell>
          <cell r="BY2308">
            <v>10931.199999999999</v>
          </cell>
          <cell r="BZ2308">
            <v>3548.7999999999997</v>
          </cell>
          <cell r="CA2308">
            <v>7.3802869317236022</v>
          </cell>
          <cell r="CB2308">
            <v>4720</v>
          </cell>
          <cell r="CC2308">
            <v>8643.3000000000011</v>
          </cell>
          <cell r="CD2308">
            <v>-3923.3</v>
          </cell>
          <cell r="CE2308">
            <v>-2.0022309803027856</v>
          </cell>
          <cell r="CF2308">
            <v>5132.1000000000004</v>
          </cell>
          <cell r="CG2308">
            <v>9516.0000000000018</v>
          </cell>
          <cell r="CH2308">
            <v>-4383.8999999999996</v>
          </cell>
          <cell r="CI2308">
            <v>-0.65430334593957418</v>
          </cell>
          <cell r="CJ2308">
            <v>7714</v>
          </cell>
          <cell r="CK2308">
            <v>11119.5</v>
          </cell>
          <cell r="CL2308">
            <v>-3405.5</v>
          </cell>
          <cell r="CM2308">
            <v>-2.8378455616861267</v>
          </cell>
          <cell r="CN2308">
            <v>9211.5</v>
          </cell>
          <cell r="CO2308">
            <v>12075.9</v>
          </cell>
          <cell r="CP2308">
            <v>-2864.4</v>
          </cell>
          <cell r="CQ2308">
            <v>-1.5359214016623781</v>
          </cell>
          <cell r="CR2308">
            <v>9070.2000000000007</v>
          </cell>
          <cell r="CS2308">
            <v>10033.6</v>
          </cell>
          <cell r="CT2308">
            <v>-963.40000000000009</v>
          </cell>
          <cell r="CU2308">
            <v>-0.81226775057073675</v>
          </cell>
          <cell r="CV2308">
            <v>68584.600000000006</v>
          </cell>
          <cell r="CW2308">
            <v>108168.98999999999</v>
          </cell>
          <cell r="CX2308">
            <v>-39584.389999999992</v>
          </cell>
          <cell r="CY2308">
            <v>-1.588681322842566</v>
          </cell>
          <cell r="CZ2308">
            <v>3823.6</v>
          </cell>
          <cell r="DA2308">
            <v>4719.4000000000005</v>
          </cell>
          <cell r="DB2308">
            <v>-895.79999999999984</v>
          </cell>
          <cell r="DC2308">
            <v>-2.4015648081777758</v>
          </cell>
          <cell r="DD2308">
            <v>6518</v>
          </cell>
          <cell r="DE2308">
            <v>7318.9</v>
          </cell>
          <cell r="DF2308">
            <v>-800.89999999999986</v>
          </cell>
          <cell r="DG2308">
            <v>3.4398179154719957</v>
          </cell>
          <cell r="DH2308">
            <v>6243.2</v>
          </cell>
          <cell r="DI2308">
            <v>7883.65</v>
          </cell>
          <cell r="DJ2308">
            <v>-1640.4499999999998</v>
          </cell>
          <cell r="DK2308">
            <v>-0.24496711410798408</v>
          </cell>
          <cell r="DL2308">
            <v>191</v>
          </cell>
          <cell r="DM2308">
            <v>169.82999999999998</v>
          </cell>
          <cell r="DN2308">
            <v>21.17</v>
          </cell>
          <cell r="DO2308">
            <v>0.2633085497492279</v>
          </cell>
          <cell r="DP2308">
            <v>3710.3999999999996</v>
          </cell>
          <cell r="DQ2308">
            <v>5639.6</v>
          </cell>
          <cell r="DR2308">
            <v>-1929.2</v>
          </cell>
          <cell r="DS2308">
            <v>-2.0191178074123508</v>
          </cell>
          <cell r="DT2308">
            <v>6828</v>
          </cell>
          <cell r="DU2308">
            <v>12333.1</v>
          </cell>
          <cell r="DV2308">
            <v>-5505.1</v>
          </cell>
          <cell r="DW2308">
            <v>-1.5738449883583991</v>
          </cell>
          <cell r="DX2308">
            <v>29685.599999999999</v>
          </cell>
          <cell r="DY2308">
            <v>53997.1</v>
          </cell>
          <cell r="DZ2308">
            <v>-24311.500000000004</v>
          </cell>
          <cell r="EA2308">
            <v>-0.85651740975336366</v>
          </cell>
          <cell r="EB2308">
            <v>4594.3999999999996</v>
          </cell>
          <cell r="EC2308">
            <v>6895.7000000000007</v>
          </cell>
          <cell r="ED2308">
            <v>-2301.3000000000002</v>
          </cell>
          <cell r="EE2308">
            <v>-2.0478883551168163</v>
          </cell>
          <cell r="EF2308">
            <v>2915.1</v>
          </cell>
          <cell r="EG2308">
            <v>4629.2</v>
          </cell>
          <cell r="EH2308">
            <v>-1714.1</v>
          </cell>
          <cell r="EI2308">
            <v>-1.4122384970356645</v>
          </cell>
          <cell r="EJ2308">
            <v>4075.3000000000006</v>
          </cell>
          <cell r="EK2308">
            <v>4582.51</v>
          </cell>
          <cell r="EL2308">
            <v>-507.2099999999997</v>
          </cell>
          <cell r="EM2308">
            <v>-7.1374394316779499E-2</v>
          </cell>
          <cell r="EN2308">
            <v>95802.1</v>
          </cell>
          <cell r="EO2308">
            <v>142998.98000000001</v>
          </cell>
          <cell r="EP2308">
            <v>-47196.88</v>
          </cell>
          <cell r="EQ2308">
            <v>-3.2003975672876885</v>
          </cell>
          <cell r="ER2308">
            <v>1356</v>
          </cell>
          <cell r="ES2308">
            <v>2881.6</v>
          </cell>
          <cell r="ET2308">
            <v>-1525.6</v>
          </cell>
          <cell r="EU2308">
            <v>-2.3600116502408266</v>
          </cell>
          <cell r="EV2308">
            <v>31757.1</v>
          </cell>
          <cell r="EW2308">
            <v>47305</v>
          </cell>
          <cell r="EX2308">
            <v>-15547.900000000003</v>
          </cell>
          <cell r="EY2308">
            <v>-2.8482071281274943</v>
          </cell>
          <cell r="EZ2308">
            <v>8305</v>
          </cell>
          <cell r="FA2308">
            <v>11094.8</v>
          </cell>
          <cell r="FB2308">
            <v>-2789.8</v>
          </cell>
          <cell r="FC2308">
            <v>-0.72008930089134948</v>
          </cell>
          <cell r="FD2308">
            <v>2839</v>
          </cell>
          <cell r="FE2308">
            <v>4573.6000000000004</v>
          </cell>
          <cell r="FF2308">
            <v>-1734.6</v>
          </cell>
          <cell r="FG2308">
            <v>-2.4356971459254586</v>
          </cell>
          <cell r="FH2308">
            <v>19192</v>
          </cell>
          <cell r="FI2308">
            <v>25959.079999999998</v>
          </cell>
          <cell r="FJ2308">
            <v>-6767.08</v>
          </cell>
          <cell r="FK2308">
            <v>7.4038420156863953</v>
          </cell>
          <cell r="FL2308">
            <v>18907</v>
          </cell>
          <cell r="FM2308">
            <v>39035</v>
          </cell>
          <cell r="FN2308">
            <v>-20128</v>
          </cell>
          <cell r="FO2308">
            <v>-2.3757628908642485</v>
          </cell>
          <cell r="FP2308">
            <v>7717</v>
          </cell>
          <cell r="FQ2308">
            <v>3127.2000000000003</v>
          </cell>
          <cell r="FR2308">
            <v>4589.8</v>
          </cell>
          <cell r="FS2308">
            <v>3.2805675279235134</v>
          </cell>
          <cell r="FT2308">
            <v>5729</v>
          </cell>
          <cell r="FU2308">
            <v>9022.7000000000007</v>
          </cell>
          <cell r="FV2308">
            <v>-3293.7</v>
          </cell>
          <cell r="FW2308">
            <v>-0.62327988505001686</v>
          </cell>
          <cell r="FX2308">
            <v>84823.8</v>
          </cell>
          <cell r="FY2308">
            <v>109002.5</v>
          </cell>
          <cell r="FZ2308">
            <v>-24178.7</v>
          </cell>
          <cell r="GA2308">
            <v>-1.474913327076377</v>
          </cell>
          <cell r="GB2308">
            <v>36416</v>
          </cell>
          <cell r="GC2308">
            <v>43540.800000000003</v>
          </cell>
          <cell r="GD2308">
            <v>-7124.8000000000011</v>
          </cell>
          <cell r="GE2308">
            <v>-1.4457539958774468</v>
          </cell>
          <cell r="GF2308">
            <v>2995</v>
          </cell>
          <cell r="GG2308">
            <v>3406</v>
          </cell>
          <cell r="GH2308">
            <v>-411</v>
          </cell>
          <cell r="GI2308">
            <v>-0.20348396758280479</v>
          </cell>
          <cell r="GJ2308">
            <v>11456</v>
          </cell>
          <cell r="GK2308">
            <v>13768.9</v>
          </cell>
          <cell r="GL2308">
            <v>-2312.900000000001</v>
          </cell>
          <cell r="GM2308">
            <v>-0.21046334301136913</v>
          </cell>
          <cell r="GN2308">
            <v>6586.7</v>
          </cell>
          <cell r="GO2308">
            <v>7725</v>
          </cell>
          <cell r="GP2308">
            <v>-1138.3</v>
          </cell>
          <cell r="GQ2308">
            <v>-1.1229623008334992</v>
          </cell>
          <cell r="GR2308">
            <v>517.20000000000005</v>
          </cell>
          <cell r="GS2308">
            <v>4409.7000000000007</v>
          </cell>
          <cell r="GT2308">
            <v>-3892.5</v>
          </cell>
          <cell r="GU2308">
            <v>-4.7644498148456336</v>
          </cell>
          <cell r="GV2308">
            <v>22184</v>
          </cell>
          <cell r="GW2308">
            <v>29337</v>
          </cell>
          <cell r="GX2308">
            <v>-7153</v>
          </cell>
          <cell r="GY2308">
            <v>-2.1706847072466933</v>
          </cell>
          <cell r="GZ2308">
            <v>4668.8999999999996</v>
          </cell>
          <cell r="HA2308">
            <v>6815.1</v>
          </cell>
          <cell r="HB2308">
            <v>-2146.1999999999998</v>
          </cell>
          <cell r="HC2308">
            <v>-1.1149818197385339</v>
          </cell>
          <cell r="HD2308">
            <v>237512.59999999998</v>
          </cell>
          <cell r="HE2308">
            <v>319044.5</v>
          </cell>
          <cell r="HF2308">
            <v>-81531.89999999998</v>
          </cell>
          <cell r="HG2308">
            <v>-1.1796876754180647</v>
          </cell>
          <cell r="HH2308">
            <v>33167</v>
          </cell>
          <cell r="HI2308">
            <v>41833.250000000007</v>
          </cell>
          <cell r="HJ2308">
            <v>-8666.2500000000018</v>
          </cell>
          <cell r="HK2308">
            <v>-0.37265650126109473</v>
          </cell>
          <cell r="HL2308">
            <v>3582</v>
          </cell>
          <cell r="HM2308">
            <v>6425.4</v>
          </cell>
          <cell r="HN2308">
            <v>-2843.3999999999996</v>
          </cell>
          <cell r="HO2308">
            <v>-3.1397613291695836</v>
          </cell>
          <cell r="HP2308">
            <v>5562</v>
          </cell>
          <cell r="HQ2308">
            <v>7626.1</v>
          </cell>
          <cell r="HR2308">
            <v>-2064.1</v>
          </cell>
          <cell r="HS2308">
            <v>-1.6361129677670769</v>
          </cell>
          <cell r="HT2308">
            <v>44115.8</v>
          </cell>
          <cell r="HU2308">
            <v>41906.199999999997</v>
          </cell>
          <cell r="HV2308">
            <v>2209.6000000000013</v>
          </cell>
          <cell r="HW2308">
            <v>2.4270911317612973</v>
          </cell>
          <cell r="HX2308">
            <v>7671</v>
          </cell>
          <cell r="HY2308">
            <v>11427.6</v>
          </cell>
          <cell r="HZ2308">
            <v>-3756.6</v>
          </cell>
          <cell r="IA2308">
            <v>-2.8299917038058697</v>
          </cell>
          <cell r="IB2308">
            <v>8821.4</v>
          </cell>
          <cell r="IC2308">
            <v>16291.1</v>
          </cell>
          <cell r="ID2308">
            <v>-7469.7000000000007</v>
          </cell>
          <cell r="IE2308">
            <v>-3.891034806975477</v>
          </cell>
          <cell r="IF2308">
            <v>5692.8</v>
          </cell>
          <cell r="IG2308">
            <v>9412.4</v>
          </cell>
          <cell r="IH2308">
            <v>-3719.6</v>
          </cell>
          <cell r="II2308">
            <v>-3.8434797297297294</v>
          </cell>
          <cell r="IJ2308">
            <v>27014</v>
          </cell>
          <cell r="IK2308">
            <v>32635.449999999993</v>
          </cell>
          <cell r="IL2308">
            <v>-5621.449999999998</v>
          </cell>
          <cell r="IM2308">
            <v>1.4879782509420336</v>
          </cell>
          <cell r="IN2308">
            <v>19962</v>
          </cell>
          <cell r="IO2308">
            <v>27564.5</v>
          </cell>
          <cell r="IP2308">
            <v>-7602.5</v>
          </cell>
          <cell r="IQ2308">
            <v>2.0151238688852571</v>
          </cell>
          <cell r="IR2308">
            <v>7758</v>
          </cell>
          <cell r="IS2308">
            <v>11264</v>
          </cell>
          <cell r="IT2308">
            <v>-3505.9999999999991</v>
          </cell>
          <cell r="IU2308">
            <v>-3.407959622350679</v>
          </cell>
          <cell r="IV2308">
            <v>19317</v>
          </cell>
          <cell r="IW2308">
            <v>31319.4</v>
          </cell>
          <cell r="IX2308">
            <v>-12002.4</v>
          </cell>
          <cell r="IY2308">
            <v>-1.9434721005880276</v>
          </cell>
          <cell r="IZ2308">
            <v>20619.399999999998</v>
          </cell>
          <cell r="JA2308">
            <v>32273.600000000002</v>
          </cell>
          <cell r="JB2308">
            <v>-11654.2</v>
          </cell>
          <cell r="JC2308">
            <v>-2.3523857726845163</v>
          </cell>
          <cell r="JD2308">
            <v>22149.799999999996</v>
          </cell>
          <cell r="JE2308">
            <v>33805.700000000004</v>
          </cell>
          <cell r="JF2308">
            <v>-11655.900000000003</v>
          </cell>
          <cell r="JG2308">
            <v>3.9612783236832261E-2</v>
          </cell>
          <cell r="JH2308">
            <v>12080.4</v>
          </cell>
          <cell r="JI2308">
            <v>15259.8</v>
          </cell>
          <cell r="JJ2308">
            <v>-3179.3999999999992</v>
          </cell>
          <cell r="JK2308">
            <v>-1.2443747380753527</v>
          </cell>
          <cell r="JL2308">
            <v>77362.100000000006</v>
          </cell>
          <cell r="JM2308">
            <v>123234.50000000001</v>
          </cell>
          <cell r="JN2308">
            <v>-45872.4</v>
          </cell>
          <cell r="JO2308">
            <v>-2.8803198572117426</v>
          </cell>
          <cell r="JP2308">
            <v>5342</v>
          </cell>
          <cell r="JQ2308">
            <v>6999</v>
          </cell>
          <cell r="JR2308">
            <v>-1657.0000000000002</v>
          </cell>
          <cell r="JS2308">
            <v>-2.8726620040217621</v>
          </cell>
          <cell r="JT2308">
            <v>22752.6</v>
          </cell>
          <cell r="JU2308">
            <v>33524.399999999994</v>
          </cell>
          <cell r="JV2308">
            <v>-10771.800000000003</v>
          </cell>
          <cell r="JW2308">
            <v>-2.754832823605736</v>
          </cell>
          <cell r="JX2308">
            <v>0</v>
          </cell>
          <cell r="JY2308">
            <v>18152.699999999997</v>
          </cell>
          <cell r="JZ2308">
            <v>-18152.699999999997</v>
          </cell>
          <cell r="KA2308">
            <v>-5</v>
          </cell>
          <cell r="KB2308">
            <v>14235.5</v>
          </cell>
          <cell r="KC2308">
            <v>20374.000000000004</v>
          </cell>
          <cell r="KD2308">
            <v>-6138.5</v>
          </cell>
          <cell r="KE2308">
            <v>-2.1370125023352191</v>
          </cell>
          <cell r="KF2308">
            <v>4583</v>
          </cell>
          <cell r="KG2308">
            <v>6233.2000000000007</v>
          </cell>
          <cell r="KH2308">
            <v>-1650.1999999999998</v>
          </cell>
          <cell r="KI2308">
            <v>-2.1639453997849136</v>
          </cell>
          <cell r="KJ2308">
            <v>30449</v>
          </cell>
          <cell r="KK2308">
            <v>37951.199999999997</v>
          </cell>
          <cell r="KL2308">
            <v>-7502.2000000000016</v>
          </cell>
          <cell r="KM2308">
            <v>-0.61895987924321849</v>
          </cell>
          <cell r="KN2308">
            <v>206393.18399999998</v>
          </cell>
          <cell r="KO2308">
            <v>298530.55</v>
          </cell>
          <cell r="KP2308">
            <v>-92137.366000000009</v>
          </cell>
          <cell r="KQ2308">
            <v>-1.366750195449407</v>
          </cell>
          <cell r="KR2308">
            <v>13855</v>
          </cell>
          <cell r="KS2308">
            <v>18364.600000000002</v>
          </cell>
          <cell r="KT2308">
            <v>-4509.5999999999995</v>
          </cell>
          <cell r="KU2308">
            <v>-1.1672712694926139</v>
          </cell>
          <cell r="KV2308">
            <v>4335</v>
          </cell>
          <cell r="KW2308">
            <v>5185.9999999999991</v>
          </cell>
          <cell r="KX2308">
            <v>-850.99999999999989</v>
          </cell>
          <cell r="KY2308">
            <v>-2.5642175783135355</v>
          </cell>
          <cell r="KZ2308">
            <v>19475</v>
          </cell>
          <cell r="LA2308">
            <v>28590.400000000001</v>
          </cell>
          <cell r="LB2308">
            <v>-9115.4</v>
          </cell>
          <cell r="LC2308">
            <v>-2.3882770867231962</v>
          </cell>
          <cell r="LD2308">
            <v>2248.9999999999995</v>
          </cell>
          <cell r="LE2308">
            <v>3196.2</v>
          </cell>
          <cell r="LF2308">
            <v>-947.2</v>
          </cell>
          <cell r="LG2308">
            <v>8.6860265534716046</v>
          </cell>
          <cell r="LH2308">
            <v>23553.199999999997</v>
          </cell>
          <cell r="LI2308">
            <v>35142.6</v>
          </cell>
          <cell r="LJ2308">
            <v>-11589.399999999998</v>
          </cell>
          <cell r="LK2308">
            <v>0.19575645228846139</v>
          </cell>
          <cell r="LL2308">
            <v>2493.7000000000003</v>
          </cell>
          <cell r="LM2308">
            <v>3702</v>
          </cell>
          <cell r="LN2308">
            <v>-1208.3</v>
          </cell>
          <cell r="LO2308">
            <v>-2.9084801915158454</v>
          </cell>
          <cell r="LP2308">
            <v>52339</v>
          </cell>
          <cell r="LQ2308">
            <v>62326.000000000007</v>
          </cell>
          <cell r="LR2308">
            <v>-9986.9999999999982</v>
          </cell>
          <cell r="LS2308">
            <v>-0.52451580467832271</v>
          </cell>
          <cell r="LT2308">
            <v>26285</v>
          </cell>
          <cell r="LU2308">
            <v>48229.799999999996</v>
          </cell>
          <cell r="LV2308">
            <v>-21944.799999999996</v>
          </cell>
          <cell r="LW2308">
            <v>-1.9167808169654015</v>
          </cell>
          <cell r="LX2308">
            <v>30791.083999999999</v>
          </cell>
          <cell r="LY2308">
            <v>51534.200000000004</v>
          </cell>
          <cell r="LZ2308">
            <v>-20743.116000000002</v>
          </cell>
          <cell r="MA2308">
            <v>-3.6845050160488912</v>
          </cell>
          <cell r="MB2308">
            <v>15526</v>
          </cell>
          <cell r="MC2308">
            <v>21730.2</v>
          </cell>
          <cell r="MD2308">
            <v>-6204.2000000000007</v>
          </cell>
          <cell r="ME2308">
            <v>-0.76427806622358141</v>
          </cell>
          <cell r="MF2308">
            <v>11009</v>
          </cell>
          <cell r="MG2308">
            <v>14334.9</v>
          </cell>
          <cell r="MH2308">
            <v>-3325.9000000000005</v>
          </cell>
          <cell r="MI2308">
            <v>-2.1831680047775519</v>
          </cell>
          <cell r="MJ2308">
            <v>4482.2</v>
          </cell>
          <cell r="MK2308">
            <v>6193.65</v>
          </cell>
          <cell r="ML2308">
            <v>-1711.4499999999998</v>
          </cell>
          <cell r="MM2308">
            <v>-2.4732232907137108</v>
          </cell>
          <cell r="MN2308">
            <v>76546.2</v>
          </cell>
          <cell r="MO2308">
            <v>93725.75</v>
          </cell>
          <cell r="MP2308">
            <v>-17179.549999999996</v>
          </cell>
          <cell r="MQ2308">
            <v>73.93064948912361</v>
          </cell>
          <cell r="MR2308">
            <v>11935</v>
          </cell>
          <cell r="MS2308">
            <v>14312.099999999999</v>
          </cell>
          <cell r="MT2308">
            <v>-2377.0999999999995</v>
          </cell>
          <cell r="MU2308">
            <v>331.16641571255298</v>
          </cell>
          <cell r="MV2308">
            <v>23675.8</v>
          </cell>
          <cell r="MW2308">
            <v>27290.600000000002</v>
          </cell>
          <cell r="MX2308">
            <v>-3614.7999999999984</v>
          </cell>
          <cell r="MY2308">
            <v>-2.9673969698792275</v>
          </cell>
          <cell r="MZ2308">
            <v>19701</v>
          </cell>
          <cell r="NA2308">
            <v>22955.5</v>
          </cell>
          <cell r="NB2308">
            <v>-3254.5000000000005</v>
          </cell>
          <cell r="NC2308">
            <v>-1.2584373390466423</v>
          </cell>
          <cell r="ND2308">
            <v>980</v>
          </cell>
          <cell r="NE2308">
            <v>1564.2</v>
          </cell>
          <cell r="NF2308">
            <v>-584.20000000000005</v>
          </cell>
          <cell r="NG2308">
            <v>-2.015401424194462</v>
          </cell>
          <cell r="NH2308">
            <v>8026</v>
          </cell>
          <cell r="NI2308">
            <v>9150.7000000000007</v>
          </cell>
          <cell r="NJ2308">
            <v>-1124.7</v>
          </cell>
          <cell r="NK2308">
            <v>-2.6542182807702224</v>
          </cell>
          <cell r="NL2308">
            <v>2783.3</v>
          </cell>
          <cell r="NM2308">
            <v>4038.2</v>
          </cell>
          <cell r="NN2308">
            <v>-1254.8999999999999</v>
          </cell>
          <cell r="NO2308">
            <v>-3.0105338608814467</v>
          </cell>
          <cell r="NP2308">
            <v>2598</v>
          </cell>
          <cell r="NQ2308">
            <v>3327.5</v>
          </cell>
          <cell r="NR2308">
            <v>-729.5</v>
          </cell>
          <cell r="NS2308">
            <v>-1.6384033962550413</v>
          </cell>
          <cell r="NT2308">
            <v>6392</v>
          </cell>
          <cell r="NU2308">
            <v>10555.15</v>
          </cell>
          <cell r="NV2308">
            <v>-4163.1499999999996</v>
          </cell>
          <cell r="NW2308">
            <v>-2.069631942661931</v>
          </cell>
          <cell r="NX2308">
            <v>455.1</v>
          </cell>
          <cell r="NY2308">
            <v>531.79999999999995</v>
          </cell>
          <cell r="NZ2308">
            <v>-76.7</v>
          </cell>
          <cell r="OA2308">
            <v>-0.3889022171878368</v>
          </cell>
          <cell r="PD2308" t="e">
            <v>#N/A</v>
          </cell>
          <cell r="PF2308" t="str">
            <v>р5.9.с42</v>
          </cell>
        </row>
        <row r="2309">
          <cell r="A2309" t="str">
            <v>гр</v>
          </cell>
          <cell r="B2309" t="str">
            <v>В т.ч. по линии гражданства</v>
          </cell>
          <cell r="S2309" t="str">
            <v>гр.ре</v>
          </cell>
          <cell r="T2309">
            <v>6439</v>
          </cell>
          <cell r="U2309">
            <v>18100</v>
          </cell>
          <cell r="V2309">
            <v>-11661</v>
          </cell>
          <cell r="W2309">
            <v>-0.64425414364640887</v>
          </cell>
          <cell r="X2309">
            <v>1028</v>
          </cell>
          <cell r="Y2309">
            <v>4074</v>
          </cell>
          <cell r="Z2309">
            <v>-3046</v>
          </cell>
          <cell r="AA2309">
            <v>-0.74766813942071675</v>
          </cell>
          <cell r="AB2309">
            <v>76</v>
          </cell>
          <cell r="AC2309">
            <v>246</v>
          </cell>
          <cell r="AD2309">
            <v>-170</v>
          </cell>
          <cell r="AE2309">
            <v>-0.69105691056910568</v>
          </cell>
          <cell r="AF2309">
            <v>30</v>
          </cell>
          <cell r="AG2309">
            <v>143</v>
          </cell>
          <cell r="AH2309">
            <v>-113</v>
          </cell>
          <cell r="AI2309">
            <v>-0.79020979020979021</v>
          </cell>
          <cell r="AJ2309">
            <v>24</v>
          </cell>
          <cell r="AK2309">
            <v>83</v>
          </cell>
          <cell r="AL2309">
            <v>-59</v>
          </cell>
          <cell r="AM2309">
            <v>-0.71084337349397586</v>
          </cell>
          <cell r="AN2309">
            <v>38</v>
          </cell>
          <cell r="AO2309">
            <v>239</v>
          </cell>
          <cell r="AP2309">
            <v>-201</v>
          </cell>
          <cell r="AQ2309">
            <v>-0.84100418410041844</v>
          </cell>
          <cell r="AR2309">
            <v>23</v>
          </cell>
          <cell r="AS2309">
            <v>127</v>
          </cell>
          <cell r="AT2309">
            <v>-104</v>
          </cell>
          <cell r="AU2309">
            <v>-0.81889763779527558</v>
          </cell>
          <cell r="AV2309">
            <v>0</v>
          </cell>
          <cell r="AW2309">
            <v>0</v>
          </cell>
          <cell r="AX2309">
            <v>0</v>
          </cell>
          <cell r="AY2309">
            <v>0</v>
          </cell>
          <cell r="AZ2309">
            <v>31</v>
          </cell>
          <cell r="BA2309">
            <v>41</v>
          </cell>
          <cell r="BB2309">
            <v>-10</v>
          </cell>
          <cell r="BC2309">
            <v>-0.24390243902439024</v>
          </cell>
          <cell r="BD2309">
            <v>8</v>
          </cell>
          <cell r="BE2309">
            <v>47</v>
          </cell>
          <cell r="BF2309">
            <v>-39</v>
          </cell>
          <cell r="BG2309">
            <v>-0.82978723404255317</v>
          </cell>
          <cell r="BH2309">
            <v>20</v>
          </cell>
          <cell r="BI2309">
            <v>206</v>
          </cell>
          <cell r="BJ2309">
            <v>-186</v>
          </cell>
          <cell r="BK2309">
            <v>-0.90291262135922334</v>
          </cell>
          <cell r="BL2309">
            <v>389</v>
          </cell>
          <cell r="BM2309">
            <v>1558</v>
          </cell>
          <cell r="BN2309">
            <v>-1169</v>
          </cell>
          <cell r="BO2309">
            <v>-0.75032092426187424</v>
          </cell>
          <cell r="BP2309">
            <v>201</v>
          </cell>
          <cell r="BQ2309">
            <v>649</v>
          </cell>
          <cell r="BR2309">
            <v>-448</v>
          </cell>
          <cell r="BS2309">
            <v>-0.6902927580893683</v>
          </cell>
          <cell r="BT2309">
            <v>1</v>
          </cell>
          <cell r="BU2309">
            <v>33</v>
          </cell>
          <cell r="BV2309">
            <v>-32</v>
          </cell>
          <cell r="BW2309">
            <v>-0.96969696969696972</v>
          </cell>
          <cell r="BX2309">
            <v>17</v>
          </cell>
          <cell r="BY2309">
            <v>129</v>
          </cell>
          <cell r="BZ2309">
            <v>-112</v>
          </cell>
          <cell r="CA2309">
            <v>-0.86821705426356588</v>
          </cell>
          <cell r="CB2309">
            <v>22</v>
          </cell>
          <cell r="CC2309">
            <v>78</v>
          </cell>
          <cell r="CD2309">
            <v>-56</v>
          </cell>
          <cell r="CE2309">
            <v>-0.71794871794871795</v>
          </cell>
          <cell r="CF2309">
            <v>21</v>
          </cell>
          <cell r="CG2309">
            <v>29</v>
          </cell>
          <cell r="CH2309">
            <v>-8</v>
          </cell>
          <cell r="CI2309">
            <v>-0.27586206896551724</v>
          </cell>
          <cell r="CJ2309">
            <v>41</v>
          </cell>
          <cell r="CK2309">
            <v>214</v>
          </cell>
          <cell r="CL2309">
            <v>-173</v>
          </cell>
          <cell r="CM2309">
            <v>-0.80841121495327106</v>
          </cell>
          <cell r="CN2309">
            <v>2</v>
          </cell>
          <cell r="CO2309">
            <v>24</v>
          </cell>
          <cell r="CP2309">
            <v>-22</v>
          </cell>
          <cell r="CQ2309">
            <v>-0.91666666666666663</v>
          </cell>
          <cell r="CR2309">
            <v>84</v>
          </cell>
          <cell r="CS2309">
            <v>228</v>
          </cell>
          <cell r="CT2309">
            <v>-144</v>
          </cell>
          <cell r="CU2309">
            <v>-0.63157894736842102</v>
          </cell>
          <cell r="CV2309">
            <v>552</v>
          </cell>
          <cell r="CW2309">
            <v>2983</v>
          </cell>
          <cell r="CX2309">
            <v>-2431</v>
          </cell>
          <cell r="CY2309">
            <v>-0.81495139121689575</v>
          </cell>
          <cell r="CZ2309">
            <v>76</v>
          </cell>
          <cell r="DA2309">
            <v>68</v>
          </cell>
          <cell r="DB2309">
            <v>8</v>
          </cell>
          <cell r="DC2309">
            <v>0.11764705882352941</v>
          </cell>
          <cell r="DD2309">
            <v>17</v>
          </cell>
          <cell r="DE2309">
            <v>88</v>
          </cell>
          <cell r="DF2309">
            <v>-71</v>
          </cell>
          <cell r="DG2309">
            <v>-0.80681818181818177</v>
          </cell>
          <cell r="DH2309">
            <v>17</v>
          </cell>
          <cell r="DI2309">
            <v>48</v>
          </cell>
          <cell r="DJ2309">
            <v>-31</v>
          </cell>
          <cell r="DK2309">
            <v>-0.64583333333333337</v>
          </cell>
          <cell r="DL2309">
            <v>0</v>
          </cell>
          <cell r="DM2309">
            <v>4</v>
          </cell>
          <cell r="DN2309">
            <v>-4</v>
          </cell>
          <cell r="DO2309">
            <v>-1</v>
          </cell>
          <cell r="DP2309">
            <v>16</v>
          </cell>
          <cell r="DQ2309">
            <v>46</v>
          </cell>
          <cell r="DR2309">
            <v>-30</v>
          </cell>
          <cell r="DS2309">
            <v>-0.65217391304347827</v>
          </cell>
          <cell r="DT2309">
            <v>69</v>
          </cell>
          <cell r="DU2309">
            <v>411</v>
          </cell>
          <cell r="DV2309">
            <v>-342</v>
          </cell>
          <cell r="DW2309">
            <v>-0.83211678832116787</v>
          </cell>
          <cell r="DX2309">
            <v>268</v>
          </cell>
          <cell r="DY2309">
            <v>2042</v>
          </cell>
          <cell r="DZ2309">
            <v>-1774</v>
          </cell>
          <cell r="EA2309">
            <v>-0.86875612144955927</v>
          </cell>
          <cell r="EB2309">
            <v>35</v>
          </cell>
          <cell r="EC2309">
            <v>200</v>
          </cell>
          <cell r="ED2309">
            <v>-165</v>
          </cell>
          <cell r="EE2309">
            <v>-0.82499999999999996</v>
          </cell>
          <cell r="EF2309">
            <v>40</v>
          </cell>
          <cell r="EG2309">
            <v>37</v>
          </cell>
          <cell r="EH2309">
            <v>3</v>
          </cell>
          <cell r="EI2309">
            <v>8.1081081081081086E-2</v>
          </cell>
          <cell r="EJ2309">
            <v>14</v>
          </cell>
          <cell r="EK2309">
            <v>39</v>
          </cell>
          <cell r="EL2309">
            <v>-25</v>
          </cell>
          <cell r="EM2309">
            <v>-0.64102564102564108</v>
          </cell>
          <cell r="EN2309">
            <v>860</v>
          </cell>
          <cell r="EO2309">
            <v>3336</v>
          </cell>
          <cell r="EP2309">
            <v>-2476</v>
          </cell>
          <cell r="EQ2309">
            <v>-0.74220623501199046</v>
          </cell>
          <cell r="ER2309">
            <v>12</v>
          </cell>
          <cell r="ES2309">
            <v>74</v>
          </cell>
          <cell r="ET2309">
            <v>-62</v>
          </cell>
          <cell r="EU2309">
            <v>-0.83783783783783783</v>
          </cell>
          <cell r="EV2309">
            <v>297</v>
          </cell>
          <cell r="EW2309">
            <v>1052</v>
          </cell>
          <cell r="EX2309">
            <v>-755</v>
          </cell>
          <cell r="EY2309">
            <v>-0.71768060836501901</v>
          </cell>
          <cell r="EZ2309">
            <v>49</v>
          </cell>
          <cell r="FA2309">
            <v>187</v>
          </cell>
          <cell r="FB2309">
            <v>-138</v>
          </cell>
          <cell r="FC2309">
            <v>-0.73796791443850263</v>
          </cell>
          <cell r="FD2309">
            <v>18</v>
          </cell>
          <cell r="FE2309">
            <v>39</v>
          </cell>
          <cell r="FF2309">
            <v>-21</v>
          </cell>
          <cell r="FG2309">
            <v>-0.53846153846153844</v>
          </cell>
          <cell r="FH2309">
            <v>73</v>
          </cell>
          <cell r="FI2309">
            <v>361</v>
          </cell>
          <cell r="FJ2309">
            <v>-288</v>
          </cell>
          <cell r="FK2309">
            <v>-0.79778393351800558</v>
          </cell>
          <cell r="FL2309">
            <v>231</v>
          </cell>
          <cell r="FM2309">
            <v>807</v>
          </cell>
          <cell r="FN2309">
            <v>-576</v>
          </cell>
          <cell r="FO2309">
            <v>-0.71375464684014867</v>
          </cell>
          <cell r="FP2309">
            <v>55</v>
          </cell>
          <cell r="FQ2309">
            <v>4</v>
          </cell>
          <cell r="FR2309">
            <v>51</v>
          </cell>
          <cell r="FS2309">
            <v>12.75</v>
          </cell>
          <cell r="FT2309">
            <v>125</v>
          </cell>
          <cell r="FU2309">
            <v>812</v>
          </cell>
          <cell r="FV2309">
            <v>-687</v>
          </cell>
          <cell r="FW2309">
            <v>-0.84605911330049266</v>
          </cell>
          <cell r="FX2309">
            <v>222</v>
          </cell>
          <cell r="FY2309">
            <v>1025</v>
          </cell>
          <cell r="FZ2309">
            <v>-803</v>
          </cell>
          <cell r="GA2309">
            <v>-0.78341463414634149</v>
          </cell>
          <cell r="GB2309">
            <v>88</v>
          </cell>
          <cell r="GC2309">
            <v>277</v>
          </cell>
          <cell r="GD2309">
            <v>-189</v>
          </cell>
          <cell r="GE2309">
            <v>-0.68231046931407946</v>
          </cell>
          <cell r="GF2309">
            <v>0</v>
          </cell>
          <cell r="GG2309">
            <v>0</v>
          </cell>
          <cell r="GH2309">
            <v>0</v>
          </cell>
          <cell r="GI2309">
            <v>0</v>
          </cell>
          <cell r="GJ2309">
            <v>11</v>
          </cell>
          <cell r="GK2309">
            <v>185</v>
          </cell>
          <cell r="GL2309">
            <v>-174</v>
          </cell>
          <cell r="GM2309">
            <v>-0.94054054054054059</v>
          </cell>
          <cell r="GN2309">
            <v>20</v>
          </cell>
          <cell r="GO2309">
            <v>29</v>
          </cell>
          <cell r="GP2309">
            <v>-9</v>
          </cell>
          <cell r="GQ2309">
            <v>-0.31034482758620691</v>
          </cell>
          <cell r="GR2309">
            <v>1</v>
          </cell>
          <cell r="GS2309">
            <v>19</v>
          </cell>
          <cell r="GT2309">
            <v>-18</v>
          </cell>
          <cell r="GU2309">
            <v>-0.94736842105263153</v>
          </cell>
          <cell r="GV2309">
            <v>102</v>
          </cell>
          <cell r="GW2309">
            <v>505</v>
          </cell>
          <cell r="GX2309">
            <v>-403</v>
          </cell>
          <cell r="GY2309">
            <v>-0.79801980198019806</v>
          </cell>
          <cell r="GZ2309">
            <v>0</v>
          </cell>
          <cell r="HA2309">
            <v>10</v>
          </cell>
          <cell r="HB2309">
            <v>-10</v>
          </cell>
          <cell r="HC2309">
            <v>-1</v>
          </cell>
          <cell r="HD2309">
            <v>1315</v>
          </cell>
          <cell r="HE2309">
            <v>3089</v>
          </cell>
          <cell r="HF2309">
            <v>-1774</v>
          </cell>
          <cell r="HG2309">
            <v>-0.57429588863709935</v>
          </cell>
          <cell r="HH2309">
            <v>72</v>
          </cell>
          <cell r="HI2309">
            <v>319</v>
          </cell>
          <cell r="HJ2309">
            <v>-247</v>
          </cell>
          <cell r="HK2309">
            <v>-0.77429467084639503</v>
          </cell>
          <cell r="HL2309">
            <v>5</v>
          </cell>
          <cell r="HM2309">
            <v>27</v>
          </cell>
          <cell r="HN2309">
            <v>-22</v>
          </cell>
          <cell r="HO2309">
            <v>-0.81481481481481477</v>
          </cell>
          <cell r="HP2309">
            <v>147</v>
          </cell>
          <cell r="HQ2309">
            <v>104</v>
          </cell>
          <cell r="HR2309">
            <v>43</v>
          </cell>
          <cell r="HS2309">
            <v>0.41346153846153844</v>
          </cell>
          <cell r="HT2309">
            <v>135</v>
          </cell>
          <cell r="HU2309">
            <v>740</v>
          </cell>
          <cell r="HV2309">
            <v>-605</v>
          </cell>
          <cell r="HW2309">
            <v>-0.81756756756756754</v>
          </cell>
          <cell r="HX2309">
            <v>26</v>
          </cell>
          <cell r="HY2309">
            <v>71</v>
          </cell>
          <cell r="HZ2309">
            <v>-45</v>
          </cell>
          <cell r="IA2309">
            <v>-0.63380281690140849</v>
          </cell>
          <cell r="IB2309">
            <v>14</v>
          </cell>
          <cell r="IC2309">
            <v>74</v>
          </cell>
          <cell r="ID2309">
            <v>-60</v>
          </cell>
          <cell r="IE2309">
            <v>-0.81081081081081086</v>
          </cell>
          <cell r="IF2309">
            <v>182</v>
          </cell>
          <cell r="IG2309">
            <v>98</v>
          </cell>
          <cell r="IH2309">
            <v>84</v>
          </cell>
          <cell r="II2309">
            <v>0.8571428571428571</v>
          </cell>
          <cell r="IJ2309">
            <v>76</v>
          </cell>
          <cell r="IK2309">
            <v>208</v>
          </cell>
          <cell r="IL2309">
            <v>-132</v>
          </cell>
          <cell r="IM2309">
            <v>-0.63461538461538458</v>
          </cell>
          <cell r="IN2309">
            <v>48</v>
          </cell>
          <cell r="IO2309">
            <v>272</v>
          </cell>
          <cell r="IP2309">
            <v>-224</v>
          </cell>
          <cell r="IQ2309">
            <v>-0.82352941176470584</v>
          </cell>
          <cell r="IR2309">
            <v>11</v>
          </cell>
          <cell r="IS2309">
            <v>32</v>
          </cell>
          <cell r="IT2309">
            <v>-21</v>
          </cell>
          <cell r="IU2309">
            <v>-0.65625</v>
          </cell>
          <cell r="IV2309">
            <v>354</v>
          </cell>
          <cell r="IW2309">
            <v>574</v>
          </cell>
          <cell r="IX2309">
            <v>-220</v>
          </cell>
          <cell r="IY2309">
            <v>-0.38327526132404183</v>
          </cell>
          <cell r="IZ2309">
            <v>81</v>
          </cell>
          <cell r="JA2309">
            <v>248</v>
          </cell>
          <cell r="JB2309">
            <v>-167</v>
          </cell>
          <cell r="JC2309">
            <v>-0.67338709677419351</v>
          </cell>
          <cell r="JD2309">
            <v>158</v>
          </cell>
          <cell r="JE2309">
            <v>264</v>
          </cell>
          <cell r="JF2309">
            <v>-106</v>
          </cell>
          <cell r="JG2309">
            <v>-0.40151515151515149</v>
          </cell>
          <cell r="JH2309">
            <v>6</v>
          </cell>
          <cell r="JI2309">
            <v>58</v>
          </cell>
          <cell r="JJ2309">
            <v>-52</v>
          </cell>
          <cell r="JK2309">
            <v>-0.89655172413793105</v>
          </cell>
          <cell r="JL2309">
            <v>716</v>
          </cell>
          <cell r="JM2309">
            <v>1176</v>
          </cell>
          <cell r="JN2309">
            <v>-460</v>
          </cell>
          <cell r="JO2309">
            <v>-0.391156462585034</v>
          </cell>
          <cell r="JP2309">
            <v>223</v>
          </cell>
          <cell r="JQ2309">
            <v>20</v>
          </cell>
          <cell r="JR2309">
            <v>203</v>
          </cell>
          <cell r="JS2309">
            <v>10.15</v>
          </cell>
          <cell r="JT2309">
            <v>71</v>
          </cell>
          <cell r="JU2309">
            <v>310</v>
          </cell>
          <cell r="JV2309">
            <v>-239</v>
          </cell>
          <cell r="JW2309">
            <v>-0.7709677419354839</v>
          </cell>
          <cell r="JX2309">
            <v>125</v>
          </cell>
          <cell r="JY2309">
            <v>137</v>
          </cell>
          <cell r="JZ2309">
            <v>-12</v>
          </cell>
          <cell r="KA2309">
            <v>-8.7591240875912413E-2</v>
          </cell>
          <cell r="KB2309">
            <v>68</v>
          </cell>
          <cell r="KC2309">
            <v>216</v>
          </cell>
          <cell r="KD2309">
            <v>-148</v>
          </cell>
          <cell r="KE2309">
            <v>-0.68518518518518523</v>
          </cell>
          <cell r="KF2309">
            <v>133</v>
          </cell>
          <cell r="KG2309">
            <v>369</v>
          </cell>
          <cell r="KH2309">
            <v>-236</v>
          </cell>
          <cell r="KI2309">
            <v>-0.63956639566395668</v>
          </cell>
          <cell r="KJ2309">
            <v>96</v>
          </cell>
          <cell r="KK2309">
            <v>124</v>
          </cell>
          <cell r="KL2309">
            <v>-28</v>
          </cell>
          <cell r="KM2309">
            <v>-0.22580645161290322</v>
          </cell>
          <cell r="KN2309">
            <v>1567</v>
          </cell>
          <cell r="KO2309">
            <v>1648</v>
          </cell>
          <cell r="KP2309">
            <v>-81</v>
          </cell>
          <cell r="KQ2309">
            <v>-4.9150485436893203E-2</v>
          </cell>
          <cell r="KR2309">
            <v>14</v>
          </cell>
          <cell r="KS2309">
            <v>20</v>
          </cell>
          <cell r="KT2309">
            <v>-6</v>
          </cell>
          <cell r="KU2309">
            <v>-0.3</v>
          </cell>
          <cell r="KV2309">
            <v>8</v>
          </cell>
          <cell r="KW2309">
            <v>24</v>
          </cell>
          <cell r="KX2309">
            <v>-16</v>
          </cell>
          <cell r="KY2309">
            <v>-0.66666666666666663</v>
          </cell>
          <cell r="KZ2309">
            <v>497</v>
          </cell>
          <cell r="LA2309">
            <v>74</v>
          </cell>
          <cell r="LB2309">
            <v>423</v>
          </cell>
          <cell r="LC2309">
            <v>5.7162162162162158</v>
          </cell>
          <cell r="LD2309">
            <v>14</v>
          </cell>
          <cell r="LE2309">
            <v>25</v>
          </cell>
          <cell r="LF2309">
            <v>-11</v>
          </cell>
          <cell r="LG2309">
            <v>-0.44</v>
          </cell>
          <cell r="LH2309">
            <v>295</v>
          </cell>
          <cell r="LI2309">
            <v>182</v>
          </cell>
          <cell r="LJ2309">
            <v>113</v>
          </cell>
          <cell r="LK2309">
            <v>0.62087912087912089</v>
          </cell>
          <cell r="LL2309">
            <v>0</v>
          </cell>
          <cell r="LM2309">
            <v>4</v>
          </cell>
          <cell r="LN2309">
            <v>-4</v>
          </cell>
          <cell r="LO2309">
            <v>-1</v>
          </cell>
          <cell r="LP2309">
            <v>74</v>
          </cell>
          <cell r="LQ2309">
            <v>250</v>
          </cell>
          <cell r="LR2309">
            <v>-176</v>
          </cell>
          <cell r="LS2309">
            <v>-0.70399999999999996</v>
          </cell>
          <cell r="LT2309">
            <v>444</v>
          </cell>
          <cell r="LU2309">
            <v>251</v>
          </cell>
          <cell r="LV2309">
            <v>193</v>
          </cell>
          <cell r="LW2309">
            <v>0.7689243027888446</v>
          </cell>
          <cell r="LX2309">
            <v>130</v>
          </cell>
          <cell r="LY2309">
            <v>246</v>
          </cell>
          <cell r="LZ2309">
            <v>-116</v>
          </cell>
          <cell r="MA2309">
            <v>-0.47154471544715448</v>
          </cell>
          <cell r="MB2309">
            <v>53</v>
          </cell>
          <cell r="MC2309">
            <v>282</v>
          </cell>
          <cell r="MD2309">
            <v>-229</v>
          </cell>
          <cell r="ME2309">
            <v>-0.81205673758865249</v>
          </cell>
          <cell r="MF2309">
            <v>8</v>
          </cell>
          <cell r="MG2309">
            <v>212</v>
          </cell>
          <cell r="MH2309">
            <v>-204</v>
          </cell>
          <cell r="MI2309">
            <v>-0.96226415094339623</v>
          </cell>
          <cell r="MJ2309">
            <v>30</v>
          </cell>
          <cell r="MK2309">
            <v>78</v>
          </cell>
          <cell r="ML2309">
            <v>-48</v>
          </cell>
          <cell r="MM2309">
            <v>-0.61538461538461542</v>
          </cell>
          <cell r="MN2309">
            <v>179</v>
          </cell>
          <cell r="MO2309">
            <v>769</v>
          </cell>
          <cell r="MP2309">
            <v>-590</v>
          </cell>
          <cell r="MQ2309">
            <v>-0.76723016905071517</v>
          </cell>
          <cell r="MR2309">
            <v>16</v>
          </cell>
          <cell r="MS2309">
            <v>275</v>
          </cell>
          <cell r="MT2309">
            <v>-259</v>
          </cell>
          <cell r="MU2309">
            <v>-0.94181818181818178</v>
          </cell>
          <cell r="MV2309">
            <v>0</v>
          </cell>
          <cell r="MW2309">
            <v>90</v>
          </cell>
          <cell r="MX2309">
            <v>-90</v>
          </cell>
          <cell r="MY2309">
            <v>-1</v>
          </cell>
          <cell r="MZ2309">
            <v>85</v>
          </cell>
          <cell r="NA2309">
            <v>261</v>
          </cell>
          <cell r="NB2309">
            <v>-176</v>
          </cell>
          <cell r="NC2309">
            <v>-0.67432950191570884</v>
          </cell>
          <cell r="ND2309">
            <v>5</v>
          </cell>
          <cell r="NE2309">
            <v>27</v>
          </cell>
          <cell r="NF2309">
            <v>-22</v>
          </cell>
          <cell r="NG2309">
            <v>-0.81481481481481477</v>
          </cell>
          <cell r="NH2309">
            <v>12</v>
          </cell>
          <cell r="NI2309">
            <v>38</v>
          </cell>
          <cell r="NJ2309">
            <v>-26</v>
          </cell>
          <cell r="NK2309">
            <v>-0.68421052631578949</v>
          </cell>
          <cell r="NL2309">
            <v>6</v>
          </cell>
          <cell r="NM2309">
            <v>7</v>
          </cell>
          <cell r="NN2309">
            <v>-1</v>
          </cell>
          <cell r="NO2309">
            <v>-0.14285714285714285</v>
          </cell>
          <cell r="NP2309">
            <v>14</v>
          </cell>
          <cell r="NQ2309">
            <v>14</v>
          </cell>
          <cell r="NR2309">
            <v>0</v>
          </cell>
          <cell r="NS2309">
            <v>0</v>
          </cell>
          <cell r="NT2309">
            <v>36</v>
          </cell>
          <cell r="NU2309">
            <v>39</v>
          </cell>
          <cell r="NV2309">
            <v>-3</v>
          </cell>
          <cell r="NW2309">
            <v>-7.6923076923076927E-2</v>
          </cell>
          <cell r="NX2309">
            <v>5</v>
          </cell>
          <cell r="NY2309">
            <v>18</v>
          </cell>
          <cell r="NZ2309">
            <v>-13</v>
          </cell>
          <cell r="OA2309">
            <v>-0.72222222222222221</v>
          </cell>
          <cell r="PD2309" t="e">
            <v>#N/A</v>
          </cell>
          <cell r="PF2309" t="str">
            <v>р5.15.с42</v>
          </cell>
        </row>
        <row r="2310">
          <cell r="A2310" t="str">
            <v>гр</v>
          </cell>
          <cell r="B2310" t="str">
            <v>сотрудниками ТО</v>
          </cell>
          <cell r="E2310" t="str">
            <v xml:space="preserve">наложено штрафов на сумму (тыс. руб.) </v>
          </cell>
          <cell r="S2310" t="str">
            <v>гр.нал</v>
          </cell>
          <cell r="T2310">
            <v>3573</v>
          </cell>
          <cell r="U2310">
            <v>10495.1</v>
          </cell>
          <cell r="V2310">
            <v>-6922.1</v>
          </cell>
          <cell r="W2310">
            <v>-0.65955541157301978</v>
          </cell>
          <cell r="X2310">
            <v>689</v>
          </cell>
          <cell r="Y2310">
            <v>2912.2</v>
          </cell>
          <cell r="Z2310">
            <v>-2223.1999999999998</v>
          </cell>
          <cell r="AA2310">
            <v>-0.76340910651740945</v>
          </cell>
          <cell r="AB2310">
            <v>42</v>
          </cell>
          <cell r="AC2310">
            <v>125.7</v>
          </cell>
          <cell r="AD2310">
            <v>-83.7</v>
          </cell>
          <cell r="AE2310">
            <v>-0.66587112171837715</v>
          </cell>
          <cell r="AF2310">
            <v>17</v>
          </cell>
          <cell r="AG2310">
            <v>83</v>
          </cell>
          <cell r="AH2310">
            <v>-66</v>
          </cell>
          <cell r="AI2310">
            <v>-0.79518072289156627</v>
          </cell>
          <cell r="AJ2310">
            <v>12</v>
          </cell>
          <cell r="AK2310">
            <v>43</v>
          </cell>
          <cell r="AL2310">
            <v>-31</v>
          </cell>
          <cell r="AM2310">
            <v>-0.72093023255813948</v>
          </cell>
          <cell r="AN2310">
            <v>21</v>
          </cell>
          <cell r="AO2310">
            <v>124.5</v>
          </cell>
          <cell r="AP2310">
            <v>-103.5</v>
          </cell>
          <cell r="AQ2310">
            <v>-0.83132530120481929</v>
          </cell>
          <cell r="AR2310">
            <v>12</v>
          </cell>
          <cell r="AS2310">
            <v>63.5</v>
          </cell>
          <cell r="AT2310">
            <v>-51.5</v>
          </cell>
          <cell r="AU2310">
            <v>-0.8110236220472441</v>
          </cell>
          <cell r="AV2310">
            <v>0</v>
          </cell>
          <cell r="AW2310">
            <v>0</v>
          </cell>
          <cell r="AX2310">
            <v>0</v>
          </cell>
          <cell r="AY2310">
            <v>0</v>
          </cell>
          <cell r="AZ2310">
            <v>16</v>
          </cell>
          <cell r="BA2310">
            <v>20.5</v>
          </cell>
          <cell r="BB2310">
            <v>-4.5</v>
          </cell>
          <cell r="BC2310">
            <v>-0.21951219512195122</v>
          </cell>
          <cell r="BD2310">
            <v>4</v>
          </cell>
          <cell r="BE2310">
            <v>23.5</v>
          </cell>
          <cell r="BF2310">
            <v>-19.5</v>
          </cell>
          <cell r="BG2310">
            <v>-0.82978723404255317</v>
          </cell>
          <cell r="BH2310">
            <v>10</v>
          </cell>
          <cell r="BI2310">
            <v>103</v>
          </cell>
          <cell r="BJ2310">
            <v>-93</v>
          </cell>
          <cell r="BK2310">
            <v>-0.90291262135922334</v>
          </cell>
          <cell r="BL2310">
            <v>328</v>
          </cell>
          <cell r="BM2310">
            <v>1558</v>
          </cell>
          <cell r="BN2310">
            <v>-1230</v>
          </cell>
          <cell r="BO2310">
            <v>-0.78947368421052633</v>
          </cell>
          <cell r="BP2310">
            <v>126</v>
          </cell>
          <cell r="BQ2310">
            <v>364.5</v>
          </cell>
          <cell r="BR2310">
            <v>-238.5</v>
          </cell>
          <cell r="BS2310">
            <v>-0.65432098765432101</v>
          </cell>
          <cell r="BT2310">
            <v>1</v>
          </cell>
          <cell r="BU2310">
            <v>30</v>
          </cell>
          <cell r="BV2310">
            <v>-29</v>
          </cell>
          <cell r="BW2310">
            <v>-0.96666666666666667</v>
          </cell>
          <cell r="BX2310">
            <v>11</v>
          </cell>
          <cell r="BY2310">
            <v>64.5</v>
          </cell>
          <cell r="BZ2310">
            <v>-53.5</v>
          </cell>
          <cell r="CA2310">
            <v>-0.8294573643410853</v>
          </cell>
          <cell r="CB2310">
            <v>13</v>
          </cell>
          <cell r="CC2310">
            <v>48.5</v>
          </cell>
          <cell r="CD2310">
            <v>-35.5</v>
          </cell>
          <cell r="CE2310">
            <v>-0.73195876288659789</v>
          </cell>
          <cell r="CF2310">
            <v>11</v>
          </cell>
          <cell r="CG2310">
            <v>14.5</v>
          </cell>
          <cell r="CH2310">
            <v>-3.5</v>
          </cell>
          <cell r="CI2310">
            <v>-0.2413793103448276</v>
          </cell>
          <cell r="CJ2310">
            <v>21</v>
          </cell>
          <cell r="CK2310">
            <v>115.5</v>
          </cell>
          <cell r="CL2310">
            <v>-94.5</v>
          </cell>
          <cell r="CM2310">
            <v>-0.81818181818181823</v>
          </cell>
          <cell r="CN2310">
            <v>2</v>
          </cell>
          <cell r="CO2310">
            <v>12</v>
          </cell>
          <cell r="CP2310">
            <v>-10</v>
          </cell>
          <cell r="CQ2310">
            <v>-0.83333333333333337</v>
          </cell>
          <cell r="CR2310">
            <v>42</v>
          </cell>
          <cell r="CS2310">
            <v>118</v>
          </cell>
          <cell r="CT2310">
            <v>-76</v>
          </cell>
          <cell r="CU2310">
            <v>-0.64406779661016944</v>
          </cell>
          <cell r="CV2310">
            <v>312</v>
          </cell>
          <cell r="CW2310">
            <v>1653.2</v>
          </cell>
          <cell r="CX2310">
            <v>-1341.2</v>
          </cell>
          <cell r="CY2310">
            <v>-0.81127510283087345</v>
          </cell>
          <cell r="CZ2310">
            <v>39</v>
          </cell>
          <cell r="DA2310">
            <v>34.200000000000003</v>
          </cell>
          <cell r="DB2310">
            <v>4.7999999999999972</v>
          </cell>
          <cell r="DC2310">
            <v>0.14035087719298237</v>
          </cell>
          <cell r="DD2310">
            <v>9</v>
          </cell>
          <cell r="DE2310">
            <v>44</v>
          </cell>
          <cell r="DF2310">
            <v>-35</v>
          </cell>
          <cell r="DG2310">
            <v>-0.79545454545454541</v>
          </cell>
          <cell r="DH2310">
            <v>9</v>
          </cell>
          <cell r="DI2310">
            <v>24</v>
          </cell>
          <cell r="DJ2310">
            <v>-15</v>
          </cell>
          <cell r="DK2310">
            <v>-0.625</v>
          </cell>
          <cell r="DL2310">
            <v>0</v>
          </cell>
          <cell r="DM2310">
            <v>2</v>
          </cell>
          <cell r="DN2310">
            <v>-2</v>
          </cell>
          <cell r="DO2310">
            <v>-1</v>
          </cell>
          <cell r="DP2310">
            <v>8</v>
          </cell>
          <cell r="DQ2310">
            <v>22.5</v>
          </cell>
          <cell r="DR2310">
            <v>-14.5</v>
          </cell>
          <cell r="DS2310">
            <v>-0.64444444444444449</v>
          </cell>
          <cell r="DT2310">
            <v>35</v>
          </cell>
          <cell r="DU2310">
            <v>206</v>
          </cell>
          <cell r="DV2310">
            <v>-171</v>
          </cell>
          <cell r="DW2310">
            <v>-0.83009708737864074</v>
          </cell>
          <cell r="DX2310">
            <v>166</v>
          </cell>
          <cell r="DY2310">
            <v>1182.5</v>
          </cell>
          <cell r="DZ2310">
            <v>-1016.5</v>
          </cell>
          <cell r="EA2310">
            <v>-0.85961945031712472</v>
          </cell>
          <cell r="EB2310">
            <v>18</v>
          </cell>
          <cell r="EC2310">
            <v>100</v>
          </cell>
          <cell r="ED2310">
            <v>-82</v>
          </cell>
          <cell r="EE2310">
            <v>-0.82</v>
          </cell>
          <cell r="EF2310">
            <v>21</v>
          </cell>
          <cell r="EG2310">
            <v>18.5</v>
          </cell>
          <cell r="EH2310">
            <v>2.5</v>
          </cell>
          <cell r="EI2310">
            <v>0.13513513513513514</v>
          </cell>
          <cell r="EJ2310">
            <v>7</v>
          </cell>
          <cell r="EK2310">
            <v>19.5</v>
          </cell>
          <cell r="EL2310">
            <v>-12.5</v>
          </cell>
          <cell r="EM2310">
            <v>-0.64102564102564108</v>
          </cell>
          <cell r="EN2310">
            <v>442</v>
          </cell>
          <cell r="EO2310">
            <v>1770.3999999999999</v>
          </cell>
          <cell r="EP2310">
            <v>-1328.3999999999999</v>
          </cell>
          <cell r="EQ2310">
            <v>-0.75033890646181656</v>
          </cell>
          <cell r="ER2310">
            <v>6</v>
          </cell>
          <cell r="ES2310">
            <v>37</v>
          </cell>
          <cell r="ET2310">
            <v>-31</v>
          </cell>
          <cell r="EU2310">
            <v>-0.83783783783783783</v>
          </cell>
          <cell r="EV2310">
            <v>155</v>
          </cell>
          <cell r="EW2310">
            <v>544.20000000000005</v>
          </cell>
          <cell r="EX2310">
            <v>-389.20000000000005</v>
          </cell>
          <cell r="EY2310">
            <v>-0.71517824329290702</v>
          </cell>
          <cell r="EZ2310">
            <v>25</v>
          </cell>
          <cell r="FA2310">
            <v>93.5</v>
          </cell>
          <cell r="FB2310">
            <v>-68.5</v>
          </cell>
          <cell r="FC2310">
            <v>-0.73262032085561501</v>
          </cell>
          <cell r="FD2310">
            <v>9</v>
          </cell>
          <cell r="FE2310">
            <v>20</v>
          </cell>
          <cell r="FF2310">
            <v>-11</v>
          </cell>
          <cell r="FG2310">
            <v>-0.55000000000000004</v>
          </cell>
          <cell r="FH2310">
            <v>37</v>
          </cell>
          <cell r="FI2310">
            <v>180.5</v>
          </cell>
          <cell r="FJ2310">
            <v>-143.5</v>
          </cell>
          <cell r="FK2310">
            <v>-0.79501385041551242</v>
          </cell>
          <cell r="FL2310">
            <v>119</v>
          </cell>
          <cell r="FM2310">
            <v>412.9</v>
          </cell>
          <cell r="FN2310">
            <v>-293.89999999999998</v>
          </cell>
          <cell r="FO2310">
            <v>-0.71179462339549526</v>
          </cell>
          <cell r="FP2310">
            <v>28</v>
          </cell>
          <cell r="FQ2310">
            <v>2.5</v>
          </cell>
          <cell r="FR2310">
            <v>25.5</v>
          </cell>
          <cell r="FS2310">
            <v>10.199999999999999</v>
          </cell>
          <cell r="FT2310">
            <v>63</v>
          </cell>
          <cell r="FU2310">
            <v>479.8</v>
          </cell>
          <cell r="FV2310">
            <v>-416.8</v>
          </cell>
          <cell r="FW2310">
            <v>-0.86869528970404331</v>
          </cell>
          <cell r="FX2310">
            <v>127</v>
          </cell>
          <cell r="FY2310">
            <v>580.1</v>
          </cell>
          <cell r="FZ2310">
            <v>-453.1</v>
          </cell>
          <cell r="GA2310">
            <v>-0.78107222892604722</v>
          </cell>
          <cell r="GB2310">
            <v>52</v>
          </cell>
          <cell r="GC2310">
            <v>170.5</v>
          </cell>
          <cell r="GD2310">
            <v>-118.5</v>
          </cell>
          <cell r="GE2310">
            <v>-0.69501466275659829</v>
          </cell>
          <cell r="GF2310">
            <v>0</v>
          </cell>
          <cell r="GG2310">
            <v>0</v>
          </cell>
          <cell r="GH2310">
            <v>0</v>
          </cell>
          <cell r="GI2310">
            <v>0</v>
          </cell>
          <cell r="GJ2310">
            <v>9</v>
          </cell>
          <cell r="GK2310">
            <v>114</v>
          </cell>
          <cell r="GL2310">
            <v>-105</v>
          </cell>
          <cell r="GM2310">
            <v>-0.92105263157894735</v>
          </cell>
          <cell r="GN2310">
            <v>13</v>
          </cell>
          <cell r="GO2310">
            <v>20</v>
          </cell>
          <cell r="GP2310">
            <v>-7</v>
          </cell>
          <cell r="GQ2310">
            <v>-0.35</v>
          </cell>
          <cell r="GR2310">
            <v>1</v>
          </cell>
          <cell r="GS2310">
            <v>13</v>
          </cell>
          <cell r="GT2310">
            <v>-12</v>
          </cell>
          <cell r="GU2310">
            <v>-0.92307692307692313</v>
          </cell>
          <cell r="GV2310">
            <v>52</v>
          </cell>
          <cell r="GW2310">
            <v>257.10000000000002</v>
          </cell>
          <cell r="GX2310">
            <v>-205.10000000000002</v>
          </cell>
          <cell r="GY2310">
            <v>-0.79774406845585377</v>
          </cell>
          <cell r="GZ2310">
            <v>0</v>
          </cell>
          <cell r="HA2310">
            <v>5.5</v>
          </cell>
          <cell r="HB2310">
            <v>-5.5</v>
          </cell>
          <cell r="HC2310">
            <v>-1</v>
          </cell>
          <cell r="HD2310">
            <v>688</v>
          </cell>
          <cell r="HE2310">
            <v>1628.3000000000002</v>
          </cell>
          <cell r="HF2310">
            <v>-940.30000000000018</v>
          </cell>
          <cell r="HG2310">
            <v>-0.57747343855554878</v>
          </cell>
          <cell r="HH2310">
            <v>39</v>
          </cell>
          <cell r="HI2310">
            <v>163.69999999999999</v>
          </cell>
          <cell r="HJ2310">
            <v>-124.69999999999999</v>
          </cell>
          <cell r="HK2310">
            <v>-0.76175931582162493</v>
          </cell>
          <cell r="HL2310">
            <v>3</v>
          </cell>
          <cell r="HM2310">
            <v>13.5</v>
          </cell>
          <cell r="HN2310">
            <v>-10.5</v>
          </cell>
          <cell r="HO2310">
            <v>-0.77777777777777779</v>
          </cell>
          <cell r="HP2310">
            <v>74</v>
          </cell>
          <cell r="HQ2310">
            <v>52.5</v>
          </cell>
          <cell r="HR2310">
            <v>21.5</v>
          </cell>
          <cell r="HS2310">
            <v>0.40952380952380951</v>
          </cell>
          <cell r="HT2310">
            <v>68</v>
          </cell>
          <cell r="HU2310">
            <v>380</v>
          </cell>
          <cell r="HV2310">
            <v>-312</v>
          </cell>
          <cell r="HW2310">
            <v>-0.82105263157894737</v>
          </cell>
          <cell r="HX2310">
            <v>13</v>
          </cell>
          <cell r="HY2310">
            <v>35.5</v>
          </cell>
          <cell r="HZ2310">
            <v>-22.5</v>
          </cell>
          <cell r="IA2310">
            <v>-0.63380281690140849</v>
          </cell>
          <cell r="IB2310">
            <v>7</v>
          </cell>
          <cell r="IC2310">
            <v>37</v>
          </cell>
          <cell r="ID2310">
            <v>-30</v>
          </cell>
          <cell r="IE2310">
            <v>-0.81081081081081086</v>
          </cell>
          <cell r="IF2310">
            <v>91</v>
          </cell>
          <cell r="IG2310">
            <v>50</v>
          </cell>
          <cell r="IH2310">
            <v>41</v>
          </cell>
          <cell r="II2310">
            <v>0.82</v>
          </cell>
          <cell r="IJ2310">
            <v>38</v>
          </cell>
          <cell r="IK2310">
            <v>107</v>
          </cell>
          <cell r="IL2310">
            <v>-69</v>
          </cell>
          <cell r="IM2310">
            <v>-0.64485981308411211</v>
          </cell>
          <cell r="IN2310">
            <v>24</v>
          </cell>
          <cell r="IO2310">
            <v>142.69999999999999</v>
          </cell>
          <cell r="IP2310">
            <v>-118.69999999999999</v>
          </cell>
          <cell r="IQ2310">
            <v>-0.83181499649614576</v>
          </cell>
          <cell r="IR2310">
            <v>6</v>
          </cell>
          <cell r="IS2310">
            <v>16</v>
          </cell>
          <cell r="IT2310">
            <v>-10</v>
          </cell>
          <cell r="IU2310">
            <v>-0.625</v>
          </cell>
          <cell r="IV2310">
            <v>179</v>
          </cell>
          <cell r="IW2310">
            <v>291.5</v>
          </cell>
          <cell r="IX2310">
            <v>-112.5</v>
          </cell>
          <cell r="IY2310">
            <v>-0.38593481989708406</v>
          </cell>
          <cell r="IZ2310">
            <v>45</v>
          </cell>
          <cell r="JA2310">
            <v>146.5</v>
          </cell>
          <cell r="JB2310">
            <v>-101.5</v>
          </cell>
          <cell r="JC2310">
            <v>-0.69283276450511944</v>
          </cell>
          <cell r="JD2310">
            <v>98</v>
          </cell>
          <cell r="JE2310">
            <v>163.4</v>
          </cell>
          <cell r="JF2310">
            <v>-65.400000000000006</v>
          </cell>
          <cell r="JG2310">
            <v>-0.40024479804161567</v>
          </cell>
          <cell r="JH2310">
            <v>3</v>
          </cell>
          <cell r="JI2310">
            <v>29</v>
          </cell>
          <cell r="JJ2310">
            <v>-26</v>
          </cell>
          <cell r="JK2310">
            <v>-0.89655172413793105</v>
          </cell>
          <cell r="JL2310">
            <v>364</v>
          </cell>
          <cell r="JM2310">
            <v>598.29999999999995</v>
          </cell>
          <cell r="JN2310">
            <v>-234.29999999999995</v>
          </cell>
          <cell r="JO2310">
            <v>-0.39160956042119333</v>
          </cell>
          <cell r="JP2310">
            <v>112</v>
          </cell>
          <cell r="JQ2310">
            <v>10.5</v>
          </cell>
          <cell r="JR2310">
            <v>101.5</v>
          </cell>
          <cell r="JS2310">
            <v>9.6666666666666661</v>
          </cell>
          <cell r="JT2310">
            <v>36</v>
          </cell>
          <cell r="JU2310">
            <v>158.5</v>
          </cell>
          <cell r="JV2310">
            <v>-122.5</v>
          </cell>
          <cell r="JW2310">
            <v>-0.77287066246056779</v>
          </cell>
          <cell r="JX2310">
            <v>64</v>
          </cell>
          <cell r="JY2310">
            <v>73</v>
          </cell>
          <cell r="JZ2310">
            <v>-9</v>
          </cell>
          <cell r="KA2310">
            <v>-0.12328767123287671</v>
          </cell>
          <cell r="KB2310">
            <v>34</v>
          </cell>
          <cell r="KC2310">
            <v>108</v>
          </cell>
          <cell r="KD2310">
            <v>-74</v>
          </cell>
          <cell r="KE2310">
            <v>-0.68518518518518523</v>
          </cell>
          <cell r="KF2310">
            <v>67</v>
          </cell>
          <cell r="KG2310">
            <v>184.5</v>
          </cell>
          <cell r="KH2310">
            <v>-117.5</v>
          </cell>
          <cell r="KI2310">
            <v>-0.63685636856368566</v>
          </cell>
          <cell r="KJ2310">
            <v>51</v>
          </cell>
          <cell r="KK2310">
            <v>63.8</v>
          </cell>
          <cell r="KL2310">
            <v>-12.799999999999997</v>
          </cell>
          <cell r="KM2310">
            <v>-0.20062695924764887</v>
          </cell>
          <cell r="KN2310">
            <v>850</v>
          </cell>
          <cell r="KO2310">
            <v>940.1</v>
          </cell>
          <cell r="KP2310">
            <v>-90.100000000000023</v>
          </cell>
          <cell r="KQ2310">
            <v>-9.5840867992766754E-2</v>
          </cell>
          <cell r="KR2310">
            <v>7</v>
          </cell>
          <cell r="KS2310">
            <v>10</v>
          </cell>
          <cell r="KT2310">
            <v>-3</v>
          </cell>
          <cell r="KU2310">
            <v>-0.3</v>
          </cell>
          <cell r="KV2310">
            <v>4</v>
          </cell>
          <cell r="KW2310">
            <v>12.5</v>
          </cell>
          <cell r="KX2310">
            <v>-8.5</v>
          </cell>
          <cell r="KY2310">
            <v>-0.68</v>
          </cell>
          <cell r="KZ2310">
            <v>249</v>
          </cell>
          <cell r="LA2310">
            <v>63</v>
          </cell>
          <cell r="LB2310">
            <v>186</v>
          </cell>
          <cell r="LC2310">
            <v>2.9523809523809526</v>
          </cell>
          <cell r="LD2310">
            <v>7</v>
          </cell>
          <cell r="LE2310">
            <v>12.5</v>
          </cell>
          <cell r="LF2310">
            <v>-5.5</v>
          </cell>
          <cell r="LG2310">
            <v>-0.44</v>
          </cell>
          <cell r="LH2310">
            <v>157</v>
          </cell>
          <cell r="LI2310">
            <v>92.3</v>
          </cell>
          <cell r="LJ2310">
            <v>64.7</v>
          </cell>
          <cell r="LK2310">
            <v>0.70097508125677144</v>
          </cell>
          <cell r="LL2310">
            <v>0</v>
          </cell>
          <cell r="LM2310">
            <v>2</v>
          </cell>
          <cell r="LN2310">
            <v>-2</v>
          </cell>
          <cell r="LO2310">
            <v>-1</v>
          </cell>
          <cell r="LP2310">
            <v>59</v>
          </cell>
          <cell r="LQ2310">
            <v>177.5</v>
          </cell>
          <cell r="LR2310">
            <v>-118.5</v>
          </cell>
          <cell r="LS2310">
            <v>-0.6676056338028169</v>
          </cell>
          <cell r="LT2310">
            <v>239</v>
          </cell>
          <cell r="LU2310">
            <v>128.1</v>
          </cell>
          <cell r="LV2310">
            <v>110.9</v>
          </cell>
          <cell r="LW2310">
            <v>0.86572989851678384</v>
          </cell>
          <cell r="LX2310">
            <v>76</v>
          </cell>
          <cell r="LY2310">
            <v>132.5</v>
          </cell>
          <cell r="LZ2310">
            <v>-56.5</v>
          </cell>
          <cell r="MA2310">
            <v>-0.42641509433962266</v>
          </cell>
          <cell r="MB2310">
            <v>33</v>
          </cell>
          <cell r="MC2310">
            <v>164.5</v>
          </cell>
          <cell r="MD2310">
            <v>-131.5</v>
          </cell>
          <cell r="ME2310">
            <v>-0.79939209726443772</v>
          </cell>
          <cell r="MF2310">
            <v>4</v>
          </cell>
          <cell r="MG2310">
            <v>106.2</v>
          </cell>
          <cell r="MH2310">
            <v>-102.2</v>
          </cell>
          <cell r="MI2310">
            <v>-0.96233521657250476</v>
          </cell>
          <cell r="MJ2310">
            <v>15</v>
          </cell>
          <cell r="MK2310">
            <v>39</v>
          </cell>
          <cell r="ML2310">
            <v>-24</v>
          </cell>
          <cell r="MM2310">
            <v>-0.61538461538461542</v>
          </cell>
          <cell r="MN2310">
            <v>101</v>
          </cell>
          <cell r="MO2310">
            <v>412.5</v>
          </cell>
          <cell r="MP2310">
            <v>-311.5</v>
          </cell>
          <cell r="MQ2310">
            <v>-0.75515151515151513</v>
          </cell>
          <cell r="MR2310">
            <v>13</v>
          </cell>
          <cell r="MS2310">
            <v>160.5</v>
          </cell>
          <cell r="MT2310">
            <v>-147.5</v>
          </cell>
          <cell r="MU2310">
            <v>-0.9190031152647975</v>
          </cell>
          <cell r="MV2310">
            <v>0</v>
          </cell>
          <cell r="MW2310">
            <v>47.5</v>
          </cell>
          <cell r="MX2310">
            <v>-47.5</v>
          </cell>
          <cell r="MY2310">
            <v>-1</v>
          </cell>
          <cell r="MZ2310">
            <v>43</v>
          </cell>
          <cell r="NA2310">
            <v>130.5</v>
          </cell>
          <cell r="NB2310">
            <v>-87.5</v>
          </cell>
          <cell r="NC2310">
            <v>-0.67049808429118773</v>
          </cell>
          <cell r="ND2310">
            <v>3</v>
          </cell>
          <cell r="NE2310">
            <v>13.5</v>
          </cell>
          <cell r="NF2310">
            <v>-10.5</v>
          </cell>
          <cell r="NG2310">
            <v>-0.77777777777777779</v>
          </cell>
          <cell r="NH2310">
            <v>6</v>
          </cell>
          <cell r="NI2310">
            <v>19</v>
          </cell>
          <cell r="NJ2310">
            <v>-13</v>
          </cell>
          <cell r="NK2310">
            <v>-0.68421052631578949</v>
          </cell>
          <cell r="NL2310">
            <v>3</v>
          </cell>
          <cell r="NM2310">
            <v>3.5</v>
          </cell>
          <cell r="NN2310">
            <v>-0.5</v>
          </cell>
          <cell r="NO2310">
            <v>-0.14285714285714285</v>
          </cell>
          <cell r="NP2310">
            <v>9</v>
          </cell>
          <cell r="NQ2310">
            <v>8</v>
          </cell>
          <cell r="NR2310">
            <v>1</v>
          </cell>
          <cell r="NS2310">
            <v>0.125</v>
          </cell>
          <cell r="NT2310">
            <v>21</v>
          </cell>
          <cell r="NU2310">
            <v>21</v>
          </cell>
          <cell r="NV2310">
            <v>0</v>
          </cell>
          <cell r="NW2310">
            <v>0</v>
          </cell>
          <cell r="NX2310">
            <v>3</v>
          </cell>
          <cell r="NY2310">
            <v>9</v>
          </cell>
          <cell r="NZ2310">
            <v>-6</v>
          </cell>
          <cell r="OA2310">
            <v>-0.66666666666666663</v>
          </cell>
          <cell r="PD2310" t="e">
            <v>#N/A</v>
          </cell>
          <cell r="PF2310" t="str">
            <v>р5.16.с42</v>
          </cell>
        </row>
        <row r="2311">
          <cell r="A2311" t="str">
            <v>гр</v>
          </cell>
          <cell r="E2311" t="str">
            <v>взыскано штрафов на сумму (тыс. руб.)</v>
          </cell>
          <cell r="S2311" t="str">
            <v>гр.вз</v>
          </cell>
          <cell r="T2311">
            <v>8141.8050000000003</v>
          </cell>
          <cell r="U2311">
            <v>10019.199999999999</v>
          </cell>
          <cell r="V2311">
            <v>-1877.3949999999986</v>
          </cell>
          <cell r="W2311">
            <v>-0.18737973091663992</v>
          </cell>
          <cell r="X2311">
            <v>807.5</v>
          </cell>
          <cell r="Y2311">
            <v>2311.6000000000004</v>
          </cell>
          <cell r="Z2311">
            <v>-1504.1000000000004</v>
          </cell>
          <cell r="AA2311">
            <v>-0.65067485724173735</v>
          </cell>
          <cell r="AB2311">
            <v>41</v>
          </cell>
          <cell r="AC2311">
            <v>124.2</v>
          </cell>
          <cell r="AD2311">
            <v>-83.2</v>
          </cell>
          <cell r="AE2311">
            <v>-0.66988727858293073</v>
          </cell>
          <cell r="AF2311">
            <v>16</v>
          </cell>
          <cell r="AG2311">
            <v>82</v>
          </cell>
          <cell r="AH2311">
            <v>-66</v>
          </cell>
          <cell r="AI2311">
            <v>-0.80487804878048785</v>
          </cell>
          <cell r="AJ2311">
            <v>12.5</v>
          </cell>
          <cell r="AK2311">
            <v>43</v>
          </cell>
          <cell r="AL2311">
            <v>-30.5</v>
          </cell>
          <cell r="AM2311">
            <v>-0.70930232558139539</v>
          </cell>
          <cell r="AN2311">
            <v>21</v>
          </cell>
          <cell r="AO2311">
            <v>121.5</v>
          </cell>
          <cell r="AP2311">
            <v>-100.5</v>
          </cell>
          <cell r="AQ2311">
            <v>-0.8271604938271605</v>
          </cell>
          <cell r="AR2311">
            <v>12</v>
          </cell>
          <cell r="AS2311">
            <v>66.5</v>
          </cell>
          <cell r="AT2311">
            <v>-54.5</v>
          </cell>
          <cell r="AU2311">
            <v>-0.81954887218045114</v>
          </cell>
          <cell r="AV2311">
            <v>0</v>
          </cell>
          <cell r="AW2311">
            <v>0</v>
          </cell>
          <cell r="AX2311">
            <v>0</v>
          </cell>
          <cell r="AY2311">
            <v>0</v>
          </cell>
          <cell r="AZ2311">
            <v>16</v>
          </cell>
          <cell r="BA2311">
            <v>20</v>
          </cell>
          <cell r="BB2311">
            <v>-4</v>
          </cell>
          <cell r="BC2311">
            <v>-0.2</v>
          </cell>
          <cell r="BD2311">
            <v>4</v>
          </cell>
          <cell r="BE2311">
            <v>44</v>
          </cell>
          <cell r="BF2311">
            <v>-40</v>
          </cell>
          <cell r="BG2311">
            <v>-0.90909090909090906</v>
          </cell>
          <cell r="BH2311">
            <v>16</v>
          </cell>
          <cell r="BI2311">
            <v>100.5</v>
          </cell>
          <cell r="BJ2311">
            <v>-84.5</v>
          </cell>
          <cell r="BK2311">
            <v>-0.84079601990049746</v>
          </cell>
          <cell r="BL2311">
            <v>400</v>
          </cell>
          <cell r="BM2311">
            <v>903.6</v>
          </cell>
          <cell r="BN2311">
            <v>-503.6</v>
          </cell>
          <cell r="BO2311">
            <v>-0.55732625055334217</v>
          </cell>
          <cell r="BP2311">
            <v>170</v>
          </cell>
          <cell r="BQ2311">
            <v>361</v>
          </cell>
          <cell r="BR2311">
            <v>-191</v>
          </cell>
          <cell r="BS2311">
            <v>-0.52908587257617734</v>
          </cell>
          <cell r="BT2311">
            <v>1</v>
          </cell>
          <cell r="BU2311">
            <v>64.8</v>
          </cell>
          <cell r="BV2311">
            <v>-63.8</v>
          </cell>
          <cell r="BW2311">
            <v>-0.98456790123456794</v>
          </cell>
          <cell r="BX2311">
            <v>7</v>
          </cell>
          <cell r="BY2311">
            <v>61.5</v>
          </cell>
          <cell r="BZ2311">
            <v>-54.5</v>
          </cell>
          <cell r="CA2311">
            <v>-0.88617886178861793</v>
          </cell>
          <cell r="CB2311">
            <v>12.5</v>
          </cell>
          <cell r="CC2311">
            <v>47.5</v>
          </cell>
          <cell r="CD2311">
            <v>-35</v>
          </cell>
          <cell r="CE2311">
            <v>-0.73684210526315785</v>
          </cell>
          <cell r="CF2311">
            <v>13</v>
          </cell>
          <cell r="CG2311">
            <v>27.5</v>
          </cell>
          <cell r="CH2311">
            <v>-14.5</v>
          </cell>
          <cell r="CI2311">
            <v>-0.52727272727272723</v>
          </cell>
          <cell r="CJ2311">
            <v>21</v>
          </cell>
          <cell r="CK2311">
            <v>118.5</v>
          </cell>
          <cell r="CL2311">
            <v>-97.5</v>
          </cell>
          <cell r="CM2311">
            <v>-0.82278481012658233</v>
          </cell>
          <cell r="CN2311">
            <v>0.5</v>
          </cell>
          <cell r="CO2311">
            <v>11</v>
          </cell>
          <cell r="CP2311">
            <v>-10.5</v>
          </cell>
          <cell r="CQ2311">
            <v>-0.95454545454545459</v>
          </cell>
          <cell r="CR2311">
            <v>44</v>
          </cell>
          <cell r="CS2311">
            <v>114.5</v>
          </cell>
          <cell r="CT2311">
            <v>-70.5</v>
          </cell>
          <cell r="CU2311">
            <v>-0.61572052401746724</v>
          </cell>
          <cell r="CV2311">
            <v>315.10000000000002</v>
          </cell>
          <cell r="CW2311">
            <v>1747.5</v>
          </cell>
          <cell r="CX2311">
            <v>-1432.4</v>
          </cell>
          <cell r="CY2311">
            <v>-0.81968526466380554</v>
          </cell>
          <cell r="CZ2311">
            <v>34</v>
          </cell>
          <cell r="DA2311">
            <v>69</v>
          </cell>
          <cell r="DB2311">
            <v>-35</v>
          </cell>
          <cell r="DC2311">
            <v>-0.50724637681159424</v>
          </cell>
          <cell r="DD2311">
            <v>7</v>
          </cell>
          <cell r="DE2311">
            <v>54</v>
          </cell>
          <cell r="DF2311">
            <v>-47</v>
          </cell>
          <cell r="DG2311">
            <v>-0.87037037037037035</v>
          </cell>
          <cell r="DH2311">
            <v>7</v>
          </cell>
          <cell r="DI2311">
            <v>29</v>
          </cell>
          <cell r="DJ2311">
            <v>-22</v>
          </cell>
          <cell r="DK2311">
            <v>-0.75862068965517238</v>
          </cell>
          <cell r="DL2311">
            <v>0.5</v>
          </cell>
          <cell r="DM2311">
            <v>2</v>
          </cell>
          <cell r="DN2311">
            <v>-1.5</v>
          </cell>
          <cell r="DO2311">
            <v>-0.75</v>
          </cell>
          <cell r="DP2311">
            <v>10.6</v>
          </cell>
          <cell r="DQ2311">
            <v>40.5</v>
          </cell>
          <cell r="DR2311">
            <v>-29.9</v>
          </cell>
          <cell r="DS2311">
            <v>-0.7382716049382716</v>
          </cell>
          <cell r="DT2311">
            <v>38</v>
          </cell>
          <cell r="DU2311">
            <v>208.5</v>
          </cell>
          <cell r="DV2311">
            <v>-170.5</v>
          </cell>
          <cell r="DW2311">
            <v>-0.81774580335731417</v>
          </cell>
          <cell r="DX2311">
            <v>164.5</v>
          </cell>
          <cell r="DY2311">
            <v>1163.5</v>
          </cell>
          <cell r="DZ2311">
            <v>-999</v>
          </cell>
          <cell r="EA2311">
            <v>-0.85861624409110437</v>
          </cell>
          <cell r="EB2311">
            <v>25</v>
          </cell>
          <cell r="EC2311">
            <v>111</v>
          </cell>
          <cell r="ED2311">
            <v>-86</v>
          </cell>
          <cell r="EE2311">
            <v>-0.77477477477477474</v>
          </cell>
          <cell r="EF2311">
            <v>21</v>
          </cell>
          <cell r="EG2311">
            <v>27.5</v>
          </cell>
          <cell r="EH2311">
            <v>-6.5</v>
          </cell>
          <cell r="EI2311">
            <v>-0.23636363636363636</v>
          </cell>
          <cell r="EJ2311">
            <v>7.5</v>
          </cell>
          <cell r="EK2311">
            <v>42.5</v>
          </cell>
          <cell r="EL2311">
            <v>-35</v>
          </cell>
          <cell r="EM2311">
            <v>-0.82352941176470584</v>
          </cell>
          <cell r="EN2311">
            <v>407.5</v>
          </cell>
          <cell r="EO2311">
            <v>1749.4999999999998</v>
          </cell>
          <cell r="EP2311">
            <v>-1341.9999999999998</v>
          </cell>
          <cell r="EQ2311">
            <v>-0.76707630751643319</v>
          </cell>
          <cell r="ER2311">
            <v>6</v>
          </cell>
          <cell r="ES2311">
            <v>36.5</v>
          </cell>
          <cell r="ET2311">
            <v>-30.5</v>
          </cell>
          <cell r="EU2311">
            <v>-0.83561643835616439</v>
          </cell>
          <cell r="EV2311">
            <v>141</v>
          </cell>
          <cell r="EW2311">
            <v>544.79999999999995</v>
          </cell>
          <cell r="EX2311">
            <v>-403.79999999999995</v>
          </cell>
          <cell r="EY2311">
            <v>-0.74118942731277526</v>
          </cell>
          <cell r="EZ2311">
            <v>23</v>
          </cell>
          <cell r="FA2311">
            <v>89</v>
          </cell>
          <cell r="FB2311">
            <v>-66</v>
          </cell>
          <cell r="FC2311">
            <v>-0.7415730337078652</v>
          </cell>
          <cell r="FD2311">
            <v>9</v>
          </cell>
          <cell r="FE2311">
            <v>19</v>
          </cell>
          <cell r="FF2311">
            <v>-10</v>
          </cell>
          <cell r="FG2311">
            <v>-0.52631578947368418</v>
          </cell>
          <cell r="FH2311">
            <v>36</v>
          </cell>
          <cell r="FI2311">
            <v>183.5</v>
          </cell>
          <cell r="FJ2311">
            <v>-147.5</v>
          </cell>
          <cell r="FK2311">
            <v>-0.80381471389645776</v>
          </cell>
          <cell r="FL2311">
            <v>105.5</v>
          </cell>
          <cell r="FM2311">
            <v>398.4</v>
          </cell>
          <cell r="FN2311">
            <v>-292.89999999999998</v>
          </cell>
          <cell r="FO2311">
            <v>-0.73519076305220887</v>
          </cell>
          <cell r="FP2311">
            <v>25</v>
          </cell>
          <cell r="FQ2311">
            <v>2.5</v>
          </cell>
          <cell r="FR2311">
            <v>22.5</v>
          </cell>
          <cell r="FS2311">
            <v>9</v>
          </cell>
          <cell r="FT2311">
            <v>62</v>
          </cell>
          <cell r="FU2311">
            <v>475.8</v>
          </cell>
          <cell r="FV2311">
            <v>-413.8</v>
          </cell>
          <cell r="FW2311">
            <v>-0.869693148381673</v>
          </cell>
          <cell r="FX2311">
            <v>121.5</v>
          </cell>
          <cell r="FY2311">
            <v>542.90000000000009</v>
          </cell>
          <cell r="FZ2311">
            <v>-421.40000000000009</v>
          </cell>
          <cell r="GA2311">
            <v>-0.77620187879904223</v>
          </cell>
          <cell r="GB2311">
            <v>44</v>
          </cell>
          <cell r="GC2311">
            <v>133.30000000000001</v>
          </cell>
          <cell r="GD2311">
            <v>-89.300000000000011</v>
          </cell>
          <cell r="GE2311">
            <v>-0.66991747936984247</v>
          </cell>
          <cell r="GF2311">
            <v>0</v>
          </cell>
          <cell r="GG2311">
            <v>0</v>
          </cell>
          <cell r="GH2311">
            <v>0</v>
          </cell>
          <cell r="GI2311">
            <v>0</v>
          </cell>
          <cell r="GJ2311">
            <v>9</v>
          </cell>
          <cell r="GK2311">
            <v>114</v>
          </cell>
          <cell r="GL2311">
            <v>-105</v>
          </cell>
          <cell r="GM2311">
            <v>-0.92105263157894735</v>
          </cell>
          <cell r="GN2311">
            <v>12.5</v>
          </cell>
          <cell r="GO2311">
            <v>20</v>
          </cell>
          <cell r="GP2311">
            <v>-7.5</v>
          </cell>
          <cell r="GQ2311">
            <v>-0.375</v>
          </cell>
          <cell r="GR2311">
            <v>1</v>
          </cell>
          <cell r="GS2311">
            <v>12.5</v>
          </cell>
          <cell r="GT2311">
            <v>-11.5</v>
          </cell>
          <cell r="GU2311">
            <v>-0.92</v>
          </cell>
          <cell r="GV2311">
            <v>55</v>
          </cell>
          <cell r="GW2311">
            <v>257.60000000000002</v>
          </cell>
          <cell r="GX2311">
            <v>-202.60000000000002</v>
          </cell>
          <cell r="GY2311">
            <v>-0.78649068322981364</v>
          </cell>
          <cell r="GZ2311">
            <v>0</v>
          </cell>
          <cell r="HA2311">
            <v>5.5</v>
          </cell>
          <cell r="HB2311">
            <v>-5.5</v>
          </cell>
          <cell r="HC2311">
            <v>-1</v>
          </cell>
          <cell r="HD2311">
            <v>729.30000000000007</v>
          </cell>
          <cell r="HE2311">
            <v>1664.8000000000002</v>
          </cell>
          <cell r="HF2311">
            <v>-935.50000000000011</v>
          </cell>
          <cell r="HG2311">
            <v>-0.56192936088419032</v>
          </cell>
          <cell r="HH2311">
            <v>37</v>
          </cell>
          <cell r="HI2311">
            <v>162.69999999999999</v>
          </cell>
          <cell r="HJ2311">
            <v>-125.69999999999999</v>
          </cell>
          <cell r="HK2311">
            <v>-0.77258758451137055</v>
          </cell>
          <cell r="HL2311">
            <v>2</v>
          </cell>
          <cell r="HM2311">
            <v>15</v>
          </cell>
          <cell r="HN2311">
            <v>-13</v>
          </cell>
          <cell r="HO2311">
            <v>-0.8666666666666667</v>
          </cell>
          <cell r="HP2311">
            <v>77</v>
          </cell>
          <cell r="HQ2311">
            <v>56.5</v>
          </cell>
          <cell r="HR2311">
            <v>20.5</v>
          </cell>
          <cell r="HS2311">
            <v>0.36283185840707965</v>
          </cell>
          <cell r="HT2311">
            <v>72.5</v>
          </cell>
          <cell r="HU2311">
            <v>392</v>
          </cell>
          <cell r="HV2311">
            <v>-319.5</v>
          </cell>
          <cell r="HW2311">
            <v>-0.81505102040816324</v>
          </cell>
          <cell r="HX2311">
            <v>15</v>
          </cell>
          <cell r="HY2311">
            <v>50.5</v>
          </cell>
          <cell r="HZ2311">
            <v>-35.5</v>
          </cell>
          <cell r="IA2311">
            <v>-0.70297029702970293</v>
          </cell>
          <cell r="IB2311">
            <v>6.5</v>
          </cell>
          <cell r="IC2311">
            <v>42.5</v>
          </cell>
          <cell r="ID2311">
            <v>-36</v>
          </cell>
          <cell r="IE2311">
            <v>-0.84705882352941175</v>
          </cell>
          <cell r="IF2311">
            <v>81</v>
          </cell>
          <cell r="IG2311">
            <v>44.5</v>
          </cell>
          <cell r="IH2311">
            <v>36.5</v>
          </cell>
          <cell r="II2311">
            <v>0.8202247191011236</v>
          </cell>
          <cell r="IJ2311">
            <v>39</v>
          </cell>
          <cell r="IK2311">
            <v>115.5</v>
          </cell>
          <cell r="IL2311">
            <v>-76.5</v>
          </cell>
          <cell r="IM2311">
            <v>-0.66233766233766234</v>
          </cell>
          <cell r="IN2311">
            <v>63.2</v>
          </cell>
          <cell r="IO2311">
            <v>130.19999999999999</v>
          </cell>
          <cell r="IP2311">
            <v>-66.999999999999986</v>
          </cell>
          <cell r="IQ2311">
            <v>-0.51459293394777261</v>
          </cell>
          <cell r="IR2311">
            <v>6</v>
          </cell>
          <cell r="IS2311">
            <v>16</v>
          </cell>
          <cell r="IT2311">
            <v>-10</v>
          </cell>
          <cell r="IU2311">
            <v>-0.625</v>
          </cell>
          <cell r="IV2311">
            <v>184</v>
          </cell>
          <cell r="IW2311">
            <v>316</v>
          </cell>
          <cell r="IX2311">
            <v>-132</v>
          </cell>
          <cell r="IY2311">
            <v>-0.41772151898734178</v>
          </cell>
          <cell r="IZ2311">
            <v>45.1</v>
          </cell>
          <cell r="JA2311">
            <v>131.5</v>
          </cell>
          <cell r="JB2311">
            <v>-86.4</v>
          </cell>
          <cell r="JC2311">
            <v>-0.65703422053231941</v>
          </cell>
          <cell r="JD2311">
            <v>97</v>
          </cell>
          <cell r="JE2311">
            <v>161.4</v>
          </cell>
          <cell r="JF2311">
            <v>-64.400000000000006</v>
          </cell>
          <cell r="JG2311">
            <v>-0.39900867410161095</v>
          </cell>
          <cell r="JH2311">
            <v>4</v>
          </cell>
          <cell r="JI2311">
            <v>30.5</v>
          </cell>
          <cell r="JJ2311">
            <v>-26.5</v>
          </cell>
          <cell r="JK2311">
            <v>-0.86885245901639341</v>
          </cell>
          <cell r="JL2311">
            <v>368</v>
          </cell>
          <cell r="JM2311">
            <v>730.80000000000007</v>
          </cell>
          <cell r="JN2311">
            <v>-362.80000000000007</v>
          </cell>
          <cell r="JO2311">
            <v>-0.49644225506294476</v>
          </cell>
          <cell r="JP2311">
            <v>110</v>
          </cell>
          <cell r="JQ2311">
            <v>19</v>
          </cell>
          <cell r="JR2311">
            <v>91</v>
          </cell>
          <cell r="JS2311">
            <v>4.7894736842105265</v>
          </cell>
          <cell r="JT2311">
            <v>30</v>
          </cell>
          <cell r="JU2311">
            <v>313.10000000000002</v>
          </cell>
          <cell r="JV2311">
            <v>-283.10000000000002</v>
          </cell>
          <cell r="JW2311">
            <v>-0.90418396678377511</v>
          </cell>
          <cell r="JX2311">
            <v>61</v>
          </cell>
          <cell r="JY2311">
            <v>72.5</v>
          </cell>
          <cell r="JZ2311">
            <v>-11.5</v>
          </cell>
          <cell r="KA2311">
            <v>-0.15862068965517243</v>
          </cell>
          <cell r="KB2311">
            <v>52</v>
          </cell>
          <cell r="KC2311">
            <v>90</v>
          </cell>
          <cell r="KD2311">
            <v>-38</v>
          </cell>
          <cell r="KE2311">
            <v>-0.42222222222222222</v>
          </cell>
          <cell r="KF2311">
            <v>65</v>
          </cell>
          <cell r="KG2311">
            <v>180</v>
          </cell>
          <cell r="KH2311">
            <v>-115</v>
          </cell>
          <cell r="KI2311">
            <v>-0.63888888888888884</v>
          </cell>
          <cell r="KJ2311">
            <v>50</v>
          </cell>
          <cell r="KK2311">
            <v>56.2</v>
          </cell>
          <cell r="KL2311">
            <v>-6.2000000000000028</v>
          </cell>
          <cell r="KM2311">
            <v>-0.11032028469750894</v>
          </cell>
          <cell r="KN2311">
            <v>5299.4049999999997</v>
          </cell>
          <cell r="KO2311">
            <v>866.8</v>
          </cell>
          <cell r="KP2311">
            <v>4432.6049999999996</v>
          </cell>
          <cell r="KQ2311">
            <v>5.113757498846331</v>
          </cell>
          <cell r="KR2311">
            <v>6</v>
          </cell>
          <cell r="KS2311">
            <v>7</v>
          </cell>
          <cell r="KT2311">
            <v>-1</v>
          </cell>
          <cell r="KU2311">
            <v>-0.14285714285714285</v>
          </cell>
          <cell r="KV2311">
            <v>4</v>
          </cell>
          <cell r="KW2311">
            <v>12.5</v>
          </cell>
          <cell r="KX2311">
            <v>-8.5</v>
          </cell>
          <cell r="KY2311">
            <v>-0.68</v>
          </cell>
          <cell r="KZ2311">
            <v>244</v>
          </cell>
          <cell r="LA2311">
            <v>37.6</v>
          </cell>
          <cell r="LB2311">
            <v>206.4</v>
          </cell>
          <cell r="LC2311">
            <v>5.4893617021276597</v>
          </cell>
          <cell r="LD2311">
            <v>7.7</v>
          </cell>
          <cell r="LE2311">
            <v>12</v>
          </cell>
          <cell r="LF2311">
            <v>-4.3</v>
          </cell>
          <cell r="LG2311">
            <v>-0.35833333333333334</v>
          </cell>
          <cell r="LH2311">
            <v>138.80000000000001</v>
          </cell>
          <cell r="LI2311">
            <v>85.3</v>
          </cell>
          <cell r="LJ2311">
            <v>53.500000000000014</v>
          </cell>
          <cell r="LK2311">
            <v>0.62719812426729205</v>
          </cell>
          <cell r="LL2311">
            <v>0</v>
          </cell>
          <cell r="LM2311">
            <v>6</v>
          </cell>
          <cell r="LN2311">
            <v>-6</v>
          </cell>
          <cell r="LO2311">
            <v>-1</v>
          </cell>
          <cell r="LP2311">
            <v>57</v>
          </cell>
          <cell r="LQ2311">
            <v>177.5</v>
          </cell>
          <cell r="LR2311">
            <v>-120.5</v>
          </cell>
          <cell r="LS2311">
            <v>-0.6788732394366197</v>
          </cell>
          <cell r="LT2311">
            <v>234</v>
          </cell>
          <cell r="LU2311">
            <v>107.5</v>
          </cell>
          <cell r="LV2311">
            <v>126.5</v>
          </cell>
          <cell r="LW2311">
            <v>1.1767441860465115</v>
          </cell>
          <cell r="LX2311">
            <v>61.905000000000001</v>
          </cell>
          <cell r="LY2311">
            <v>129</v>
          </cell>
          <cell r="LZ2311">
            <v>-67.094999999999999</v>
          </cell>
          <cell r="MA2311">
            <v>-0.52011627906976743</v>
          </cell>
          <cell r="MB2311">
            <v>33</v>
          </cell>
          <cell r="MC2311">
            <v>161.69999999999999</v>
          </cell>
          <cell r="MD2311">
            <v>-128.69999999999999</v>
          </cell>
          <cell r="ME2311">
            <v>-0.79591836734693877</v>
          </cell>
          <cell r="MF2311">
            <v>4500</v>
          </cell>
          <cell r="MG2311">
            <v>90.7</v>
          </cell>
          <cell r="MH2311">
            <v>4409.3</v>
          </cell>
          <cell r="MI2311">
            <v>48.614112458654908</v>
          </cell>
          <cell r="MJ2311">
            <v>13</v>
          </cell>
          <cell r="MK2311">
            <v>40</v>
          </cell>
          <cell r="ML2311">
            <v>-27</v>
          </cell>
          <cell r="MM2311">
            <v>-0.67500000000000004</v>
          </cell>
          <cell r="MN2311">
            <v>93.5</v>
          </cell>
          <cell r="MO2311">
            <v>405.3</v>
          </cell>
          <cell r="MP2311">
            <v>-311.8</v>
          </cell>
          <cell r="MQ2311">
            <v>-0.769306686405132</v>
          </cell>
          <cell r="MR2311">
            <v>13</v>
          </cell>
          <cell r="MS2311">
            <v>159.5</v>
          </cell>
          <cell r="MT2311">
            <v>-146.5</v>
          </cell>
          <cell r="MU2311">
            <v>-0.91849529780564265</v>
          </cell>
          <cell r="MV2311">
            <v>0</v>
          </cell>
          <cell r="MW2311">
            <v>47.5</v>
          </cell>
          <cell r="MX2311">
            <v>-47.5</v>
          </cell>
          <cell r="MY2311">
            <v>-1</v>
          </cell>
          <cell r="MZ2311">
            <v>42</v>
          </cell>
          <cell r="NA2311">
            <v>118</v>
          </cell>
          <cell r="NB2311">
            <v>-76</v>
          </cell>
          <cell r="NC2311">
            <v>-0.64406779661016944</v>
          </cell>
          <cell r="ND2311">
            <v>2</v>
          </cell>
          <cell r="NE2311">
            <v>21</v>
          </cell>
          <cell r="NF2311">
            <v>-19</v>
          </cell>
          <cell r="NG2311">
            <v>-0.90476190476190477</v>
          </cell>
          <cell r="NH2311">
            <v>8</v>
          </cell>
          <cell r="NI2311">
            <v>19</v>
          </cell>
          <cell r="NJ2311">
            <v>-11</v>
          </cell>
          <cell r="NK2311">
            <v>-0.57894736842105265</v>
          </cell>
          <cell r="NL2311">
            <v>3</v>
          </cell>
          <cell r="NM2311">
            <v>3.5</v>
          </cell>
          <cell r="NN2311">
            <v>-0.5</v>
          </cell>
          <cell r="NO2311">
            <v>-0.14285714285714285</v>
          </cell>
          <cell r="NP2311">
            <v>8</v>
          </cell>
          <cell r="NQ2311">
            <v>8</v>
          </cell>
          <cell r="NR2311">
            <v>0</v>
          </cell>
          <cell r="NS2311">
            <v>0</v>
          </cell>
          <cell r="NT2311">
            <v>15</v>
          </cell>
          <cell r="NU2311">
            <v>19.8</v>
          </cell>
          <cell r="NV2311">
            <v>-4.8000000000000007</v>
          </cell>
          <cell r="NW2311">
            <v>-0.24242424242424246</v>
          </cell>
          <cell r="NX2311">
            <v>2.5</v>
          </cell>
          <cell r="NY2311">
            <v>9</v>
          </cell>
          <cell r="NZ2311">
            <v>-6.5</v>
          </cell>
          <cell r="OA2311">
            <v>-0.72222222222222221</v>
          </cell>
          <cell r="PD2311" t="e">
            <v>#N/A</v>
          </cell>
          <cell r="PF2311" t="str">
            <v>р5.17.с42</v>
          </cell>
        </row>
        <row r="2312">
          <cell r="A2312" t="str">
            <v>ик</v>
          </cell>
          <cell r="B2312" t="str">
            <v>пр</v>
          </cell>
          <cell r="C2312" t="str">
            <v>ст. 18. 8 КоАП РФ (наруш. ИГ и ЛБГ режима пребывания в РФ)</v>
          </cell>
          <cell r="S2312" t="str">
            <v>р5.15.с70</v>
          </cell>
          <cell r="T2312">
            <v>202475</v>
          </cell>
          <cell r="U2312">
            <v>265996</v>
          </cell>
          <cell r="V2312">
            <v>-63521</v>
          </cell>
          <cell r="W2312">
            <v>-0.23880434292244995</v>
          </cell>
          <cell r="X2312">
            <v>48167</v>
          </cell>
          <cell r="Y2312">
            <v>73023</v>
          </cell>
          <cell r="Z2312">
            <v>-24856</v>
          </cell>
          <cell r="AA2312">
            <v>-0.34038590581049805</v>
          </cell>
          <cell r="AB2312">
            <v>3269</v>
          </cell>
          <cell r="AC2312">
            <v>3210</v>
          </cell>
          <cell r="AD2312">
            <v>59</v>
          </cell>
          <cell r="AE2312">
            <v>1.8380062305295951E-2</v>
          </cell>
          <cell r="AF2312">
            <v>1910</v>
          </cell>
          <cell r="AG2312">
            <v>3155</v>
          </cell>
          <cell r="AH2312">
            <v>-1245</v>
          </cell>
          <cell r="AI2312">
            <v>-0.39461172741679873</v>
          </cell>
          <cell r="AJ2312">
            <v>990</v>
          </cell>
          <cell r="AK2312">
            <v>1801</v>
          </cell>
          <cell r="AL2312">
            <v>-811</v>
          </cell>
          <cell r="AM2312">
            <v>-0.45030538589672403</v>
          </cell>
          <cell r="AN2312">
            <v>2230</v>
          </cell>
          <cell r="AO2312">
            <v>1950</v>
          </cell>
          <cell r="AP2312">
            <v>280</v>
          </cell>
          <cell r="AQ2312">
            <v>0.14358974358974358</v>
          </cell>
          <cell r="AR2312">
            <v>1085</v>
          </cell>
          <cell r="AS2312">
            <v>1473</v>
          </cell>
          <cell r="AT2312">
            <v>-388</v>
          </cell>
          <cell r="AU2312">
            <v>-0.26340801086218602</v>
          </cell>
          <cell r="AV2312">
            <v>2888</v>
          </cell>
          <cell r="AW2312">
            <v>2596</v>
          </cell>
          <cell r="AX2312">
            <v>292</v>
          </cell>
          <cell r="AY2312">
            <v>0.11248073959938366</v>
          </cell>
          <cell r="AZ2312">
            <v>543</v>
          </cell>
          <cell r="BA2312">
            <v>476</v>
          </cell>
          <cell r="BB2312">
            <v>67</v>
          </cell>
          <cell r="BC2312">
            <v>0.1407563025210084</v>
          </cell>
          <cell r="BD2312">
            <v>1894</v>
          </cell>
          <cell r="BE2312">
            <v>2153</v>
          </cell>
          <cell r="BF2312">
            <v>-259</v>
          </cell>
          <cell r="BG2312">
            <v>-0.12029725963771482</v>
          </cell>
          <cell r="BH2312">
            <v>2702</v>
          </cell>
          <cell r="BI2312">
            <v>2839</v>
          </cell>
          <cell r="BJ2312">
            <v>-137</v>
          </cell>
          <cell r="BK2312">
            <v>-4.825642831983093E-2</v>
          </cell>
          <cell r="BL2312">
            <v>9935</v>
          </cell>
          <cell r="BM2312">
            <v>16364</v>
          </cell>
          <cell r="BN2312">
            <v>-6429</v>
          </cell>
          <cell r="BO2312">
            <v>-0.39287460278660474</v>
          </cell>
          <cell r="BP2312">
            <v>10087</v>
          </cell>
          <cell r="BQ2312">
            <v>23631</v>
          </cell>
          <cell r="BR2312">
            <v>-13544</v>
          </cell>
          <cell r="BS2312">
            <v>-0.57314544454318483</v>
          </cell>
          <cell r="BT2312">
            <v>592</v>
          </cell>
          <cell r="BU2312">
            <v>998</v>
          </cell>
          <cell r="BV2312">
            <v>-406</v>
          </cell>
          <cell r="BW2312">
            <v>-0.40681362725450904</v>
          </cell>
          <cell r="BX2312">
            <v>1625</v>
          </cell>
          <cell r="BY2312">
            <v>2107</v>
          </cell>
          <cell r="BZ2312">
            <v>-482</v>
          </cell>
          <cell r="CA2312">
            <v>-0.22876127195064072</v>
          </cell>
          <cell r="CB2312">
            <v>1731</v>
          </cell>
          <cell r="CC2312">
            <v>2268</v>
          </cell>
          <cell r="CD2312">
            <v>-537</v>
          </cell>
          <cell r="CE2312">
            <v>-0.23677248677248677</v>
          </cell>
          <cell r="CF2312">
            <v>668</v>
          </cell>
          <cell r="CG2312">
            <v>725</v>
          </cell>
          <cell r="CH2312">
            <v>-57</v>
          </cell>
          <cell r="CI2312">
            <v>-7.862068965517241E-2</v>
          </cell>
          <cell r="CJ2312">
            <v>1673</v>
          </cell>
          <cell r="CK2312">
            <v>2121</v>
          </cell>
          <cell r="CL2312">
            <v>-448</v>
          </cell>
          <cell r="CM2312">
            <v>-0.21122112211221122</v>
          </cell>
          <cell r="CN2312">
            <v>1781</v>
          </cell>
          <cell r="CO2312">
            <v>2656</v>
          </cell>
          <cell r="CP2312">
            <v>-875</v>
          </cell>
          <cell r="CQ2312">
            <v>-0.32944277108433734</v>
          </cell>
          <cell r="CR2312">
            <v>2564</v>
          </cell>
          <cell r="CS2312">
            <v>2500</v>
          </cell>
          <cell r="CT2312">
            <v>64</v>
          </cell>
          <cell r="CU2312">
            <v>2.5600000000000001E-2</v>
          </cell>
          <cell r="CV2312">
            <v>20393</v>
          </cell>
          <cell r="CW2312">
            <v>28306</v>
          </cell>
          <cell r="CX2312">
            <v>-7913</v>
          </cell>
          <cell r="CY2312">
            <v>-0.27955203843708049</v>
          </cell>
          <cell r="CZ2312">
            <v>650</v>
          </cell>
          <cell r="DA2312">
            <v>1118</v>
          </cell>
          <cell r="DB2312">
            <v>-468</v>
          </cell>
          <cell r="DC2312">
            <v>-0.41860465116279072</v>
          </cell>
          <cell r="DD2312">
            <v>1041</v>
          </cell>
          <cell r="DE2312">
            <v>835</v>
          </cell>
          <cell r="DF2312">
            <v>206</v>
          </cell>
          <cell r="DG2312">
            <v>0.2467065868263473</v>
          </cell>
          <cell r="DH2312">
            <v>893</v>
          </cell>
          <cell r="DI2312">
            <v>957</v>
          </cell>
          <cell r="DJ2312">
            <v>-64</v>
          </cell>
          <cell r="DK2312">
            <v>-6.6875653082549641E-2</v>
          </cell>
          <cell r="DL2312">
            <v>67</v>
          </cell>
          <cell r="DM2312">
            <v>49</v>
          </cell>
          <cell r="DN2312">
            <v>18</v>
          </cell>
          <cell r="DO2312">
            <v>0.36734693877551022</v>
          </cell>
          <cell r="DP2312">
            <v>1655</v>
          </cell>
          <cell r="DQ2312">
            <v>1443</v>
          </cell>
          <cell r="DR2312">
            <v>212</v>
          </cell>
          <cell r="DS2312">
            <v>0.14691614691614691</v>
          </cell>
          <cell r="DT2312">
            <v>3116</v>
          </cell>
          <cell r="DU2312">
            <v>3564</v>
          </cell>
          <cell r="DV2312">
            <v>-448</v>
          </cell>
          <cell r="DW2312">
            <v>-0.12570145903479238</v>
          </cell>
          <cell r="DX2312">
            <v>9462</v>
          </cell>
          <cell r="DY2312">
            <v>16324</v>
          </cell>
          <cell r="DZ2312">
            <v>-6862</v>
          </cell>
          <cell r="EA2312">
            <v>-0.42036265621171282</v>
          </cell>
          <cell r="EB2312">
            <v>1375</v>
          </cell>
          <cell r="EC2312">
            <v>1547</v>
          </cell>
          <cell r="ED2312">
            <v>-172</v>
          </cell>
          <cell r="EE2312">
            <v>-0.11118293471234647</v>
          </cell>
          <cell r="EF2312">
            <v>753</v>
          </cell>
          <cell r="EG2312">
            <v>767</v>
          </cell>
          <cell r="EH2312">
            <v>-14</v>
          </cell>
          <cell r="EI2312">
            <v>-1.8252933507170794E-2</v>
          </cell>
          <cell r="EJ2312">
            <v>1381</v>
          </cell>
          <cell r="EK2312">
            <v>1702</v>
          </cell>
          <cell r="EL2312">
            <v>-321</v>
          </cell>
          <cell r="EM2312">
            <v>-0.18860164512338426</v>
          </cell>
          <cell r="EN2312">
            <v>17712</v>
          </cell>
          <cell r="EO2312">
            <v>16596</v>
          </cell>
          <cell r="EP2312">
            <v>1116</v>
          </cell>
          <cell r="EQ2312">
            <v>6.7245119305856832E-2</v>
          </cell>
          <cell r="ER2312">
            <v>379</v>
          </cell>
          <cell r="ES2312">
            <v>529</v>
          </cell>
          <cell r="ET2312">
            <v>-150</v>
          </cell>
          <cell r="EU2312">
            <v>-0.28355387523629488</v>
          </cell>
          <cell r="EV2312">
            <v>5168</v>
          </cell>
          <cell r="EW2312">
            <v>5991</v>
          </cell>
          <cell r="EX2312">
            <v>-823</v>
          </cell>
          <cell r="EY2312">
            <v>-0.13737272575529963</v>
          </cell>
          <cell r="EZ2312">
            <v>1899</v>
          </cell>
          <cell r="FA2312">
            <v>1308</v>
          </cell>
          <cell r="FB2312">
            <v>591</v>
          </cell>
          <cell r="FC2312">
            <v>0.45183486238532111</v>
          </cell>
          <cell r="FD2312">
            <v>247</v>
          </cell>
          <cell r="FE2312">
            <v>258</v>
          </cell>
          <cell r="FF2312">
            <v>-11</v>
          </cell>
          <cell r="FG2312">
            <v>-4.2635658914728682E-2</v>
          </cell>
          <cell r="FH2312">
            <v>4298</v>
          </cell>
          <cell r="FI2312">
            <v>3210</v>
          </cell>
          <cell r="FJ2312">
            <v>1088</v>
          </cell>
          <cell r="FK2312">
            <v>0.33894080996884735</v>
          </cell>
          <cell r="FL2312">
            <v>3573</v>
          </cell>
          <cell r="FM2312">
            <v>4211</v>
          </cell>
          <cell r="FN2312">
            <v>-638</v>
          </cell>
          <cell r="FO2312">
            <v>-0.15150795535502257</v>
          </cell>
          <cell r="FP2312">
            <v>1832</v>
          </cell>
          <cell r="FQ2312">
            <v>786</v>
          </cell>
          <cell r="FR2312">
            <v>1046</v>
          </cell>
          <cell r="FS2312">
            <v>1.3307888040712468</v>
          </cell>
          <cell r="FT2312">
            <v>316</v>
          </cell>
          <cell r="FU2312">
            <v>303</v>
          </cell>
          <cell r="FV2312">
            <v>13</v>
          </cell>
          <cell r="FW2312">
            <v>4.2904290429042903E-2</v>
          </cell>
          <cell r="FX2312">
            <v>9301</v>
          </cell>
          <cell r="FY2312">
            <v>10249</v>
          </cell>
          <cell r="FZ2312">
            <v>-948</v>
          </cell>
          <cell r="GA2312">
            <v>-9.2496828958922819E-2</v>
          </cell>
          <cell r="GB2312">
            <v>3033</v>
          </cell>
          <cell r="GC2312">
            <v>2636</v>
          </cell>
          <cell r="GD2312">
            <v>397</v>
          </cell>
          <cell r="GE2312">
            <v>0.15060698027314112</v>
          </cell>
          <cell r="GF2312">
            <v>354</v>
          </cell>
          <cell r="GG2312">
            <v>353</v>
          </cell>
          <cell r="GH2312">
            <v>1</v>
          </cell>
          <cell r="GI2312">
            <v>2.8328611898016999E-3</v>
          </cell>
          <cell r="GJ2312">
            <v>569</v>
          </cell>
          <cell r="GK2312">
            <v>803</v>
          </cell>
          <cell r="GL2312">
            <v>-234</v>
          </cell>
          <cell r="GM2312">
            <v>-0.29140722291407223</v>
          </cell>
          <cell r="GN2312">
            <v>1462</v>
          </cell>
          <cell r="GO2312">
            <v>1494</v>
          </cell>
          <cell r="GP2312">
            <v>-32</v>
          </cell>
          <cell r="GQ2312">
            <v>-2.1419009370816599E-2</v>
          </cell>
          <cell r="GR2312">
            <v>0</v>
          </cell>
          <cell r="GS2312">
            <v>545</v>
          </cell>
          <cell r="GT2312">
            <v>-545</v>
          </cell>
          <cell r="GU2312">
            <v>-1</v>
          </cell>
          <cell r="GV2312">
            <v>3661</v>
          </cell>
          <cell r="GW2312">
            <v>4150</v>
          </cell>
          <cell r="GX2312">
            <v>-489</v>
          </cell>
          <cell r="GY2312">
            <v>-0.11783132530120483</v>
          </cell>
          <cell r="GZ2312">
            <v>222</v>
          </cell>
          <cell r="HA2312">
            <v>268</v>
          </cell>
          <cell r="HB2312">
            <v>-46</v>
          </cell>
          <cell r="HC2312">
            <v>-0.17164179104477612</v>
          </cell>
          <cell r="HD2312">
            <v>33731</v>
          </cell>
          <cell r="HE2312">
            <v>44227</v>
          </cell>
          <cell r="HF2312">
            <v>-10496</v>
          </cell>
          <cell r="HG2312">
            <v>-0.23732109344970267</v>
          </cell>
          <cell r="HH2312">
            <v>4519</v>
          </cell>
          <cell r="HI2312">
            <v>5639</v>
          </cell>
          <cell r="HJ2312">
            <v>-1120</v>
          </cell>
          <cell r="HK2312">
            <v>-0.19861677602411776</v>
          </cell>
          <cell r="HL2312">
            <v>433</v>
          </cell>
          <cell r="HM2312">
            <v>672</v>
          </cell>
          <cell r="HN2312">
            <v>-239</v>
          </cell>
          <cell r="HO2312">
            <v>-0.35565476190476192</v>
          </cell>
          <cell r="HP2312">
            <v>1083</v>
          </cell>
          <cell r="HQ2312">
            <v>1172</v>
          </cell>
          <cell r="HR2312">
            <v>-89</v>
          </cell>
          <cell r="HS2312">
            <v>-7.593856655290103E-2</v>
          </cell>
          <cell r="HT2312">
            <v>7387</v>
          </cell>
          <cell r="HU2312">
            <v>6467</v>
          </cell>
          <cell r="HV2312">
            <v>920</v>
          </cell>
          <cell r="HW2312">
            <v>0.14226070821091696</v>
          </cell>
          <cell r="HX2312">
            <v>855</v>
          </cell>
          <cell r="HY2312">
            <v>1192</v>
          </cell>
          <cell r="HZ2312">
            <v>-337</v>
          </cell>
          <cell r="IA2312">
            <v>-0.28271812080536912</v>
          </cell>
          <cell r="IB2312">
            <v>813</v>
          </cell>
          <cell r="IC2312">
            <v>1062</v>
          </cell>
          <cell r="ID2312">
            <v>-249</v>
          </cell>
          <cell r="IE2312">
            <v>-0.2344632768361582</v>
          </cell>
          <cell r="IF2312">
            <v>442</v>
          </cell>
          <cell r="IG2312">
            <v>578</v>
          </cell>
          <cell r="IH2312">
            <v>-136</v>
          </cell>
          <cell r="II2312">
            <v>-0.23529411764705882</v>
          </cell>
          <cell r="IJ2312">
            <v>3035</v>
          </cell>
          <cell r="IK2312">
            <v>2627</v>
          </cell>
          <cell r="IL2312">
            <v>408</v>
          </cell>
          <cell r="IM2312">
            <v>0.15531023981728206</v>
          </cell>
          <cell r="IN2312">
            <v>4887</v>
          </cell>
          <cell r="IO2312">
            <v>10881</v>
          </cell>
          <cell r="IP2312">
            <v>-5994</v>
          </cell>
          <cell r="IQ2312">
            <v>-0.5508684863523573</v>
          </cell>
          <cell r="IR2312">
            <v>1011</v>
          </cell>
          <cell r="IS2312">
            <v>1182</v>
          </cell>
          <cell r="IT2312">
            <v>-171</v>
          </cell>
          <cell r="IU2312">
            <v>-0.14467005076142131</v>
          </cell>
          <cell r="IV2312">
            <v>1832</v>
          </cell>
          <cell r="IW2312">
            <v>3253</v>
          </cell>
          <cell r="IX2312">
            <v>-1421</v>
          </cell>
          <cell r="IY2312">
            <v>-0.43682754380571781</v>
          </cell>
          <cell r="IZ2312">
            <v>2347</v>
          </cell>
          <cell r="JA2312">
            <v>3756</v>
          </cell>
          <cell r="JB2312">
            <v>-1409</v>
          </cell>
          <cell r="JC2312">
            <v>-0.37513312034078805</v>
          </cell>
          <cell r="JD2312">
            <v>4142</v>
          </cell>
          <cell r="JE2312">
            <v>4690</v>
          </cell>
          <cell r="JF2312">
            <v>-548</v>
          </cell>
          <cell r="JG2312">
            <v>-0.11684434968017057</v>
          </cell>
          <cell r="JH2312">
            <v>945</v>
          </cell>
          <cell r="JI2312">
            <v>1056</v>
          </cell>
          <cell r="JJ2312">
            <v>-111</v>
          </cell>
          <cell r="JK2312">
            <v>-0.10511363636363637</v>
          </cell>
          <cell r="JL2312">
            <v>23101</v>
          </cell>
          <cell r="JM2312">
            <v>25732</v>
          </cell>
          <cell r="JN2312">
            <v>-2631</v>
          </cell>
          <cell r="JO2312">
            <v>-0.10224623037463081</v>
          </cell>
          <cell r="JP2312">
            <v>854</v>
          </cell>
          <cell r="JQ2312">
            <v>955</v>
          </cell>
          <cell r="JR2312">
            <v>-101</v>
          </cell>
          <cell r="JS2312">
            <v>-0.10575916230366492</v>
          </cell>
          <cell r="JT2312">
            <v>2323</v>
          </cell>
          <cell r="JU2312">
            <v>2921</v>
          </cell>
          <cell r="JV2312">
            <v>-598</v>
          </cell>
          <cell r="JW2312">
            <v>-0.20472440944881889</v>
          </cell>
          <cell r="JX2312">
            <v>7324</v>
          </cell>
          <cell r="JY2312">
            <v>8402</v>
          </cell>
          <cell r="JZ2312">
            <v>-1078</v>
          </cell>
          <cell r="KA2312">
            <v>-0.12830278505117829</v>
          </cell>
          <cell r="KB2312">
            <v>4316</v>
          </cell>
          <cell r="KC2312">
            <v>5074</v>
          </cell>
          <cell r="KD2312">
            <v>-758</v>
          </cell>
          <cell r="KE2312">
            <v>-0.14938904217579818</v>
          </cell>
          <cell r="KF2312">
            <v>1745</v>
          </cell>
          <cell r="KG2312">
            <v>1529</v>
          </cell>
          <cell r="KH2312">
            <v>216</v>
          </cell>
          <cell r="KI2312">
            <v>0.14126880313930673</v>
          </cell>
          <cell r="KJ2312">
            <v>6539</v>
          </cell>
          <cell r="KK2312">
            <v>6851</v>
          </cell>
          <cell r="KL2312">
            <v>-312</v>
          </cell>
          <cell r="KM2312">
            <v>-4.5540796963946868E-2</v>
          </cell>
          <cell r="KN2312">
            <v>36156</v>
          </cell>
          <cell r="KO2312">
            <v>48242</v>
          </cell>
          <cell r="KP2312">
            <v>-12086</v>
          </cell>
          <cell r="KQ2312">
            <v>-0.25052858505037107</v>
          </cell>
          <cell r="KR2312">
            <v>1432</v>
          </cell>
          <cell r="KS2312">
            <v>1442</v>
          </cell>
          <cell r="KT2312">
            <v>-10</v>
          </cell>
          <cell r="KU2312">
            <v>-6.9348127600554789E-3</v>
          </cell>
          <cell r="KV2312">
            <v>742</v>
          </cell>
          <cell r="KW2312">
            <v>545</v>
          </cell>
          <cell r="KX2312">
            <v>197</v>
          </cell>
          <cell r="KY2312">
            <v>0.3614678899082569</v>
          </cell>
          <cell r="KZ2312">
            <v>4957</v>
          </cell>
          <cell r="LA2312">
            <v>7635</v>
          </cell>
          <cell r="LB2312">
            <v>-2678</v>
          </cell>
          <cell r="LC2312">
            <v>-0.35075311067452519</v>
          </cell>
          <cell r="LD2312">
            <v>320</v>
          </cell>
          <cell r="LE2312">
            <v>528</v>
          </cell>
          <cell r="LF2312">
            <v>-208</v>
          </cell>
          <cell r="LG2312">
            <v>-0.39393939393939392</v>
          </cell>
          <cell r="LH2312">
            <v>5197</v>
          </cell>
          <cell r="LI2312">
            <v>5382</v>
          </cell>
          <cell r="LJ2312">
            <v>-185</v>
          </cell>
          <cell r="LK2312">
            <v>-3.4373838721664808E-2</v>
          </cell>
          <cell r="LL2312">
            <v>212</v>
          </cell>
          <cell r="LM2312">
            <v>201</v>
          </cell>
          <cell r="LN2312">
            <v>11</v>
          </cell>
          <cell r="LO2312">
            <v>5.4726368159203981E-2</v>
          </cell>
          <cell r="LP2312">
            <v>7034</v>
          </cell>
          <cell r="LQ2312">
            <v>8091</v>
          </cell>
          <cell r="LR2312">
            <v>-1057</v>
          </cell>
          <cell r="LS2312">
            <v>-0.13063898158447657</v>
          </cell>
          <cell r="LT2312">
            <v>3969</v>
          </cell>
          <cell r="LU2312">
            <v>7726</v>
          </cell>
          <cell r="LV2312">
            <v>-3757</v>
          </cell>
          <cell r="LW2312">
            <v>-0.48628009319181981</v>
          </cell>
          <cell r="LX2312">
            <v>6441</v>
          </cell>
          <cell r="LY2312">
            <v>8007</v>
          </cell>
          <cell r="LZ2312">
            <v>-1566</v>
          </cell>
          <cell r="MA2312">
            <v>-0.19557886849007119</v>
          </cell>
          <cell r="MB2312">
            <v>1138</v>
          </cell>
          <cell r="MC2312">
            <v>1596</v>
          </cell>
          <cell r="MD2312">
            <v>-458</v>
          </cell>
          <cell r="ME2312">
            <v>-0.28696741854636593</v>
          </cell>
          <cell r="MF2312">
            <v>2468</v>
          </cell>
          <cell r="MG2312">
            <v>3217</v>
          </cell>
          <cell r="MH2312">
            <v>-749</v>
          </cell>
          <cell r="MI2312">
            <v>-0.23282561392601803</v>
          </cell>
          <cell r="MJ2312">
            <v>2246</v>
          </cell>
          <cell r="MK2312">
            <v>3872</v>
          </cell>
          <cell r="ML2312">
            <v>-1626</v>
          </cell>
          <cell r="MM2312">
            <v>-0.4199380165289256</v>
          </cell>
          <cell r="MN2312">
            <v>13914</v>
          </cell>
          <cell r="MO2312">
            <v>19621</v>
          </cell>
          <cell r="MP2312">
            <v>-5707</v>
          </cell>
          <cell r="MQ2312">
            <v>-0.29086183171092195</v>
          </cell>
          <cell r="MR2312">
            <v>1704</v>
          </cell>
          <cell r="MS2312">
            <v>2353</v>
          </cell>
          <cell r="MT2312">
            <v>-649</v>
          </cell>
          <cell r="MU2312">
            <v>-0.27581810454738631</v>
          </cell>
          <cell r="MV2312">
            <v>3778</v>
          </cell>
          <cell r="MW2312">
            <v>5879</v>
          </cell>
          <cell r="MX2312">
            <v>-2101</v>
          </cell>
          <cell r="MY2312">
            <v>-0.35737370301071608</v>
          </cell>
          <cell r="MZ2312">
            <v>3185</v>
          </cell>
          <cell r="NA2312">
            <v>4035</v>
          </cell>
          <cell r="NB2312">
            <v>-850</v>
          </cell>
          <cell r="NC2312">
            <v>-0.21065675340768278</v>
          </cell>
          <cell r="ND2312">
            <v>327</v>
          </cell>
          <cell r="NE2312">
            <v>426</v>
          </cell>
          <cell r="NF2312">
            <v>-99</v>
          </cell>
          <cell r="NG2312">
            <v>-0.23239436619718309</v>
          </cell>
          <cell r="NH2312">
            <v>1474</v>
          </cell>
          <cell r="NI2312">
            <v>2674</v>
          </cell>
          <cell r="NJ2312">
            <v>-1200</v>
          </cell>
          <cell r="NK2312">
            <v>-0.44876589379207182</v>
          </cell>
          <cell r="NL2312">
            <v>722</v>
          </cell>
          <cell r="NM2312">
            <v>659</v>
          </cell>
          <cell r="NN2312">
            <v>63</v>
          </cell>
          <cell r="NO2312">
            <v>9.5599393019726864E-2</v>
          </cell>
          <cell r="NP2312">
            <v>390</v>
          </cell>
          <cell r="NQ2312">
            <v>300</v>
          </cell>
          <cell r="NR2312">
            <v>90</v>
          </cell>
          <cell r="NS2312">
            <v>0.3</v>
          </cell>
          <cell r="NT2312">
            <v>2157</v>
          </cell>
          <cell r="NU2312">
            <v>3074</v>
          </cell>
          <cell r="NV2312">
            <v>-917</v>
          </cell>
          <cell r="NW2312">
            <v>-0.29830839297332468</v>
          </cell>
          <cell r="NX2312">
            <v>177</v>
          </cell>
          <cell r="NY2312">
            <v>221</v>
          </cell>
          <cell r="NZ2312">
            <v>-44</v>
          </cell>
          <cell r="OA2312">
            <v>-0.19909502262443438</v>
          </cell>
          <cell r="PD2312" t="str">
            <v>р5.15.с70</v>
          </cell>
          <cell r="PF2312" t="str">
            <v>р5.18.с42</v>
          </cell>
        </row>
        <row r="2313">
          <cell r="A2313" t="str">
            <v>ик</v>
          </cell>
          <cell r="B2313" t="str">
            <v>ре</v>
          </cell>
          <cell r="C2313" t="str">
            <v>сотрудниками ТО</v>
          </cell>
          <cell r="E2313" t="str">
            <v>Вынесено решений о наложении штрафов</v>
          </cell>
          <cell r="S2313" t="str">
            <v>р6.4.с70</v>
          </cell>
          <cell r="T2313">
            <v>136253</v>
          </cell>
          <cell r="U2313">
            <v>172352</v>
          </cell>
          <cell r="V2313">
            <v>-36099</v>
          </cell>
          <cell r="W2313">
            <v>-0.2094492666171556</v>
          </cell>
          <cell r="X2313">
            <v>23511</v>
          </cell>
          <cell r="Y2313">
            <v>27535</v>
          </cell>
          <cell r="Z2313">
            <v>-4024</v>
          </cell>
          <cell r="AA2313">
            <v>-0.14614127474123842</v>
          </cell>
          <cell r="AB2313">
            <v>3011</v>
          </cell>
          <cell r="AC2313">
            <v>3082</v>
          </cell>
          <cell r="AD2313">
            <v>-71</v>
          </cell>
          <cell r="AE2313">
            <v>-2.3036988968202467E-2</v>
          </cell>
          <cell r="AF2313">
            <v>1465</v>
          </cell>
          <cell r="AG2313">
            <v>2373</v>
          </cell>
          <cell r="AH2313">
            <v>-908</v>
          </cell>
          <cell r="AI2313">
            <v>-0.38263801095659505</v>
          </cell>
          <cell r="AJ2313">
            <v>807</v>
          </cell>
          <cell r="AK2313">
            <v>1120</v>
          </cell>
          <cell r="AL2313">
            <v>-313</v>
          </cell>
          <cell r="AM2313">
            <v>-0.27946428571428572</v>
          </cell>
          <cell r="AN2313">
            <v>2001</v>
          </cell>
          <cell r="AO2313">
            <v>1731</v>
          </cell>
          <cell r="AP2313">
            <v>270</v>
          </cell>
          <cell r="AQ2313">
            <v>0.15597920277296359</v>
          </cell>
          <cell r="AR2313">
            <v>805</v>
          </cell>
          <cell r="AS2313">
            <v>1230</v>
          </cell>
          <cell r="AT2313">
            <v>-425</v>
          </cell>
          <cell r="AU2313">
            <v>-0.34552845528455284</v>
          </cell>
          <cell r="AV2313">
            <v>2543</v>
          </cell>
          <cell r="AW2313">
            <v>2223</v>
          </cell>
          <cell r="AX2313">
            <v>320</v>
          </cell>
          <cell r="AY2313">
            <v>0.14394961763382816</v>
          </cell>
          <cell r="AZ2313">
            <v>393</v>
          </cell>
          <cell r="BA2313">
            <v>342</v>
          </cell>
          <cell r="BB2313">
            <v>51</v>
          </cell>
          <cell r="BC2313">
            <v>0.14912280701754385</v>
          </cell>
          <cell r="BD2313">
            <v>1660</v>
          </cell>
          <cell r="BE2313">
            <v>1907</v>
          </cell>
          <cell r="BF2313">
            <v>-247</v>
          </cell>
          <cell r="BG2313">
            <v>-0.12952281069743052</v>
          </cell>
          <cell r="BH2313">
            <v>2456</v>
          </cell>
          <cell r="BI2313">
            <v>2590</v>
          </cell>
          <cell r="BJ2313">
            <v>-134</v>
          </cell>
          <cell r="BK2313">
            <v>-5.1737451737451735E-2</v>
          </cell>
          <cell r="BL2313">
            <v>0</v>
          </cell>
          <cell r="BM2313">
            <v>0</v>
          </cell>
          <cell r="BN2313">
            <v>0</v>
          </cell>
          <cell r="BO2313" t="str">
            <v/>
          </cell>
          <cell r="BP2313">
            <v>0</v>
          </cell>
          <cell r="BQ2313">
            <v>0</v>
          </cell>
          <cell r="BR2313">
            <v>0</v>
          </cell>
          <cell r="BS2313" t="str">
            <v/>
          </cell>
          <cell r="BT2313">
            <v>327</v>
          </cell>
          <cell r="BU2313">
            <v>847</v>
          </cell>
          <cell r="BV2313">
            <v>-520</v>
          </cell>
          <cell r="BW2313">
            <v>-0.61393152302243215</v>
          </cell>
          <cell r="BX2313">
            <v>926</v>
          </cell>
          <cell r="BY2313">
            <v>1424</v>
          </cell>
          <cell r="BZ2313">
            <v>-498</v>
          </cell>
          <cell r="CA2313">
            <v>-0.3497191011235955</v>
          </cell>
          <cell r="CB2313">
            <v>1580</v>
          </cell>
          <cell r="CC2313">
            <v>2016</v>
          </cell>
          <cell r="CD2313">
            <v>-436</v>
          </cell>
          <cell r="CE2313">
            <v>-0.21626984126984128</v>
          </cell>
          <cell r="CF2313">
            <v>511</v>
          </cell>
          <cell r="CG2313">
            <v>624</v>
          </cell>
          <cell r="CH2313">
            <v>-113</v>
          </cell>
          <cell r="CI2313">
            <v>-0.18108974358974358</v>
          </cell>
          <cell r="CJ2313">
            <v>1293</v>
          </cell>
          <cell r="CK2313">
            <v>1794</v>
          </cell>
          <cell r="CL2313">
            <v>-501</v>
          </cell>
          <cell r="CM2313">
            <v>-0.27926421404682272</v>
          </cell>
          <cell r="CN2313">
            <v>1665</v>
          </cell>
          <cell r="CO2313">
            <v>2327</v>
          </cell>
          <cell r="CP2313">
            <v>-662</v>
          </cell>
          <cell r="CQ2313">
            <v>-0.284486463257413</v>
          </cell>
          <cell r="CR2313">
            <v>2068</v>
          </cell>
          <cell r="CS2313">
            <v>1905</v>
          </cell>
          <cell r="CT2313">
            <v>163</v>
          </cell>
          <cell r="CU2313">
            <v>8.5564304461942256E-2</v>
          </cell>
          <cell r="CV2313">
            <v>12604</v>
          </cell>
          <cell r="CW2313">
            <v>18154</v>
          </cell>
          <cell r="CX2313">
            <v>-5550</v>
          </cell>
          <cell r="CY2313">
            <v>-0.30571774815467667</v>
          </cell>
          <cell r="CZ2313">
            <v>496</v>
          </cell>
          <cell r="DA2313">
            <v>875</v>
          </cell>
          <cell r="DB2313">
            <v>-379</v>
          </cell>
          <cell r="DC2313">
            <v>-0.43314285714285716</v>
          </cell>
          <cell r="DD2313">
            <v>776</v>
          </cell>
          <cell r="DE2313">
            <v>548</v>
          </cell>
          <cell r="DF2313">
            <v>228</v>
          </cell>
          <cell r="DG2313">
            <v>0.41605839416058393</v>
          </cell>
          <cell r="DH2313">
            <v>718</v>
          </cell>
          <cell r="DI2313">
            <v>881</v>
          </cell>
          <cell r="DJ2313">
            <v>-163</v>
          </cell>
          <cell r="DK2313">
            <v>-0.18501702610669693</v>
          </cell>
          <cell r="DL2313">
            <v>59</v>
          </cell>
          <cell r="DM2313">
            <v>49</v>
          </cell>
          <cell r="DN2313">
            <v>10</v>
          </cell>
          <cell r="DO2313">
            <v>0.20408163265306123</v>
          </cell>
          <cell r="DP2313">
            <v>1053</v>
          </cell>
          <cell r="DQ2313">
            <v>1337</v>
          </cell>
          <cell r="DR2313">
            <v>-284</v>
          </cell>
          <cell r="DS2313">
            <v>-0.21241585639491398</v>
          </cell>
          <cell r="DT2313">
            <v>1986</v>
          </cell>
          <cell r="DU2313">
            <v>2012</v>
          </cell>
          <cell r="DV2313">
            <v>-26</v>
          </cell>
          <cell r="DW2313">
            <v>-1.2922465208747515E-2</v>
          </cell>
          <cell r="DX2313">
            <v>4854</v>
          </cell>
          <cell r="DY2313">
            <v>9318</v>
          </cell>
          <cell r="DZ2313">
            <v>-4464</v>
          </cell>
          <cell r="EA2313">
            <v>-0.47907276239536384</v>
          </cell>
          <cell r="EB2313">
            <v>1037</v>
          </cell>
          <cell r="EC2313">
            <v>1248</v>
          </cell>
          <cell r="ED2313">
            <v>-211</v>
          </cell>
          <cell r="EE2313">
            <v>-0.16907051282051283</v>
          </cell>
          <cell r="EF2313">
            <v>665</v>
          </cell>
          <cell r="EG2313">
            <v>640</v>
          </cell>
          <cell r="EH2313">
            <v>25</v>
          </cell>
          <cell r="EI2313">
            <v>3.90625E-2</v>
          </cell>
          <cell r="EJ2313">
            <v>960</v>
          </cell>
          <cell r="EK2313">
            <v>1246</v>
          </cell>
          <cell r="EL2313">
            <v>-286</v>
          </cell>
          <cell r="EM2313">
            <v>-0.22953451043338685</v>
          </cell>
          <cell r="EN2313">
            <v>12622</v>
          </cell>
          <cell r="EO2313">
            <v>10839</v>
          </cell>
          <cell r="EP2313">
            <v>1783</v>
          </cell>
          <cell r="EQ2313">
            <v>0.16449856997878032</v>
          </cell>
          <cell r="ER2313">
            <v>352</v>
          </cell>
          <cell r="ES2313">
            <v>479</v>
          </cell>
          <cell r="ET2313">
            <v>-127</v>
          </cell>
          <cell r="EU2313">
            <v>-0.26513569937369519</v>
          </cell>
          <cell r="EV2313">
            <v>3980</v>
          </cell>
          <cell r="EW2313">
            <v>3980</v>
          </cell>
          <cell r="EX2313">
            <v>0</v>
          </cell>
          <cell r="EY2313">
            <v>0</v>
          </cell>
          <cell r="EZ2313">
            <v>1453</v>
          </cell>
          <cell r="FA2313">
            <v>1017</v>
          </cell>
          <cell r="FB2313">
            <v>436</v>
          </cell>
          <cell r="FC2313">
            <v>0.42871189773844642</v>
          </cell>
          <cell r="FD2313">
            <v>81</v>
          </cell>
          <cell r="FE2313">
            <v>71</v>
          </cell>
          <cell r="FF2313">
            <v>10</v>
          </cell>
          <cell r="FG2313">
            <v>0.14084507042253522</v>
          </cell>
          <cell r="FH2313">
            <v>3136</v>
          </cell>
          <cell r="FI2313">
            <v>2466</v>
          </cell>
          <cell r="FJ2313">
            <v>670</v>
          </cell>
          <cell r="FK2313">
            <v>0.27169505271695055</v>
          </cell>
          <cell r="FL2313">
            <v>1883</v>
          </cell>
          <cell r="FM2313">
            <v>2290</v>
          </cell>
          <cell r="FN2313">
            <v>-407</v>
          </cell>
          <cell r="FO2313">
            <v>-0.17772925764192141</v>
          </cell>
          <cell r="FP2313">
            <v>1456</v>
          </cell>
          <cell r="FQ2313">
            <v>379</v>
          </cell>
          <cell r="FR2313">
            <v>1077</v>
          </cell>
          <cell r="FS2313">
            <v>2.841688654353562</v>
          </cell>
          <cell r="FT2313">
            <v>281</v>
          </cell>
          <cell r="FU2313">
            <v>157</v>
          </cell>
          <cell r="FV2313">
            <v>124</v>
          </cell>
          <cell r="FW2313">
            <v>0.78980891719745228</v>
          </cell>
          <cell r="FX2313">
            <v>6475</v>
          </cell>
          <cell r="FY2313">
            <v>6480</v>
          </cell>
          <cell r="FZ2313">
            <v>-5</v>
          </cell>
          <cell r="GA2313">
            <v>-7.716049382716049E-4</v>
          </cell>
          <cell r="GB2313">
            <v>1456</v>
          </cell>
          <cell r="GC2313">
            <v>1022</v>
          </cell>
          <cell r="GD2313">
            <v>434</v>
          </cell>
          <cell r="GE2313">
            <v>0.42465753424657532</v>
          </cell>
          <cell r="GF2313">
            <v>166</v>
          </cell>
          <cell r="GG2313">
            <v>53</v>
          </cell>
          <cell r="GH2313">
            <v>113</v>
          </cell>
          <cell r="GI2313">
            <v>2.1320754716981134</v>
          </cell>
          <cell r="GJ2313">
            <v>251</v>
          </cell>
          <cell r="GK2313">
            <v>425</v>
          </cell>
          <cell r="GL2313">
            <v>-174</v>
          </cell>
          <cell r="GM2313">
            <v>-0.40941176470588236</v>
          </cell>
          <cell r="GN2313">
            <v>1226</v>
          </cell>
          <cell r="GO2313">
            <v>1112</v>
          </cell>
          <cell r="GP2313">
            <v>114</v>
          </cell>
          <cell r="GQ2313">
            <v>0.10251798561151079</v>
          </cell>
          <cell r="GR2313">
            <v>242</v>
          </cell>
          <cell r="GS2313">
            <v>432</v>
          </cell>
          <cell r="GT2313">
            <v>-190</v>
          </cell>
          <cell r="GU2313">
            <v>-0.43981481481481483</v>
          </cell>
          <cell r="GV2313">
            <v>2988</v>
          </cell>
          <cell r="GW2313">
            <v>3235</v>
          </cell>
          <cell r="GX2313">
            <v>-247</v>
          </cell>
          <cell r="GY2313">
            <v>-7.6352395672333845E-2</v>
          </cell>
          <cell r="GZ2313">
            <v>146</v>
          </cell>
          <cell r="HA2313">
            <v>201</v>
          </cell>
          <cell r="HB2313">
            <v>-55</v>
          </cell>
          <cell r="HC2313">
            <v>-0.27363184079601988</v>
          </cell>
          <cell r="HD2313">
            <v>26240</v>
          </cell>
          <cell r="HE2313">
            <v>38409</v>
          </cell>
          <cell r="HF2313">
            <v>-12169</v>
          </cell>
          <cell r="HG2313">
            <v>-0.31682678538884118</v>
          </cell>
          <cell r="HH2313">
            <v>3444</v>
          </cell>
          <cell r="HI2313">
            <v>4663</v>
          </cell>
          <cell r="HJ2313">
            <v>-1219</v>
          </cell>
          <cell r="HK2313">
            <v>-0.26141968689684753</v>
          </cell>
          <cell r="HL2313">
            <v>392</v>
          </cell>
          <cell r="HM2313">
            <v>606</v>
          </cell>
          <cell r="HN2313">
            <v>-214</v>
          </cell>
          <cell r="HO2313">
            <v>-0.35313531353135313</v>
          </cell>
          <cell r="HP2313">
            <v>864</v>
          </cell>
          <cell r="HQ2313">
            <v>1012</v>
          </cell>
          <cell r="HR2313">
            <v>-148</v>
          </cell>
          <cell r="HS2313">
            <v>-0.14624505928853754</v>
          </cell>
          <cell r="HT2313">
            <v>6327</v>
          </cell>
          <cell r="HU2313">
            <v>6996</v>
          </cell>
          <cell r="HV2313">
            <v>-669</v>
          </cell>
          <cell r="HW2313">
            <v>-9.5626072041166382E-2</v>
          </cell>
          <cell r="HX2313">
            <v>635</v>
          </cell>
          <cell r="HY2313">
            <v>952</v>
          </cell>
          <cell r="HZ2313">
            <v>-317</v>
          </cell>
          <cell r="IA2313">
            <v>-0.33298319327731091</v>
          </cell>
          <cell r="IB2313">
            <v>429</v>
          </cell>
          <cell r="IC2313">
            <v>658</v>
          </cell>
          <cell r="ID2313">
            <v>-229</v>
          </cell>
          <cell r="IE2313">
            <v>-0.34802431610942247</v>
          </cell>
          <cell r="IF2313">
            <v>312</v>
          </cell>
          <cell r="IG2313">
            <v>466</v>
          </cell>
          <cell r="IH2313">
            <v>-154</v>
          </cell>
          <cell r="II2313">
            <v>-0.33047210300429186</v>
          </cell>
          <cell r="IJ2313">
            <v>2199</v>
          </cell>
          <cell r="IK2313">
            <v>1713</v>
          </cell>
          <cell r="IL2313">
            <v>486</v>
          </cell>
          <cell r="IM2313">
            <v>0.28371278458844135</v>
          </cell>
          <cell r="IN2313">
            <v>4130</v>
          </cell>
          <cell r="IO2313">
            <v>9987</v>
          </cell>
          <cell r="IP2313">
            <v>-5857</v>
          </cell>
          <cell r="IQ2313">
            <v>-0.58646240112145787</v>
          </cell>
          <cell r="IR2313">
            <v>634</v>
          </cell>
          <cell r="IS2313">
            <v>827</v>
          </cell>
          <cell r="IT2313">
            <v>-193</v>
          </cell>
          <cell r="IU2313">
            <v>-0.23337363966142685</v>
          </cell>
          <cell r="IV2313">
            <v>1262</v>
          </cell>
          <cell r="IW2313">
            <v>2443</v>
          </cell>
          <cell r="IX2313">
            <v>-1181</v>
          </cell>
          <cell r="IY2313">
            <v>-0.48342202210397051</v>
          </cell>
          <cell r="IZ2313">
            <v>1791</v>
          </cell>
          <cell r="JA2313">
            <v>3094</v>
          </cell>
          <cell r="JB2313">
            <v>-1303</v>
          </cell>
          <cell r="JC2313">
            <v>-0.4211376858435682</v>
          </cell>
          <cell r="JD2313">
            <v>3167</v>
          </cell>
          <cell r="JE2313">
            <v>4237</v>
          </cell>
          <cell r="JF2313">
            <v>-1070</v>
          </cell>
          <cell r="JG2313">
            <v>-0.25253717252773189</v>
          </cell>
          <cell r="JH2313">
            <v>654</v>
          </cell>
          <cell r="JI2313">
            <v>755</v>
          </cell>
          <cell r="JJ2313">
            <v>-101</v>
          </cell>
          <cell r="JK2313">
            <v>-0.1337748344370861</v>
          </cell>
          <cell r="JL2313">
            <v>18245</v>
          </cell>
          <cell r="JM2313">
            <v>21172</v>
          </cell>
          <cell r="JN2313">
            <v>-2927</v>
          </cell>
          <cell r="JO2313">
            <v>-0.13824863026638956</v>
          </cell>
          <cell r="JP2313">
            <v>467</v>
          </cell>
          <cell r="JQ2313">
            <v>523</v>
          </cell>
          <cell r="JR2313">
            <v>-56</v>
          </cell>
          <cell r="JS2313">
            <v>-0.10707456978967496</v>
          </cell>
          <cell r="JT2313">
            <v>1829</v>
          </cell>
          <cell r="JU2313">
            <v>2190</v>
          </cell>
          <cell r="JV2313">
            <v>-361</v>
          </cell>
          <cell r="JW2313">
            <v>-0.16484018264840183</v>
          </cell>
          <cell r="JX2313">
            <v>6418</v>
          </cell>
          <cell r="JY2313">
            <v>7539</v>
          </cell>
          <cell r="JZ2313">
            <v>-1121</v>
          </cell>
          <cell r="KA2313">
            <v>-0.14869346067117656</v>
          </cell>
          <cell r="KB2313">
            <v>2654</v>
          </cell>
          <cell r="KC2313">
            <v>4045</v>
          </cell>
          <cell r="KD2313">
            <v>-1391</v>
          </cell>
          <cell r="KE2313">
            <v>-0.34388133498145856</v>
          </cell>
          <cell r="KF2313">
            <v>1451</v>
          </cell>
          <cell r="KG2313">
            <v>1236</v>
          </cell>
          <cell r="KH2313">
            <v>215</v>
          </cell>
          <cell r="KI2313">
            <v>0.17394822006472491</v>
          </cell>
          <cell r="KJ2313">
            <v>5426</v>
          </cell>
          <cell r="KK2313">
            <v>5639</v>
          </cell>
          <cell r="KL2313">
            <v>-213</v>
          </cell>
          <cell r="KM2313">
            <v>-3.7772654726015251E-2</v>
          </cell>
          <cell r="KN2313">
            <v>27714</v>
          </cell>
          <cell r="KO2313">
            <v>37498</v>
          </cell>
          <cell r="KP2313">
            <v>-9784</v>
          </cell>
          <cell r="KQ2313">
            <v>-0.26092058243106298</v>
          </cell>
          <cell r="KR2313">
            <v>873</v>
          </cell>
          <cell r="KS2313">
            <v>843</v>
          </cell>
          <cell r="KT2313">
            <v>30</v>
          </cell>
          <cell r="KU2313">
            <v>3.5587188612099648E-2</v>
          </cell>
          <cell r="KV2313">
            <v>516</v>
          </cell>
          <cell r="KW2313">
            <v>314</v>
          </cell>
          <cell r="KX2313">
            <v>202</v>
          </cell>
          <cell r="KY2313">
            <v>0.64331210191082799</v>
          </cell>
          <cell r="KZ2313">
            <v>4115</v>
          </cell>
          <cell r="LA2313">
            <v>5808</v>
          </cell>
          <cell r="LB2313">
            <v>-1693</v>
          </cell>
          <cell r="LC2313">
            <v>-0.29149449035812675</v>
          </cell>
          <cell r="LD2313">
            <v>283</v>
          </cell>
          <cell r="LE2313">
            <v>480</v>
          </cell>
          <cell r="LF2313">
            <v>-197</v>
          </cell>
          <cell r="LG2313">
            <v>-0.41041666666666665</v>
          </cell>
          <cell r="LH2313">
            <v>3806</v>
          </cell>
          <cell r="LI2313">
            <v>3709</v>
          </cell>
          <cell r="LJ2313">
            <v>97</v>
          </cell>
          <cell r="LK2313">
            <v>2.615260177945538E-2</v>
          </cell>
          <cell r="LL2313">
            <v>74</v>
          </cell>
          <cell r="LM2313">
            <v>85</v>
          </cell>
          <cell r="LN2313">
            <v>-11</v>
          </cell>
          <cell r="LO2313">
            <v>-0.12941176470588237</v>
          </cell>
          <cell r="LP2313">
            <v>5044</v>
          </cell>
          <cell r="LQ2313">
            <v>5736</v>
          </cell>
          <cell r="LR2313">
            <v>-692</v>
          </cell>
          <cell r="LS2313">
            <v>-0.1206415620641562</v>
          </cell>
          <cell r="LT2313">
            <v>3157</v>
          </cell>
          <cell r="LU2313">
            <v>6888</v>
          </cell>
          <cell r="LV2313">
            <v>-3731</v>
          </cell>
          <cell r="LW2313">
            <v>-0.54166666666666663</v>
          </cell>
          <cell r="LX2313">
            <v>5306</v>
          </cell>
          <cell r="LY2313">
            <v>6713</v>
          </cell>
          <cell r="LZ2313">
            <v>-1407</v>
          </cell>
          <cell r="MA2313">
            <v>-0.20959332638164754</v>
          </cell>
          <cell r="MB2313">
            <v>915</v>
          </cell>
          <cell r="MC2313">
            <v>1252</v>
          </cell>
          <cell r="MD2313">
            <v>-337</v>
          </cell>
          <cell r="ME2313">
            <v>-0.26916932907348246</v>
          </cell>
          <cell r="MF2313">
            <v>1738</v>
          </cell>
          <cell r="MG2313">
            <v>2534</v>
          </cell>
          <cell r="MH2313">
            <v>-796</v>
          </cell>
          <cell r="MI2313">
            <v>-0.31412786108918705</v>
          </cell>
          <cell r="MJ2313">
            <v>1887</v>
          </cell>
          <cell r="MK2313">
            <v>3136</v>
          </cell>
          <cell r="ML2313">
            <v>-1249</v>
          </cell>
          <cell r="MM2313">
            <v>-0.39827806122448978</v>
          </cell>
          <cell r="MN2313">
            <v>8842</v>
          </cell>
          <cell r="MO2313">
            <v>12265</v>
          </cell>
          <cell r="MP2313">
            <v>-3423</v>
          </cell>
          <cell r="MQ2313">
            <v>-0.27908683245006116</v>
          </cell>
          <cell r="MR2313">
            <v>1360</v>
          </cell>
          <cell r="MS2313">
            <v>1896</v>
          </cell>
          <cell r="MT2313">
            <v>-536</v>
          </cell>
          <cell r="MU2313">
            <v>-0.28270042194092826</v>
          </cell>
          <cell r="MV2313">
            <v>2725</v>
          </cell>
          <cell r="MW2313">
            <v>3758</v>
          </cell>
          <cell r="MX2313">
            <v>-1033</v>
          </cell>
          <cell r="MY2313">
            <v>-0.27488025545502925</v>
          </cell>
          <cell r="MZ2313">
            <v>2076</v>
          </cell>
          <cell r="NA2313">
            <v>2722</v>
          </cell>
          <cell r="NB2313">
            <v>-646</v>
          </cell>
          <cell r="NC2313">
            <v>-0.23732549595885377</v>
          </cell>
          <cell r="ND2313">
            <v>241</v>
          </cell>
          <cell r="NE2313">
            <v>349</v>
          </cell>
          <cell r="NF2313">
            <v>-108</v>
          </cell>
          <cell r="NG2313">
            <v>-0.30945558739255014</v>
          </cell>
          <cell r="NH2313">
            <v>1008</v>
          </cell>
          <cell r="NI2313">
            <v>2173</v>
          </cell>
          <cell r="NJ2313">
            <v>-1165</v>
          </cell>
          <cell r="NK2313">
            <v>-0.53612517257248049</v>
          </cell>
          <cell r="NL2313">
            <v>388</v>
          </cell>
          <cell r="NM2313">
            <v>257</v>
          </cell>
          <cell r="NN2313">
            <v>131</v>
          </cell>
          <cell r="NO2313">
            <v>0.50972762645914393</v>
          </cell>
          <cell r="NP2313">
            <v>339</v>
          </cell>
          <cell r="NQ2313">
            <v>202</v>
          </cell>
          <cell r="NR2313">
            <v>137</v>
          </cell>
          <cell r="NS2313">
            <v>0.67821782178217827</v>
          </cell>
          <cell r="NT2313">
            <v>536</v>
          </cell>
          <cell r="NU2313">
            <v>688</v>
          </cell>
          <cell r="NV2313">
            <v>-152</v>
          </cell>
          <cell r="NW2313">
            <v>-0.22093023255813954</v>
          </cell>
          <cell r="NX2313">
            <v>169</v>
          </cell>
          <cell r="NY2313">
            <v>220</v>
          </cell>
          <cell r="NZ2313">
            <v>-51</v>
          </cell>
          <cell r="OA2313">
            <v>-0.23181818181818181</v>
          </cell>
          <cell r="PD2313" t="str">
            <v>р6.4.с70</v>
          </cell>
          <cell r="PF2313" t="str">
            <v>р5.19.с42</v>
          </cell>
        </row>
        <row r="2314">
          <cell r="A2314" t="str">
            <v>ик</v>
          </cell>
          <cell r="B2314" t="str">
            <v>нал</v>
          </cell>
          <cell r="E2314" t="str">
            <v xml:space="preserve">наложено штрафов на сумму (тыс. руб.) </v>
          </cell>
          <cell r="S2314" t="str">
            <v>р6.5.с70</v>
          </cell>
          <cell r="T2314">
            <v>285693</v>
          </cell>
          <cell r="U2314">
            <v>377854.1</v>
          </cell>
          <cell r="V2314">
            <v>-92161.099999999977</v>
          </cell>
          <cell r="W2314">
            <v>-0.2439065766389725</v>
          </cell>
          <cell r="X2314">
            <v>48182</v>
          </cell>
          <cell r="Y2314">
            <v>57349.499999999993</v>
          </cell>
          <cell r="Z2314">
            <v>-9167.4999999999927</v>
          </cell>
          <cell r="AA2314">
            <v>-0.1598531809344457</v>
          </cell>
          <cell r="AB2314">
            <v>6599</v>
          </cell>
          <cell r="AC2314">
            <v>7070.4</v>
          </cell>
          <cell r="AD2314">
            <v>-471.39999999999964</v>
          </cell>
          <cell r="AE2314">
            <v>-6.6672324055216059E-2</v>
          </cell>
          <cell r="AF2314">
            <v>2936</v>
          </cell>
          <cell r="AG2314">
            <v>4763</v>
          </cell>
          <cell r="AH2314">
            <v>-1827</v>
          </cell>
          <cell r="AI2314">
            <v>-0.38358177619147599</v>
          </cell>
          <cell r="AJ2314">
            <v>1723</v>
          </cell>
          <cell r="AK2314">
            <v>2331.5</v>
          </cell>
          <cell r="AL2314">
            <v>-608.5</v>
          </cell>
          <cell r="AM2314">
            <v>-0.26099077846879692</v>
          </cell>
          <cell r="AN2314">
            <v>4002</v>
          </cell>
          <cell r="AO2314">
            <v>3990.5</v>
          </cell>
          <cell r="AP2314">
            <v>11.5</v>
          </cell>
          <cell r="AQ2314">
            <v>2.881844380403458E-3</v>
          </cell>
          <cell r="AR2314">
            <v>1620</v>
          </cell>
          <cell r="AS2314">
            <v>2464</v>
          </cell>
          <cell r="AT2314">
            <v>-844</v>
          </cell>
          <cell r="AU2314">
            <v>-0.34253246753246752</v>
          </cell>
          <cell r="AV2314">
            <v>5086</v>
          </cell>
          <cell r="AW2314">
            <v>4446</v>
          </cell>
          <cell r="AX2314">
            <v>640</v>
          </cell>
          <cell r="AY2314">
            <v>0.14394961763382816</v>
          </cell>
          <cell r="AZ2314">
            <v>791</v>
          </cell>
          <cell r="BA2314">
            <v>693.2</v>
          </cell>
          <cell r="BB2314">
            <v>97.799999999999955</v>
          </cell>
          <cell r="BC2314">
            <v>0.14108482400461619</v>
          </cell>
          <cell r="BD2314">
            <v>3337</v>
          </cell>
          <cell r="BE2314">
            <v>3821.6</v>
          </cell>
          <cell r="BF2314">
            <v>-484.59999999999991</v>
          </cell>
          <cell r="BG2314">
            <v>-0.12680552648105503</v>
          </cell>
          <cell r="BH2314">
            <v>4912</v>
          </cell>
          <cell r="BI2314">
            <v>5205</v>
          </cell>
          <cell r="BJ2314">
            <v>-293</v>
          </cell>
          <cell r="BK2314">
            <v>-5.6292026897214215E-2</v>
          </cell>
          <cell r="BL2314">
            <v>0</v>
          </cell>
          <cell r="BM2314">
            <v>0</v>
          </cell>
          <cell r="BN2314">
            <v>0</v>
          </cell>
          <cell r="BO2314" t="str">
            <v/>
          </cell>
          <cell r="BP2314">
            <v>0</v>
          </cell>
          <cell r="BQ2314">
            <v>0</v>
          </cell>
          <cell r="BR2314">
            <v>0</v>
          </cell>
          <cell r="BS2314" t="str">
            <v/>
          </cell>
          <cell r="BT2314">
            <v>691</v>
          </cell>
          <cell r="BU2314">
            <v>1776.6000000000001</v>
          </cell>
          <cell r="BV2314">
            <v>-1085.6000000000001</v>
          </cell>
          <cell r="BW2314">
            <v>-0.61105482382078125</v>
          </cell>
          <cell r="BX2314">
            <v>1852</v>
          </cell>
          <cell r="BY2314">
            <v>2850.5</v>
          </cell>
          <cell r="BZ2314">
            <v>-998.5</v>
          </cell>
          <cell r="CA2314">
            <v>-0.35028942290826171</v>
          </cell>
          <cell r="CB2314">
            <v>3162</v>
          </cell>
          <cell r="CC2314">
            <v>4094</v>
          </cell>
          <cell r="CD2314">
            <v>-932</v>
          </cell>
          <cell r="CE2314">
            <v>-0.22765021983390327</v>
          </cell>
          <cell r="CF2314">
            <v>1268</v>
          </cell>
          <cell r="CG2314">
            <v>1278.7</v>
          </cell>
          <cell r="CH2314">
            <v>-10.700000000000045</v>
          </cell>
          <cell r="CI2314">
            <v>-8.3678736216470199E-3</v>
          </cell>
          <cell r="CJ2314">
            <v>2686</v>
          </cell>
          <cell r="CK2314">
            <v>3983.5</v>
          </cell>
          <cell r="CL2314">
            <v>-1297.5</v>
          </cell>
          <cell r="CM2314">
            <v>-0.325718589180369</v>
          </cell>
          <cell r="CN2314">
            <v>3365</v>
          </cell>
          <cell r="CO2314">
            <v>4726.5</v>
          </cell>
          <cell r="CP2314">
            <v>-1361.5</v>
          </cell>
          <cell r="CQ2314">
            <v>-0.28805670157621921</v>
          </cell>
          <cell r="CR2314">
            <v>4152</v>
          </cell>
          <cell r="CS2314">
            <v>3854.5</v>
          </cell>
          <cell r="CT2314">
            <v>297.5</v>
          </cell>
          <cell r="CU2314">
            <v>7.7182513944739919E-2</v>
          </cell>
          <cell r="CV2314">
            <v>16003</v>
          </cell>
          <cell r="CW2314">
            <v>37666.300000000003</v>
          </cell>
          <cell r="CX2314">
            <v>-21663.300000000003</v>
          </cell>
          <cell r="CY2314">
            <v>-0.57513745709029029</v>
          </cell>
          <cell r="CZ2314">
            <v>997</v>
          </cell>
          <cell r="DA2314">
            <v>1777</v>
          </cell>
          <cell r="DB2314">
            <v>-780</v>
          </cell>
          <cell r="DC2314">
            <v>-0.4389420371412493</v>
          </cell>
          <cell r="DD2314">
            <v>1556</v>
          </cell>
          <cell r="DE2314">
            <v>1101</v>
          </cell>
          <cell r="DF2314">
            <v>455</v>
          </cell>
          <cell r="DG2314">
            <v>0.41326067211625794</v>
          </cell>
          <cell r="DH2314">
            <v>1439</v>
          </cell>
          <cell r="DI2314">
            <v>1766.7</v>
          </cell>
          <cell r="DJ2314">
            <v>-327.70000000000005</v>
          </cell>
          <cell r="DK2314">
            <v>-0.18548706628176828</v>
          </cell>
          <cell r="DL2314">
            <v>118</v>
          </cell>
          <cell r="DM2314">
            <v>98</v>
          </cell>
          <cell r="DN2314">
            <v>20</v>
          </cell>
          <cell r="DO2314">
            <v>0.20408163265306123</v>
          </cell>
          <cell r="DP2314">
            <v>2110</v>
          </cell>
          <cell r="DQ2314">
            <v>2674</v>
          </cell>
          <cell r="DR2314">
            <v>-564</v>
          </cell>
          <cell r="DS2314">
            <v>-0.21091997008227376</v>
          </cell>
          <cell r="DT2314">
            <v>4438</v>
          </cell>
          <cell r="DU2314">
            <v>4507.1000000000004</v>
          </cell>
          <cell r="DV2314">
            <v>-69.100000000000364</v>
          </cell>
          <cell r="DW2314">
            <v>-1.5331366066872347E-2</v>
          </cell>
          <cell r="DX2314">
            <v>0</v>
          </cell>
          <cell r="DY2314">
            <v>19425.5</v>
          </cell>
          <cell r="DZ2314">
            <v>-19425.5</v>
          </cell>
          <cell r="EA2314">
            <v>-1</v>
          </cell>
          <cell r="EB2314">
            <v>2086</v>
          </cell>
          <cell r="EC2314">
            <v>2520</v>
          </cell>
          <cell r="ED2314">
            <v>-434</v>
          </cell>
          <cell r="EE2314">
            <v>-0.17222222222222222</v>
          </cell>
          <cell r="EF2314">
            <v>1338</v>
          </cell>
          <cell r="EG2314">
            <v>1299</v>
          </cell>
          <cell r="EH2314">
            <v>39</v>
          </cell>
          <cell r="EI2314">
            <v>3.0023094688221709E-2</v>
          </cell>
          <cell r="EJ2314">
            <v>1921</v>
          </cell>
          <cell r="EK2314">
            <v>2498</v>
          </cell>
          <cell r="EL2314">
            <v>-577</v>
          </cell>
          <cell r="EM2314">
            <v>-0.23098478783026422</v>
          </cell>
          <cell r="EN2314">
            <v>26604</v>
          </cell>
          <cell r="EO2314">
            <v>21992.9</v>
          </cell>
          <cell r="EP2314">
            <v>4611.0999999999985</v>
          </cell>
          <cell r="EQ2314">
            <v>0.2096631185518962</v>
          </cell>
          <cell r="ER2314">
            <v>711</v>
          </cell>
          <cell r="ES2314">
            <v>970.5</v>
          </cell>
          <cell r="ET2314">
            <v>-259.5</v>
          </cell>
          <cell r="EU2314">
            <v>-0.26738794435857804</v>
          </cell>
          <cell r="EV2314">
            <v>8388</v>
          </cell>
          <cell r="EW2314">
            <v>8352.4</v>
          </cell>
          <cell r="EX2314">
            <v>35.600000000000364</v>
          </cell>
          <cell r="EY2314">
            <v>4.2622479766295154E-3</v>
          </cell>
          <cell r="EZ2314">
            <v>3001</v>
          </cell>
          <cell r="FA2314">
            <v>1890</v>
          </cell>
          <cell r="FB2314">
            <v>1111</v>
          </cell>
          <cell r="FC2314">
            <v>0.58783068783068781</v>
          </cell>
          <cell r="FD2314">
            <v>163</v>
          </cell>
          <cell r="FE2314">
            <v>145</v>
          </cell>
          <cell r="FF2314">
            <v>18</v>
          </cell>
          <cell r="FG2314">
            <v>0.12413793103448276</v>
          </cell>
          <cell r="FH2314">
            <v>6304</v>
          </cell>
          <cell r="FI2314">
            <v>4952.5</v>
          </cell>
          <cell r="FJ2314">
            <v>1351.5</v>
          </cell>
          <cell r="FK2314">
            <v>0.27289247854618881</v>
          </cell>
          <cell r="FL2314">
            <v>4444</v>
          </cell>
          <cell r="FM2314">
            <v>4581.5</v>
          </cell>
          <cell r="FN2314">
            <v>-137.5</v>
          </cell>
          <cell r="FO2314">
            <v>-3.0012004801920768E-2</v>
          </cell>
          <cell r="FP2314">
            <v>3030</v>
          </cell>
          <cell r="FQ2314">
            <v>783</v>
          </cell>
          <cell r="FR2314">
            <v>2247</v>
          </cell>
          <cell r="FS2314">
            <v>2.8697318007662833</v>
          </cell>
          <cell r="FT2314">
            <v>563</v>
          </cell>
          <cell r="FU2314">
            <v>318</v>
          </cell>
          <cell r="FV2314">
            <v>245</v>
          </cell>
          <cell r="FW2314">
            <v>0.77044025157232709</v>
          </cell>
          <cell r="FX2314">
            <v>13362</v>
          </cell>
          <cell r="FY2314">
            <v>13621.5</v>
          </cell>
          <cell r="FZ2314">
            <v>-259.5</v>
          </cell>
          <cell r="GA2314">
            <v>-1.9050765334214292E-2</v>
          </cell>
          <cell r="GB2314">
            <v>3225</v>
          </cell>
          <cell r="GC2314">
            <v>2570.5</v>
          </cell>
          <cell r="GD2314">
            <v>654.5</v>
          </cell>
          <cell r="GE2314">
            <v>0.2546197237891461</v>
          </cell>
          <cell r="GF2314">
            <v>332</v>
          </cell>
          <cell r="GG2314">
            <v>106</v>
          </cell>
          <cell r="GH2314">
            <v>226</v>
          </cell>
          <cell r="GI2314">
            <v>2.1320754716981134</v>
          </cell>
          <cell r="GJ2314">
            <v>531</v>
          </cell>
          <cell r="GK2314">
            <v>869.5</v>
          </cell>
          <cell r="GL2314">
            <v>-338.5</v>
          </cell>
          <cell r="GM2314">
            <v>-0.38930419781483611</v>
          </cell>
          <cell r="GN2314">
            <v>2458</v>
          </cell>
          <cell r="GO2314">
            <v>2224</v>
          </cell>
          <cell r="GP2314">
            <v>234</v>
          </cell>
          <cell r="GQ2314">
            <v>0.10521582733812949</v>
          </cell>
          <cell r="GR2314">
            <v>493</v>
          </cell>
          <cell r="GS2314">
            <v>908</v>
          </cell>
          <cell r="GT2314">
            <v>-415</v>
          </cell>
          <cell r="GU2314">
            <v>-0.45704845814977973</v>
          </cell>
          <cell r="GV2314">
            <v>6011</v>
          </cell>
          <cell r="GW2314">
            <v>6511.5</v>
          </cell>
          <cell r="GX2314">
            <v>-500.5</v>
          </cell>
          <cell r="GY2314">
            <v>-7.6864009828764498E-2</v>
          </cell>
          <cell r="GZ2314">
            <v>312</v>
          </cell>
          <cell r="HA2314">
            <v>432</v>
          </cell>
          <cell r="HB2314">
            <v>-120</v>
          </cell>
          <cell r="HC2314">
            <v>-0.27777777777777779</v>
          </cell>
          <cell r="HD2314">
            <v>54390</v>
          </cell>
          <cell r="HE2314">
            <v>78480.5</v>
          </cell>
          <cell r="HF2314">
            <v>-24090.5</v>
          </cell>
          <cell r="HG2314">
            <v>-0.30696160192659322</v>
          </cell>
          <cell r="HH2314">
            <v>7289</v>
          </cell>
          <cell r="HI2314">
            <v>9793.3000000000011</v>
          </cell>
          <cell r="HJ2314">
            <v>-2504.3000000000011</v>
          </cell>
          <cell r="HK2314">
            <v>-0.25571564232689703</v>
          </cell>
          <cell r="HL2314">
            <v>784</v>
          </cell>
          <cell r="HM2314">
            <v>1212.8000000000002</v>
          </cell>
          <cell r="HN2314">
            <v>-428.80000000000018</v>
          </cell>
          <cell r="HO2314">
            <v>-0.35356200527704496</v>
          </cell>
          <cell r="HP2314">
            <v>1731</v>
          </cell>
          <cell r="HQ2314">
            <v>2032</v>
          </cell>
          <cell r="HR2314">
            <v>-301</v>
          </cell>
          <cell r="HS2314">
            <v>-0.14812992125984251</v>
          </cell>
          <cell r="HT2314">
            <v>12759</v>
          </cell>
          <cell r="HU2314">
            <v>14218</v>
          </cell>
          <cell r="HV2314">
            <v>-1459</v>
          </cell>
          <cell r="HW2314">
            <v>-0.10261640174426782</v>
          </cell>
          <cell r="HX2314">
            <v>1274</v>
          </cell>
          <cell r="HY2314">
            <v>1915.5</v>
          </cell>
          <cell r="HZ2314">
            <v>-641.5</v>
          </cell>
          <cell r="IA2314">
            <v>-0.33489950404594099</v>
          </cell>
          <cell r="IB2314">
            <v>858</v>
          </cell>
          <cell r="IC2314">
            <v>1317</v>
          </cell>
          <cell r="ID2314">
            <v>-459</v>
          </cell>
          <cell r="IE2314">
            <v>-0.34851936218678814</v>
          </cell>
          <cell r="IF2314">
            <v>624</v>
          </cell>
          <cell r="IG2314">
            <v>935</v>
          </cell>
          <cell r="IH2314">
            <v>-311</v>
          </cell>
          <cell r="II2314">
            <v>-0.33262032085561499</v>
          </cell>
          <cell r="IJ2314">
            <v>4400</v>
          </cell>
          <cell r="IK2314">
            <v>3607.1</v>
          </cell>
          <cell r="IL2314">
            <v>792.90000000000009</v>
          </cell>
          <cell r="IM2314">
            <v>0.21981647306700677</v>
          </cell>
          <cell r="IN2314">
            <v>8374</v>
          </cell>
          <cell r="IO2314">
            <v>20074</v>
          </cell>
          <cell r="IP2314">
            <v>-11700</v>
          </cell>
          <cell r="IQ2314">
            <v>-0.58284347912722922</v>
          </cell>
          <cell r="IR2314">
            <v>1274</v>
          </cell>
          <cell r="IS2314">
            <v>1676.2</v>
          </cell>
          <cell r="IT2314">
            <v>-402.20000000000005</v>
          </cell>
          <cell r="IU2314">
            <v>-0.23994750029829379</v>
          </cell>
          <cell r="IV2314">
            <v>2568</v>
          </cell>
          <cell r="IW2314">
            <v>4916</v>
          </cell>
          <cell r="IX2314">
            <v>-2348</v>
          </cell>
          <cell r="IY2314">
            <v>-0.47762408462164363</v>
          </cell>
          <cell r="IZ2314">
            <v>3582</v>
          </cell>
          <cell r="JA2314">
            <v>6188</v>
          </cell>
          <cell r="JB2314">
            <v>-2606</v>
          </cell>
          <cell r="JC2314">
            <v>-0.4211376858435682</v>
          </cell>
          <cell r="JD2314">
            <v>7500</v>
          </cell>
          <cell r="JE2314">
            <v>9083.6</v>
          </cell>
          <cell r="JF2314">
            <v>-1583.6000000000004</v>
          </cell>
          <cell r="JG2314">
            <v>-0.1743361662776873</v>
          </cell>
          <cell r="JH2314">
            <v>1373</v>
          </cell>
          <cell r="JI2314">
            <v>1512</v>
          </cell>
          <cell r="JJ2314">
            <v>-139</v>
          </cell>
          <cell r="JK2314">
            <v>-9.1931216931216933E-2</v>
          </cell>
          <cell r="JL2314">
            <v>37145</v>
          </cell>
          <cell r="JM2314">
            <v>43744.2</v>
          </cell>
          <cell r="JN2314">
            <v>-6599.1999999999971</v>
          </cell>
          <cell r="JO2314">
            <v>-0.15085885671700472</v>
          </cell>
          <cell r="JP2314">
            <v>944</v>
          </cell>
          <cell r="JQ2314">
            <v>1056</v>
          </cell>
          <cell r="JR2314">
            <v>-112</v>
          </cell>
          <cell r="JS2314">
            <v>-0.10606060606060606</v>
          </cell>
          <cell r="JT2314">
            <v>3828</v>
          </cell>
          <cell r="JU2314">
            <v>4623</v>
          </cell>
          <cell r="JV2314">
            <v>-795</v>
          </cell>
          <cell r="JW2314">
            <v>-0.17196625567813109</v>
          </cell>
          <cell r="JX2314">
            <v>13285</v>
          </cell>
          <cell r="JY2314">
            <v>16095</v>
          </cell>
          <cell r="JZ2314">
            <v>-2810</v>
          </cell>
          <cell r="KA2314">
            <v>-0.17458838148493322</v>
          </cell>
          <cell r="KB2314">
            <v>5317</v>
          </cell>
          <cell r="KC2314">
            <v>8111.5</v>
          </cell>
          <cell r="KD2314">
            <v>-2794.5</v>
          </cell>
          <cell r="KE2314">
            <v>-0.34451087961536092</v>
          </cell>
          <cell r="KF2314">
            <v>2905</v>
          </cell>
          <cell r="KG2314">
            <v>2473.5</v>
          </cell>
          <cell r="KH2314">
            <v>431.5</v>
          </cell>
          <cell r="KI2314">
            <v>0.17444916110774206</v>
          </cell>
          <cell r="KJ2314">
            <v>10866</v>
          </cell>
          <cell r="KK2314">
            <v>11385.2</v>
          </cell>
          <cell r="KL2314">
            <v>-519.20000000000073</v>
          </cell>
          <cell r="KM2314">
            <v>-4.5603063626462485E-2</v>
          </cell>
          <cell r="KN2314">
            <v>72064</v>
          </cell>
          <cell r="KO2314">
            <v>99889.1</v>
          </cell>
          <cell r="KP2314">
            <v>-27825.100000000006</v>
          </cell>
          <cell r="KQ2314">
            <v>-0.27855992295455667</v>
          </cell>
          <cell r="KR2314">
            <v>1770</v>
          </cell>
          <cell r="KS2314">
            <v>1743</v>
          </cell>
          <cell r="KT2314">
            <v>27</v>
          </cell>
          <cell r="KU2314">
            <v>1.549053356282272E-2</v>
          </cell>
          <cell r="KV2314">
            <v>1058</v>
          </cell>
          <cell r="KW2314">
            <v>728</v>
          </cell>
          <cell r="KX2314">
            <v>330</v>
          </cell>
          <cell r="KY2314">
            <v>0.4532967032967033</v>
          </cell>
          <cell r="KZ2314">
            <v>8246</v>
          </cell>
          <cell r="LA2314">
            <v>13183</v>
          </cell>
          <cell r="LB2314">
            <v>-4937</v>
          </cell>
          <cell r="LC2314">
            <v>-0.37449745884851704</v>
          </cell>
          <cell r="LD2314">
            <v>628</v>
          </cell>
          <cell r="LE2314">
            <v>1014</v>
          </cell>
          <cell r="LF2314">
            <v>-386</v>
          </cell>
          <cell r="LG2314">
            <v>-0.38067061143984221</v>
          </cell>
          <cell r="LH2314">
            <v>8647</v>
          </cell>
          <cell r="LI2314">
            <v>8710.2000000000007</v>
          </cell>
          <cell r="LJ2314">
            <v>-63.200000000000728</v>
          </cell>
          <cell r="LK2314">
            <v>-7.2558609446397009E-3</v>
          </cell>
          <cell r="LL2314">
            <v>151</v>
          </cell>
          <cell r="LM2314">
            <v>175</v>
          </cell>
          <cell r="LN2314">
            <v>-24</v>
          </cell>
          <cell r="LO2314">
            <v>-0.13714285714285715</v>
          </cell>
          <cell r="LP2314">
            <v>17690</v>
          </cell>
          <cell r="LQ2314">
            <v>18856.099999999999</v>
          </cell>
          <cell r="LR2314">
            <v>-1166.0999999999985</v>
          </cell>
          <cell r="LS2314">
            <v>-6.1842056416756309E-2</v>
          </cell>
          <cell r="LT2314">
            <v>7020</v>
          </cell>
          <cell r="LU2314">
            <v>15201.3</v>
          </cell>
          <cell r="LV2314">
            <v>-8181.2999999999993</v>
          </cell>
          <cell r="LW2314">
            <v>-0.53819739101261077</v>
          </cell>
          <cell r="LX2314">
            <v>17223</v>
          </cell>
          <cell r="LY2314">
            <v>26125</v>
          </cell>
          <cell r="LZ2314">
            <v>-8902</v>
          </cell>
          <cell r="MA2314">
            <v>-0.34074641148325358</v>
          </cell>
          <cell r="MB2314">
            <v>2266</v>
          </cell>
          <cell r="MC2314">
            <v>2670.9</v>
          </cell>
          <cell r="MD2314">
            <v>-404.90000000000009</v>
          </cell>
          <cell r="ME2314">
            <v>-0.15159684001647389</v>
          </cell>
          <cell r="MF2314">
            <v>3575</v>
          </cell>
          <cell r="MG2314">
            <v>5108.1000000000004</v>
          </cell>
          <cell r="MH2314">
            <v>-1533.1000000000004</v>
          </cell>
          <cell r="MI2314">
            <v>-0.30013116422936126</v>
          </cell>
          <cell r="MJ2314">
            <v>3790</v>
          </cell>
          <cell r="MK2314">
            <v>6374.5</v>
          </cell>
          <cell r="ML2314">
            <v>-2584.5</v>
          </cell>
          <cell r="MM2314">
            <v>-0.40544356420111383</v>
          </cell>
          <cell r="MN2314">
            <v>17943</v>
          </cell>
          <cell r="MO2314">
            <v>25110.1</v>
          </cell>
          <cell r="MP2314">
            <v>-7167.0999999999985</v>
          </cell>
          <cell r="MQ2314">
            <v>-0.2854269795819212</v>
          </cell>
          <cell r="MR2314">
            <v>2733</v>
          </cell>
          <cell r="MS2314">
            <v>3810</v>
          </cell>
          <cell r="MT2314">
            <v>-1077</v>
          </cell>
          <cell r="MU2314">
            <v>-0.28267716535433068</v>
          </cell>
          <cell r="MV2314">
            <v>5493</v>
          </cell>
          <cell r="MW2314">
            <v>7623.9</v>
          </cell>
          <cell r="MX2314">
            <v>-2130.8999999999996</v>
          </cell>
          <cell r="MY2314">
            <v>-0.27950261677094396</v>
          </cell>
          <cell r="MZ2314">
            <v>4260</v>
          </cell>
          <cell r="NA2314">
            <v>5673.7</v>
          </cell>
          <cell r="NB2314">
            <v>-1413.6999999999998</v>
          </cell>
          <cell r="NC2314">
            <v>-0.24916721010980486</v>
          </cell>
          <cell r="ND2314">
            <v>482</v>
          </cell>
          <cell r="NE2314">
            <v>698</v>
          </cell>
          <cell r="NF2314">
            <v>-216</v>
          </cell>
          <cell r="NG2314">
            <v>-0.30945558739255014</v>
          </cell>
          <cell r="NH2314">
            <v>2065</v>
          </cell>
          <cell r="NI2314">
            <v>4502.8</v>
          </cell>
          <cell r="NJ2314">
            <v>-2437.8000000000002</v>
          </cell>
          <cell r="NK2314">
            <v>-0.5413964644221374</v>
          </cell>
          <cell r="NL2314">
            <v>792</v>
          </cell>
          <cell r="NM2314">
            <v>521.5</v>
          </cell>
          <cell r="NN2314">
            <v>270.5</v>
          </cell>
          <cell r="NO2314">
            <v>0.51869606903163945</v>
          </cell>
          <cell r="NP2314">
            <v>700</v>
          </cell>
          <cell r="NQ2314">
            <v>434.7</v>
          </cell>
          <cell r="NR2314">
            <v>265.3</v>
          </cell>
          <cell r="NS2314">
            <v>0.61030595813204513</v>
          </cell>
          <cell r="NT2314">
            <v>1080</v>
          </cell>
          <cell r="NU2314">
            <v>1394.5</v>
          </cell>
          <cell r="NV2314">
            <v>-314.5</v>
          </cell>
          <cell r="NW2314">
            <v>-0.22552886339189673</v>
          </cell>
          <cell r="NX2314">
            <v>338</v>
          </cell>
          <cell r="NY2314">
            <v>451</v>
          </cell>
          <cell r="NZ2314">
            <v>-113</v>
          </cell>
          <cell r="OA2314">
            <v>-0.25055432372505543</v>
          </cell>
          <cell r="PD2314" t="str">
            <v>р6.5.с70</v>
          </cell>
          <cell r="PF2314" t="str">
            <v>р5.20.с42</v>
          </cell>
        </row>
        <row r="2315">
          <cell r="A2315" t="str">
            <v>ик</v>
          </cell>
          <cell r="B2315" t="str">
            <v>вз</v>
          </cell>
          <cell r="E2315" t="str">
            <v>взыскано штрафов на сумму (тыс. руб.)</v>
          </cell>
          <cell r="S2315" t="str">
            <v>р6.25.с70</v>
          </cell>
          <cell r="T2315">
            <v>261293.97826</v>
          </cell>
          <cell r="U2315">
            <v>341893.59100000001</v>
          </cell>
          <cell r="V2315">
            <v>-80599.612740000011</v>
          </cell>
          <cell r="W2315">
            <v>-0.23574473128980067</v>
          </cell>
          <cell r="X2315">
            <v>42540.078259999995</v>
          </cell>
          <cell r="Y2315">
            <v>52511.9</v>
          </cell>
          <cell r="Z2315">
            <v>-9971.8217400000067</v>
          </cell>
          <cell r="AA2315">
            <v>-0.1898964185260866</v>
          </cell>
          <cell r="AB2315">
            <v>5030.6000000000004</v>
          </cell>
          <cell r="AC2315">
            <v>5759.2000000000007</v>
          </cell>
          <cell r="AD2315">
            <v>-728.60000000000036</v>
          </cell>
          <cell r="AE2315">
            <v>-0.12651062647589947</v>
          </cell>
          <cell r="AF2315">
            <v>2635</v>
          </cell>
          <cell r="AG2315">
            <v>4416.8</v>
          </cell>
          <cell r="AH2315">
            <v>-1781.8000000000002</v>
          </cell>
          <cell r="AI2315">
            <v>-0.40341423655134939</v>
          </cell>
          <cell r="AJ2315">
            <v>1455</v>
          </cell>
          <cell r="AK2315">
            <v>2002</v>
          </cell>
          <cell r="AL2315">
            <v>-547</v>
          </cell>
          <cell r="AM2315">
            <v>-0.27322677322677325</v>
          </cell>
          <cell r="AN2315">
            <v>3832</v>
          </cell>
          <cell r="AO2315">
            <v>3803.5</v>
          </cell>
          <cell r="AP2315">
            <v>28.5</v>
          </cell>
          <cell r="AQ2315">
            <v>7.4930984619429476E-3</v>
          </cell>
          <cell r="AR2315">
            <v>1566</v>
          </cell>
          <cell r="AS2315">
            <v>2464</v>
          </cell>
          <cell r="AT2315">
            <v>-898</v>
          </cell>
          <cell r="AU2315">
            <v>-0.36444805194805197</v>
          </cell>
          <cell r="AV2315">
            <v>3674</v>
          </cell>
          <cell r="AW2315">
            <v>3996</v>
          </cell>
          <cell r="AX2315">
            <v>-322</v>
          </cell>
          <cell r="AY2315">
            <v>-8.0580580580580582E-2</v>
          </cell>
          <cell r="AZ2315">
            <v>781</v>
          </cell>
          <cell r="BA2315">
            <v>742.9</v>
          </cell>
          <cell r="BB2315">
            <v>38.100000000000023</v>
          </cell>
          <cell r="BC2315">
            <v>5.1285502759456217E-2</v>
          </cell>
          <cell r="BD2315">
            <v>3137.4782599999999</v>
          </cell>
          <cell r="BE2315">
            <v>3573.6</v>
          </cell>
          <cell r="BF2315">
            <v>-436.12174000000005</v>
          </cell>
          <cell r="BG2315">
            <v>-0.12203988694873519</v>
          </cell>
          <cell r="BH2315">
            <v>4358</v>
          </cell>
          <cell r="BI2315">
            <v>4715</v>
          </cell>
          <cell r="BJ2315">
            <v>-357</v>
          </cell>
          <cell r="BK2315">
            <v>-7.5715800636267233E-2</v>
          </cell>
          <cell r="BL2315">
            <v>0</v>
          </cell>
          <cell r="BM2315">
            <v>0</v>
          </cell>
          <cell r="BN2315">
            <v>0</v>
          </cell>
          <cell r="BO2315" t="str">
            <v/>
          </cell>
          <cell r="BP2315">
            <v>0</v>
          </cell>
          <cell r="BQ2315">
            <v>0</v>
          </cell>
          <cell r="BR2315">
            <v>0</v>
          </cell>
          <cell r="BS2315" t="str">
            <v/>
          </cell>
          <cell r="BT2315">
            <v>626</v>
          </cell>
          <cell r="BU2315">
            <v>1031.5</v>
          </cell>
          <cell r="BV2315">
            <v>-405.5</v>
          </cell>
          <cell r="BW2315">
            <v>-0.39311682016480853</v>
          </cell>
          <cell r="BX2315">
            <v>2440</v>
          </cell>
          <cell r="BY2315">
            <v>2484.5</v>
          </cell>
          <cell r="BZ2315">
            <v>-44.5</v>
          </cell>
          <cell r="CA2315">
            <v>-1.7911048500704366E-2</v>
          </cell>
          <cell r="CB2315">
            <v>2957</v>
          </cell>
          <cell r="CC2315">
            <v>3970</v>
          </cell>
          <cell r="CD2315">
            <v>-1013</v>
          </cell>
          <cell r="CE2315">
            <v>-0.25516372795969772</v>
          </cell>
          <cell r="CF2315">
            <v>1081</v>
          </cell>
          <cell r="CG2315">
            <v>1134.4000000000001</v>
          </cell>
          <cell r="CH2315">
            <v>-53.400000000000091</v>
          </cell>
          <cell r="CI2315">
            <v>-4.7073342736248316E-2</v>
          </cell>
          <cell r="CJ2315">
            <v>2398</v>
          </cell>
          <cell r="CK2315">
            <v>3601.5</v>
          </cell>
          <cell r="CL2315">
            <v>-1203.5</v>
          </cell>
          <cell r="CM2315">
            <v>-0.33416631958906012</v>
          </cell>
          <cell r="CN2315">
            <v>3144</v>
          </cell>
          <cell r="CO2315">
            <v>5594</v>
          </cell>
          <cell r="CP2315">
            <v>-2450</v>
          </cell>
          <cell r="CQ2315">
            <v>-0.43796925277082588</v>
          </cell>
          <cell r="CR2315">
            <v>3425</v>
          </cell>
          <cell r="CS2315">
            <v>3223</v>
          </cell>
          <cell r="CT2315">
            <v>202</v>
          </cell>
          <cell r="CU2315">
            <v>6.267452683834937E-2</v>
          </cell>
          <cell r="CV2315">
            <v>24141</v>
          </cell>
          <cell r="CW2315">
            <v>34081.199999999997</v>
          </cell>
          <cell r="CX2315">
            <v>-9940.1999999999971</v>
          </cell>
          <cell r="CY2315">
            <v>-0.29166226541318963</v>
          </cell>
          <cell r="CZ2315">
            <v>939.2</v>
          </cell>
          <cell r="DA2315">
            <v>1637.5</v>
          </cell>
          <cell r="DB2315">
            <v>-698.3</v>
          </cell>
          <cell r="DC2315">
            <v>-0.42644274809160304</v>
          </cell>
          <cell r="DD2315">
            <v>1394</v>
          </cell>
          <cell r="DE2315">
            <v>1035.3</v>
          </cell>
          <cell r="DF2315">
            <v>358.70000000000005</v>
          </cell>
          <cell r="DG2315">
            <v>0.34646962233169137</v>
          </cell>
          <cell r="DH2315">
            <v>1446</v>
          </cell>
          <cell r="DI2315">
            <v>1373.2</v>
          </cell>
          <cell r="DJ2315">
            <v>72.799999999999955</v>
          </cell>
          <cell r="DK2315">
            <v>5.3014855811243773E-2</v>
          </cell>
          <cell r="DL2315">
            <v>67</v>
          </cell>
          <cell r="DM2315">
            <v>96</v>
          </cell>
          <cell r="DN2315">
            <v>-29</v>
          </cell>
          <cell r="DO2315">
            <v>-0.30208333333333331</v>
          </cell>
          <cell r="DP2315">
            <v>2116</v>
          </cell>
          <cell r="DQ2315">
            <v>2273.1999999999998</v>
          </cell>
          <cell r="DR2315">
            <v>-157.19999999999982</v>
          </cell>
          <cell r="DS2315">
            <v>-6.9153616047861965E-2</v>
          </cell>
          <cell r="DT2315">
            <v>4022</v>
          </cell>
          <cell r="DU2315">
            <v>4076.4</v>
          </cell>
          <cell r="DV2315">
            <v>-54.400000000000091</v>
          </cell>
          <cell r="DW2315">
            <v>-1.3345108429006007E-2</v>
          </cell>
          <cell r="DX2315">
            <v>9023.5</v>
          </cell>
          <cell r="DY2315">
            <v>18381.5</v>
          </cell>
          <cell r="DZ2315">
            <v>-9358</v>
          </cell>
          <cell r="EA2315">
            <v>-0.50909882218534941</v>
          </cell>
          <cell r="EB2315">
            <v>1950.7</v>
          </cell>
          <cell r="EC2315">
            <v>2227.6</v>
          </cell>
          <cell r="ED2315">
            <v>-276.89999999999986</v>
          </cell>
          <cell r="EE2315">
            <v>-0.12430418387502239</v>
          </cell>
          <cell r="EF2315">
            <v>1159</v>
          </cell>
          <cell r="EG2315">
            <v>1259.5</v>
          </cell>
          <cell r="EH2315">
            <v>-100.5</v>
          </cell>
          <cell r="EI2315">
            <v>-7.9793568876538309E-2</v>
          </cell>
          <cell r="EJ2315">
            <v>2023.6</v>
          </cell>
          <cell r="EK2315">
            <v>1721</v>
          </cell>
          <cell r="EL2315">
            <v>302.59999999999991</v>
          </cell>
          <cell r="EM2315">
            <v>0.17582800697269024</v>
          </cell>
          <cell r="EN2315">
            <v>22731.5</v>
          </cell>
          <cell r="EO2315">
            <v>21177.7</v>
          </cell>
          <cell r="EP2315">
            <v>1553.7999999999993</v>
          </cell>
          <cell r="EQ2315">
            <v>7.3369629374294629E-2</v>
          </cell>
          <cell r="ER2315">
            <v>697</v>
          </cell>
          <cell r="ES2315">
            <v>937.5</v>
          </cell>
          <cell r="ET2315">
            <v>-240.5</v>
          </cell>
          <cell r="EU2315">
            <v>-0.25653333333333334</v>
          </cell>
          <cell r="EV2315">
            <v>7731</v>
          </cell>
          <cell r="EW2315">
            <v>8119.2</v>
          </cell>
          <cell r="EX2315">
            <v>-388.19999999999982</v>
          </cell>
          <cell r="EY2315">
            <v>-4.7812592373632848E-2</v>
          </cell>
          <cell r="EZ2315">
            <v>2473</v>
          </cell>
          <cell r="FA2315">
            <v>1788</v>
          </cell>
          <cell r="FB2315">
            <v>685</v>
          </cell>
          <cell r="FC2315">
            <v>0.38310961968680091</v>
          </cell>
          <cell r="FD2315">
            <v>159</v>
          </cell>
          <cell r="FE2315">
            <v>145</v>
          </cell>
          <cell r="FF2315">
            <v>14</v>
          </cell>
          <cell r="FG2315">
            <v>9.6551724137931033E-2</v>
          </cell>
          <cell r="FH2315">
            <v>5677</v>
          </cell>
          <cell r="FI2315">
            <v>4605.5</v>
          </cell>
          <cell r="FJ2315">
            <v>1071.5</v>
          </cell>
          <cell r="FK2315">
            <v>0.23265660623167952</v>
          </cell>
          <cell r="FL2315">
            <v>2808.5</v>
          </cell>
          <cell r="FM2315">
            <v>4533.5</v>
          </cell>
          <cell r="FN2315">
            <v>-1725</v>
          </cell>
          <cell r="FO2315">
            <v>-0.38050071688540865</v>
          </cell>
          <cell r="FP2315">
            <v>2635</v>
          </cell>
          <cell r="FQ2315">
            <v>735</v>
          </cell>
          <cell r="FR2315">
            <v>1900</v>
          </cell>
          <cell r="FS2315">
            <v>2.5850340136054424</v>
          </cell>
          <cell r="FT2315">
            <v>551</v>
          </cell>
          <cell r="FU2315">
            <v>314</v>
          </cell>
          <cell r="FV2315">
            <v>237</v>
          </cell>
          <cell r="FW2315">
            <v>0.75477707006369432</v>
          </cell>
          <cell r="FX2315">
            <v>11697.7</v>
          </cell>
          <cell r="FY2315">
            <v>12495</v>
          </cell>
          <cell r="FZ2315">
            <v>-797.29999999999927</v>
          </cell>
          <cell r="GA2315">
            <v>-6.3809523809523747E-2</v>
          </cell>
          <cell r="GB2315">
            <v>3123.7</v>
          </cell>
          <cell r="GC2315">
            <v>2535</v>
          </cell>
          <cell r="GD2315">
            <v>588.69999999999982</v>
          </cell>
          <cell r="GE2315">
            <v>0.23222879684418138</v>
          </cell>
          <cell r="GF2315">
            <v>246</v>
          </cell>
          <cell r="GG2315">
            <v>106</v>
          </cell>
          <cell r="GH2315">
            <v>140</v>
          </cell>
          <cell r="GI2315">
            <v>1.320754716981132</v>
          </cell>
          <cell r="GJ2315">
            <v>423</v>
          </cell>
          <cell r="GK2315">
            <v>615.5</v>
          </cell>
          <cell r="GL2315">
            <v>-192.5</v>
          </cell>
          <cell r="GM2315">
            <v>-0.31275385865150285</v>
          </cell>
          <cell r="GN2315">
            <v>1944</v>
          </cell>
          <cell r="GO2315">
            <v>1844</v>
          </cell>
          <cell r="GP2315">
            <v>100</v>
          </cell>
          <cell r="GQ2315">
            <v>5.4229934924078092E-2</v>
          </cell>
          <cell r="GR2315">
            <v>0</v>
          </cell>
          <cell r="GS2315">
            <v>903.5</v>
          </cell>
          <cell r="GT2315">
            <v>-903.5</v>
          </cell>
          <cell r="GU2315">
            <v>-1</v>
          </cell>
          <cell r="GV2315">
            <v>5675</v>
          </cell>
          <cell r="GW2315">
            <v>6074</v>
          </cell>
          <cell r="GX2315">
            <v>-399</v>
          </cell>
          <cell r="GY2315">
            <v>-6.5689825485676659E-2</v>
          </cell>
          <cell r="GZ2315">
            <v>286</v>
          </cell>
          <cell r="HA2315">
            <v>417</v>
          </cell>
          <cell r="HB2315">
            <v>-131</v>
          </cell>
          <cell r="HC2315">
            <v>-0.31414868105515587</v>
          </cell>
          <cell r="HD2315">
            <v>51065.200000000004</v>
          </cell>
          <cell r="HE2315">
            <v>70898.7</v>
          </cell>
          <cell r="HF2315">
            <v>-19833.499999999993</v>
          </cell>
          <cell r="HG2315">
            <v>-0.27974419841266474</v>
          </cell>
          <cell r="HH2315">
            <v>6517</v>
          </cell>
          <cell r="HI2315">
            <v>8061</v>
          </cell>
          <cell r="HJ2315">
            <v>-1544</v>
          </cell>
          <cell r="HK2315">
            <v>-0.19153951122689492</v>
          </cell>
          <cell r="HL2315">
            <v>474</v>
          </cell>
          <cell r="HM2315">
            <v>962.2</v>
          </cell>
          <cell r="HN2315">
            <v>-488.20000000000005</v>
          </cell>
          <cell r="HO2315">
            <v>-0.50737892330076906</v>
          </cell>
          <cell r="HP2315">
            <v>1496</v>
          </cell>
          <cell r="HQ2315">
            <v>1291.2</v>
          </cell>
          <cell r="HR2315">
            <v>204.79999999999995</v>
          </cell>
          <cell r="HS2315">
            <v>0.15861214374225521</v>
          </cell>
          <cell r="HT2315">
            <v>12181</v>
          </cell>
          <cell r="HU2315">
            <v>13638</v>
          </cell>
          <cell r="HV2315">
            <v>-1457</v>
          </cell>
          <cell r="HW2315">
            <v>-0.10683384660507406</v>
          </cell>
          <cell r="HX2315">
            <v>1106</v>
          </cell>
          <cell r="HY2315">
            <v>1621</v>
          </cell>
          <cell r="HZ2315">
            <v>-515</v>
          </cell>
          <cell r="IA2315">
            <v>-0.31770512029611353</v>
          </cell>
          <cell r="IB2315">
            <v>746</v>
          </cell>
          <cell r="IC2315">
            <v>1201</v>
          </cell>
          <cell r="ID2315">
            <v>-455</v>
          </cell>
          <cell r="IE2315">
            <v>-0.37885095753538717</v>
          </cell>
          <cell r="IF2315">
            <v>403</v>
          </cell>
          <cell r="IG2315">
            <v>884</v>
          </cell>
          <cell r="IH2315">
            <v>-481</v>
          </cell>
          <cell r="II2315">
            <v>-0.54411764705882348</v>
          </cell>
          <cell r="IJ2315">
            <v>4148</v>
          </cell>
          <cell r="IK2315">
            <v>3485.5</v>
          </cell>
          <cell r="IL2315">
            <v>662.5</v>
          </cell>
          <cell r="IM2315">
            <v>0.19007316023526036</v>
          </cell>
          <cell r="IN2315">
            <v>8938.2999999999993</v>
          </cell>
          <cell r="IO2315">
            <v>17981.5</v>
          </cell>
          <cell r="IP2315">
            <v>-9043.2000000000007</v>
          </cell>
          <cell r="IQ2315">
            <v>-0.50291688680032265</v>
          </cell>
          <cell r="IR2315">
            <v>1249</v>
          </cell>
          <cell r="IS2315">
            <v>1637.2</v>
          </cell>
          <cell r="IT2315">
            <v>-388.20000000000005</v>
          </cell>
          <cell r="IU2315">
            <v>-0.2371121426826289</v>
          </cell>
          <cell r="IV2315">
            <v>2686</v>
          </cell>
          <cell r="IW2315">
            <v>4815.5</v>
          </cell>
          <cell r="IX2315">
            <v>-2129.5</v>
          </cell>
          <cell r="IY2315">
            <v>-0.44221783823071331</v>
          </cell>
          <cell r="IZ2315">
            <v>2959.9</v>
          </cell>
          <cell r="JA2315">
            <v>5290</v>
          </cell>
          <cell r="JB2315">
            <v>-2330.1</v>
          </cell>
          <cell r="JC2315">
            <v>-0.4404725897920605</v>
          </cell>
          <cell r="JD2315">
            <v>6937</v>
          </cell>
          <cell r="JE2315">
            <v>8699.6</v>
          </cell>
          <cell r="JF2315">
            <v>-1762.6000000000004</v>
          </cell>
          <cell r="JG2315">
            <v>-0.20260701641454784</v>
          </cell>
          <cell r="JH2315">
            <v>1224</v>
          </cell>
          <cell r="JI2315">
            <v>1331</v>
          </cell>
          <cell r="JJ2315">
            <v>-107</v>
          </cell>
          <cell r="JK2315">
            <v>-8.0390683696468818E-2</v>
          </cell>
          <cell r="JL2315">
            <v>28947</v>
          </cell>
          <cell r="JM2315">
            <v>36783.300000000003</v>
          </cell>
          <cell r="JN2315">
            <v>-7836.3000000000029</v>
          </cell>
          <cell r="JO2315">
            <v>-0.21303961308528604</v>
          </cell>
          <cell r="JP2315">
            <v>934</v>
          </cell>
          <cell r="JQ2315">
            <v>906.6</v>
          </cell>
          <cell r="JR2315">
            <v>27.399999999999977</v>
          </cell>
          <cell r="JS2315">
            <v>3.022281050077209E-2</v>
          </cell>
          <cell r="JT2315">
            <v>4528</v>
          </cell>
          <cell r="JU2315">
            <v>5290.9</v>
          </cell>
          <cell r="JV2315">
            <v>-762.89999999999964</v>
          </cell>
          <cell r="JW2315">
            <v>-0.144190969400291</v>
          </cell>
          <cell r="JX2315">
            <v>7855</v>
          </cell>
          <cell r="JY2315">
            <v>12629</v>
          </cell>
          <cell r="JZ2315">
            <v>-4774</v>
          </cell>
          <cell r="KA2315">
            <v>-0.37801884551429249</v>
          </cell>
          <cell r="KB2315">
            <v>5485</v>
          </cell>
          <cell r="KC2315">
            <v>6702.5</v>
          </cell>
          <cell r="KD2315">
            <v>-1217.5</v>
          </cell>
          <cell r="KE2315">
            <v>-0.18164863856769861</v>
          </cell>
          <cell r="KF2315">
            <v>2622</v>
          </cell>
          <cell r="KG2315">
            <v>2213.5</v>
          </cell>
          <cell r="KH2315">
            <v>408.5</v>
          </cell>
          <cell r="KI2315">
            <v>0.18454935622317598</v>
          </cell>
          <cell r="KJ2315">
            <v>7523</v>
          </cell>
          <cell r="KK2315">
            <v>9040.7999999999993</v>
          </cell>
          <cell r="KL2315">
            <v>-1517.7999999999993</v>
          </cell>
          <cell r="KM2315">
            <v>-0.16788337315281826</v>
          </cell>
          <cell r="KN2315">
            <v>63443.5</v>
          </cell>
          <cell r="KO2315">
            <v>93071.790999999997</v>
          </cell>
          <cell r="KP2315">
            <v>-29628.290999999997</v>
          </cell>
          <cell r="KQ2315">
            <v>-0.31833803434598135</v>
          </cell>
          <cell r="KR2315">
            <v>1454.5</v>
          </cell>
          <cell r="KS2315">
            <v>1514.5</v>
          </cell>
          <cell r="KT2315">
            <v>-60</v>
          </cell>
          <cell r="KU2315">
            <v>-3.9617035325189828E-2</v>
          </cell>
          <cell r="KV2315">
            <v>889</v>
          </cell>
          <cell r="KW2315">
            <v>684.99099999999999</v>
          </cell>
          <cell r="KX2315">
            <v>204.00900000000001</v>
          </cell>
          <cell r="KY2315">
            <v>0.29782727072326498</v>
          </cell>
          <cell r="KZ2315">
            <v>7323</v>
          </cell>
          <cell r="LA2315">
            <v>12965</v>
          </cell>
          <cell r="LB2315">
            <v>-5642</v>
          </cell>
          <cell r="LC2315">
            <v>-0.43517161588893172</v>
          </cell>
          <cell r="LD2315">
            <v>630.20000000000005</v>
          </cell>
          <cell r="LE2315">
            <v>942.5</v>
          </cell>
          <cell r="LF2315">
            <v>-312.29999999999995</v>
          </cell>
          <cell r="LG2315">
            <v>-0.33135278514588856</v>
          </cell>
          <cell r="LH2315">
            <v>7278</v>
          </cell>
          <cell r="LI2315">
            <v>8245.2000000000007</v>
          </cell>
          <cell r="LJ2315">
            <v>-967.20000000000073</v>
          </cell>
          <cell r="LK2315">
            <v>-0.11730461359336349</v>
          </cell>
          <cell r="LL2315">
            <v>212</v>
          </cell>
          <cell r="LM2315">
            <v>121</v>
          </cell>
          <cell r="LN2315">
            <v>91</v>
          </cell>
          <cell r="LO2315">
            <v>0.75206611570247939</v>
          </cell>
          <cell r="LP2315">
            <v>16633</v>
          </cell>
          <cell r="LQ2315">
            <v>14995.2</v>
          </cell>
          <cell r="LR2315">
            <v>1637.7999999999993</v>
          </cell>
          <cell r="LS2315">
            <v>0.10922161758429359</v>
          </cell>
          <cell r="LT2315">
            <v>5598</v>
          </cell>
          <cell r="LU2315">
            <v>13985.5</v>
          </cell>
          <cell r="LV2315">
            <v>-8387.5</v>
          </cell>
          <cell r="LW2315">
            <v>-0.59972829001465799</v>
          </cell>
          <cell r="LX2315">
            <v>15852.800000000001</v>
          </cell>
          <cell r="LY2315">
            <v>26045</v>
          </cell>
          <cell r="LZ2315">
            <v>-10192.199999999999</v>
          </cell>
          <cell r="MA2315">
            <v>-0.39133038971011708</v>
          </cell>
          <cell r="MB2315">
            <v>279</v>
          </cell>
          <cell r="MC2315">
            <v>2676.4</v>
          </cell>
          <cell r="MD2315">
            <v>-2397.4</v>
          </cell>
          <cell r="ME2315">
            <v>-0.89575549245254815</v>
          </cell>
          <cell r="MF2315">
            <v>3648</v>
          </cell>
          <cell r="MG2315">
            <v>4658</v>
          </cell>
          <cell r="MH2315">
            <v>-1010</v>
          </cell>
          <cell r="MI2315">
            <v>-0.21683125805066553</v>
          </cell>
          <cell r="MJ2315">
            <v>3646</v>
          </cell>
          <cell r="MK2315">
            <v>6238.5</v>
          </cell>
          <cell r="ML2315">
            <v>-2592.5</v>
          </cell>
          <cell r="MM2315">
            <v>-0.41556463893564161</v>
          </cell>
          <cell r="MN2315">
            <v>16728</v>
          </cell>
          <cell r="MO2315">
            <v>20874.000000000004</v>
          </cell>
          <cell r="MP2315">
            <v>-4146.0000000000036</v>
          </cell>
          <cell r="MQ2315">
            <v>-0.19862029318769775</v>
          </cell>
          <cell r="MR2315">
            <v>2663</v>
          </cell>
          <cell r="MS2315">
            <v>3408</v>
          </cell>
          <cell r="MT2315">
            <v>-745</v>
          </cell>
          <cell r="MU2315">
            <v>-0.21860328638497653</v>
          </cell>
          <cell r="MV2315">
            <v>5183</v>
          </cell>
          <cell r="MW2315">
            <v>6295.2</v>
          </cell>
          <cell r="MX2315">
            <v>-1112.1999999999998</v>
          </cell>
          <cell r="MY2315">
            <v>-0.17667429152370057</v>
          </cell>
          <cell r="MZ2315">
            <v>3825</v>
          </cell>
          <cell r="NA2315">
            <v>3789.7</v>
          </cell>
          <cell r="NB2315">
            <v>35.300000000000182</v>
          </cell>
          <cell r="NC2315">
            <v>9.3147214819115452E-3</v>
          </cell>
          <cell r="ND2315">
            <v>463</v>
          </cell>
          <cell r="NE2315">
            <v>678</v>
          </cell>
          <cell r="NF2315">
            <v>-215</v>
          </cell>
          <cell r="NG2315">
            <v>-0.31710914454277284</v>
          </cell>
          <cell r="NH2315">
            <v>1912</v>
          </cell>
          <cell r="NI2315">
            <v>4166.3999999999996</v>
          </cell>
          <cell r="NJ2315">
            <v>-2254.3999999999996</v>
          </cell>
          <cell r="NK2315">
            <v>-0.5410906298003072</v>
          </cell>
          <cell r="NL2315">
            <v>1008</v>
          </cell>
          <cell r="NM2315">
            <v>487.5</v>
          </cell>
          <cell r="NN2315">
            <v>520.5</v>
          </cell>
          <cell r="NO2315">
            <v>1.0676923076923077</v>
          </cell>
          <cell r="NP2315">
            <v>587</v>
          </cell>
          <cell r="NQ2315">
            <v>393.2</v>
          </cell>
          <cell r="NR2315">
            <v>193.8</v>
          </cell>
          <cell r="NS2315">
            <v>0.49287894201424215</v>
          </cell>
          <cell r="NT2315">
            <v>785</v>
          </cell>
          <cell r="NU2315">
            <v>1217</v>
          </cell>
          <cell r="NV2315">
            <v>-432</v>
          </cell>
          <cell r="NW2315">
            <v>-0.35497124075595726</v>
          </cell>
          <cell r="NX2315">
            <v>302</v>
          </cell>
          <cell r="NY2315">
            <v>439</v>
          </cell>
          <cell r="NZ2315">
            <v>-137</v>
          </cell>
          <cell r="OA2315">
            <v>-0.3120728929384966</v>
          </cell>
          <cell r="PD2315" t="str">
            <v>р6.25.с70</v>
          </cell>
          <cell r="PF2315" t="str">
            <v>р5.21.с42</v>
          </cell>
        </row>
        <row r="2316">
          <cell r="A2316" t="str">
            <v>ик</v>
          </cell>
          <cell r="B2316" t="str">
            <v>пр</v>
          </cell>
          <cell r="C2316" t="str">
            <v>ст. 18. 9 КоАП РФ (наруш.приним.стороной правил пребыв.ИГв РФ)</v>
          </cell>
          <cell r="S2316" t="str">
            <v>р5.15.с75</v>
          </cell>
          <cell r="T2316">
            <v>108866</v>
          </cell>
          <cell r="U2316">
            <v>141796</v>
          </cell>
          <cell r="V2316">
            <v>-32930</v>
          </cell>
          <cell r="W2316">
            <v>-0.23223504189116759</v>
          </cell>
          <cell r="X2316">
            <v>27833</v>
          </cell>
          <cell r="Y2316">
            <v>39766</v>
          </cell>
          <cell r="Z2316">
            <v>-11933</v>
          </cell>
          <cell r="AA2316">
            <v>-0.30008047075391037</v>
          </cell>
          <cell r="AB2316">
            <v>43</v>
          </cell>
          <cell r="AC2316">
            <v>949</v>
          </cell>
          <cell r="AD2316">
            <v>-906</v>
          </cell>
          <cell r="AE2316">
            <v>-0.95468914646996839</v>
          </cell>
          <cell r="AF2316">
            <v>848</v>
          </cell>
          <cell r="AG2316">
            <v>1182</v>
          </cell>
          <cell r="AH2316">
            <v>-334</v>
          </cell>
          <cell r="AI2316">
            <v>-0.28257191201353637</v>
          </cell>
          <cell r="AJ2316">
            <v>421</v>
          </cell>
          <cell r="AK2316">
            <v>1411</v>
          </cell>
          <cell r="AL2316">
            <v>-990</v>
          </cell>
          <cell r="AM2316">
            <v>-0.70163004961020548</v>
          </cell>
          <cell r="AN2316">
            <v>1552</v>
          </cell>
          <cell r="AO2316">
            <v>1207</v>
          </cell>
          <cell r="AP2316">
            <v>345</v>
          </cell>
          <cell r="AQ2316">
            <v>0.28583264291632143</v>
          </cell>
          <cell r="AR2316">
            <v>480</v>
          </cell>
          <cell r="AS2316">
            <v>577</v>
          </cell>
          <cell r="AT2316">
            <v>-97</v>
          </cell>
          <cell r="AU2316">
            <v>-0.1681109185441941</v>
          </cell>
          <cell r="AV2316">
            <v>1066</v>
          </cell>
          <cell r="AW2316">
            <v>1206</v>
          </cell>
          <cell r="AX2316">
            <v>-140</v>
          </cell>
          <cell r="AY2316">
            <v>-0.11608623548922056</v>
          </cell>
          <cell r="AZ2316">
            <v>442</v>
          </cell>
          <cell r="BA2316">
            <v>465</v>
          </cell>
          <cell r="BB2316">
            <v>-23</v>
          </cell>
          <cell r="BC2316">
            <v>-4.9462365591397849E-2</v>
          </cell>
          <cell r="BD2316">
            <v>1185</v>
          </cell>
          <cell r="BE2316">
            <v>2022</v>
          </cell>
          <cell r="BF2316">
            <v>-837</v>
          </cell>
          <cell r="BG2316">
            <v>-0.41394658753709201</v>
          </cell>
          <cell r="BH2316">
            <v>1183</v>
          </cell>
          <cell r="BI2316">
            <v>1558</v>
          </cell>
          <cell r="BJ2316">
            <v>-375</v>
          </cell>
          <cell r="BK2316">
            <v>-0.24069319640564826</v>
          </cell>
          <cell r="BL2316">
            <v>3776</v>
          </cell>
          <cell r="BM2316">
            <v>3677</v>
          </cell>
          <cell r="BN2316">
            <v>99</v>
          </cell>
          <cell r="BO2316">
            <v>2.6924122926298612E-2</v>
          </cell>
          <cell r="BP2316">
            <v>10851</v>
          </cell>
          <cell r="BQ2316">
            <v>17549</v>
          </cell>
          <cell r="BR2316">
            <v>-6698</v>
          </cell>
          <cell r="BS2316">
            <v>-0.38167416946834576</v>
          </cell>
          <cell r="BT2316">
            <v>120</v>
          </cell>
          <cell r="BU2316">
            <v>238</v>
          </cell>
          <cell r="BV2316">
            <v>-118</v>
          </cell>
          <cell r="BW2316">
            <v>-0.49579831932773111</v>
          </cell>
          <cell r="BX2316">
            <v>997</v>
          </cell>
          <cell r="BY2316">
            <v>1148</v>
          </cell>
          <cell r="BZ2316">
            <v>-151</v>
          </cell>
          <cell r="CA2316">
            <v>-0.13153310104529617</v>
          </cell>
          <cell r="CB2316">
            <v>398</v>
          </cell>
          <cell r="CC2316">
            <v>692</v>
          </cell>
          <cell r="CD2316">
            <v>-294</v>
          </cell>
          <cell r="CE2316">
            <v>-0.42485549132947975</v>
          </cell>
          <cell r="CF2316">
            <v>582</v>
          </cell>
          <cell r="CG2316">
            <v>700</v>
          </cell>
          <cell r="CH2316">
            <v>-118</v>
          </cell>
          <cell r="CI2316">
            <v>-0.16857142857142857</v>
          </cell>
          <cell r="CJ2316">
            <v>1412</v>
          </cell>
          <cell r="CK2316">
            <v>2253</v>
          </cell>
          <cell r="CL2316">
            <v>-841</v>
          </cell>
          <cell r="CM2316">
            <v>-0.37328007101642252</v>
          </cell>
          <cell r="CN2316">
            <v>812</v>
          </cell>
          <cell r="CO2316">
            <v>1212</v>
          </cell>
          <cell r="CP2316">
            <v>-400</v>
          </cell>
          <cell r="CQ2316">
            <v>-0.33003300330033003</v>
          </cell>
          <cell r="CR2316">
            <v>1665</v>
          </cell>
          <cell r="CS2316">
            <v>1720</v>
          </cell>
          <cell r="CT2316">
            <v>-55</v>
          </cell>
          <cell r="CU2316">
            <v>-3.1976744186046513E-2</v>
          </cell>
          <cell r="CV2316">
            <v>8279</v>
          </cell>
          <cell r="CW2316">
            <v>10144</v>
          </cell>
          <cell r="CX2316">
            <v>-1865</v>
          </cell>
          <cell r="CY2316">
            <v>-0.18385252365930599</v>
          </cell>
          <cell r="CZ2316">
            <v>293</v>
          </cell>
          <cell r="DA2316">
            <v>468</v>
          </cell>
          <cell r="DB2316">
            <v>-175</v>
          </cell>
          <cell r="DC2316">
            <v>-0.37393162393162394</v>
          </cell>
          <cell r="DD2316">
            <v>416</v>
          </cell>
          <cell r="DE2316">
            <v>549</v>
          </cell>
          <cell r="DF2316">
            <v>-133</v>
          </cell>
          <cell r="DG2316">
            <v>-0.24225865209471767</v>
          </cell>
          <cell r="DH2316">
            <v>358</v>
          </cell>
          <cell r="DI2316">
            <v>526</v>
          </cell>
          <cell r="DJ2316">
            <v>-168</v>
          </cell>
          <cell r="DK2316">
            <v>-0.3193916349809886</v>
          </cell>
          <cell r="DL2316">
            <v>57</v>
          </cell>
          <cell r="DM2316">
            <v>97</v>
          </cell>
          <cell r="DN2316">
            <v>-40</v>
          </cell>
          <cell r="DO2316">
            <v>-0.41237113402061853</v>
          </cell>
          <cell r="DP2316">
            <v>1089</v>
          </cell>
          <cell r="DQ2316">
            <v>1096</v>
          </cell>
          <cell r="DR2316">
            <v>-7</v>
          </cell>
          <cell r="DS2316">
            <v>-6.3868613138686131E-3</v>
          </cell>
          <cell r="DT2316">
            <v>1099</v>
          </cell>
          <cell r="DU2316">
            <v>926</v>
          </cell>
          <cell r="DV2316">
            <v>173</v>
          </cell>
          <cell r="DW2316">
            <v>0.18682505399568033</v>
          </cell>
          <cell r="DX2316">
            <v>3227</v>
          </cell>
          <cell r="DY2316">
            <v>4410</v>
          </cell>
          <cell r="DZ2316">
            <v>-1183</v>
          </cell>
          <cell r="EA2316">
            <v>-0.26825396825396824</v>
          </cell>
          <cell r="EB2316">
            <v>518</v>
          </cell>
          <cell r="EC2316">
            <v>618</v>
          </cell>
          <cell r="ED2316">
            <v>-100</v>
          </cell>
          <cell r="EE2316">
            <v>-0.16181229773462782</v>
          </cell>
          <cell r="EF2316">
            <v>624</v>
          </cell>
          <cell r="EG2316">
            <v>852</v>
          </cell>
          <cell r="EH2316">
            <v>-228</v>
          </cell>
          <cell r="EI2316">
            <v>-0.26760563380281688</v>
          </cell>
          <cell r="EJ2316">
            <v>598</v>
          </cell>
          <cell r="EK2316">
            <v>602</v>
          </cell>
          <cell r="EL2316">
            <v>-4</v>
          </cell>
          <cell r="EM2316">
            <v>-6.6445182724252493E-3</v>
          </cell>
          <cell r="EN2316">
            <v>8871</v>
          </cell>
          <cell r="EO2316">
            <v>11608</v>
          </cell>
          <cell r="EP2316">
            <v>-2737</v>
          </cell>
          <cell r="EQ2316">
            <v>-0.23578566505858028</v>
          </cell>
          <cell r="ER2316">
            <v>338</v>
          </cell>
          <cell r="ES2316">
            <v>405</v>
          </cell>
          <cell r="ET2316">
            <v>-67</v>
          </cell>
          <cell r="EU2316">
            <v>-0.16543209876543211</v>
          </cell>
          <cell r="EV2316">
            <v>3049</v>
          </cell>
          <cell r="EW2316">
            <v>4919</v>
          </cell>
          <cell r="EX2316">
            <v>-1870</v>
          </cell>
          <cell r="EY2316">
            <v>-0.38015856881479976</v>
          </cell>
          <cell r="EZ2316">
            <v>1360</v>
          </cell>
          <cell r="FA2316">
            <v>1098</v>
          </cell>
          <cell r="FB2316">
            <v>262</v>
          </cell>
          <cell r="FC2316">
            <v>0.23861566484517305</v>
          </cell>
          <cell r="FD2316">
            <v>85</v>
          </cell>
          <cell r="FE2316">
            <v>142</v>
          </cell>
          <cell r="FF2316">
            <v>-57</v>
          </cell>
          <cell r="FG2316">
            <v>-0.40140845070422537</v>
          </cell>
          <cell r="FH2316">
            <v>1871</v>
          </cell>
          <cell r="FI2316">
            <v>1895</v>
          </cell>
          <cell r="FJ2316">
            <v>-24</v>
          </cell>
          <cell r="FK2316">
            <v>-1.2664907651715039E-2</v>
          </cell>
          <cell r="FL2316">
            <v>1485</v>
          </cell>
          <cell r="FM2316">
            <v>2349</v>
          </cell>
          <cell r="FN2316">
            <v>-864</v>
          </cell>
          <cell r="FO2316">
            <v>-0.36781609195402298</v>
          </cell>
          <cell r="FP2316">
            <v>500</v>
          </cell>
          <cell r="FQ2316">
            <v>548</v>
          </cell>
          <cell r="FR2316">
            <v>-48</v>
          </cell>
          <cell r="FS2316">
            <v>-8.7591240875912413E-2</v>
          </cell>
          <cell r="FT2316">
            <v>183</v>
          </cell>
          <cell r="FU2316">
            <v>252</v>
          </cell>
          <cell r="FV2316">
            <v>-69</v>
          </cell>
          <cell r="FW2316">
            <v>-0.27380952380952384</v>
          </cell>
          <cell r="FX2316">
            <v>4214</v>
          </cell>
          <cell r="FY2316">
            <v>5587</v>
          </cell>
          <cell r="FZ2316">
            <v>-1373</v>
          </cell>
          <cell r="GA2316">
            <v>-0.24574906031859675</v>
          </cell>
          <cell r="GB2316">
            <v>1449</v>
          </cell>
          <cell r="GC2316">
            <v>1533</v>
          </cell>
          <cell r="GD2316">
            <v>-84</v>
          </cell>
          <cell r="GE2316">
            <v>-5.4794520547945202E-2</v>
          </cell>
          <cell r="GF2316">
            <v>135</v>
          </cell>
          <cell r="GG2316">
            <v>134</v>
          </cell>
          <cell r="GH2316">
            <v>1</v>
          </cell>
          <cell r="GI2316">
            <v>7.462686567164179E-3</v>
          </cell>
          <cell r="GJ2316">
            <v>439</v>
          </cell>
          <cell r="GK2316">
            <v>417</v>
          </cell>
          <cell r="GL2316">
            <v>22</v>
          </cell>
          <cell r="GM2316">
            <v>5.2757793764988008E-2</v>
          </cell>
          <cell r="GN2316">
            <v>7</v>
          </cell>
          <cell r="GO2316">
            <v>285</v>
          </cell>
          <cell r="GP2316">
            <v>-278</v>
          </cell>
          <cell r="GQ2316">
            <v>-0.9754385964912281</v>
          </cell>
          <cell r="GR2316">
            <v>284</v>
          </cell>
          <cell r="GS2316">
            <v>537</v>
          </cell>
          <cell r="GT2316">
            <v>-253</v>
          </cell>
          <cell r="GU2316">
            <v>-0.47113594040968343</v>
          </cell>
          <cell r="GV2316">
            <v>1769</v>
          </cell>
          <cell r="GW2316">
            <v>2485</v>
          </cell>
          <cell r="GX2316">
            <v>-716</v>
          </cell>
          <cell r="GY2316">
            <v>-0.28812877263581488</v>
          </cell>
          <cell r="GZ2316">
            <v>131</v>
          </cell>
          <cell r="HA2316">
            <v>196</v>
          </cell>
          <cell r="HB2316">
            <v>-65</v>
          </cell>
          <cell r="HC2316">
            <v>-0.33163265306122447</v>
          </cell>
          <cell r="HD2316">
            <v>18095</v>
          </cell>
          <cell r="HE2316">
            <v>20905</v>
          </cell>
          <cell r="HF2316">
            <v>-2810</v>
          </cell>
          <cell r="HG2316">
            <v>-0.13441760344415213</v>
          </cell>
          <cell r="HH2316">
            <v>2668</v>
          </cell>
          <cell r="HI2316">
            <v>3262</v>
          </cell>
          <cell r="HJ2316">
            <v>-594</v>
          </cell>
          <cell r="HK2316">
            <v>-0.18209687308399755</v>
          </cell>
          <cell r="HL2316">
            <v>183</v>
          </cell>
          <cell r="HM2316">
            <v>246</v>
          </cell>
          <cell r="HN2316">
            <v>-63</v>
          </cell>
          <cell r="HO2316">
            <v>-0.25609756097560976</v>
          </cell>
          <cell r="HP2316">
            <v>602</v>
          </cell>
          <cell r="HQ2316">
            <v>648</v>
          </cell>
          <cell r="HR2316">
            <v>-46</v>
          </cell>
          <cell r="HS2316">
            <v>-7.098765432098765E-2</v>
          </cell>
          <cell r="HT2316">
            <v>3370</v>
          </cell>
          <cell r="HU2316">
            <v>2161</v>
          </cell>
          <cell r="HV2316">
            <v>1209</v>
          </cell>
          <cell r="HW2316">
            <v>0.5594632114761684</v>
          </cell>
          <cell r="HX2316">
            <v>241</v>
          </cell>
          <cell r="HY2316">
            <v>320</v>
          </cell>
          <cell r="HZ2316">
            <v>-79</v>
          </cell>
          <cell r="IA2316">
            <v>-0.24687500000000001</v>
          </cell>
          <cell r="IB2316">
            <v>444</v>
          </cell>
          <cell r="IC2316">
            <v>402</v>
          </cell>
          <cell r="ID2316">
            <v>42</v>
          </cell>
          <cell r="IE2316">
            <v>0.1044776119402985</v>
          </cell>
          <cell r="IF2316">
            <v>424</v>
          </cell>
          <cell r="IG2316">
            <v>400</v>
          </cell>
          <cell r="IH2316">
            <v>24</v>
          </cell>
          <cell r="II2316">
            <v>0.06</v>
          </cell>
          <cell r="IJ2316">
            <v>1737</v>
          </cell>
          <cell r="IK2316">
            <v>1562</v>
          </cell>
          <cell r="IL2316">
            <v>175</v>
          </cell>
          <cell r="IM2316">
            <v>0.11203585147247119</v>
          </cell>
          <cell r="IN2316">
            <v>2147</v>
          </cell>
          <cell r="IO2316">
            <v>3435</v>
          </cell>
          <cell r="IP2316">
            <v>-1288</v>
          </cell>
          <cell r="IQ2316">
            <v>-0.37496360989810773</v>
          </cell>
          <cell r="IR2316">
            <v>440</v>
          </cell>
          <cell r="IS2316">
            <v>637</v>
          </cell>
          <cell r="IT2316">
            <v>-197</v>
          </cell>
          <cell r="IU2316">
            <v>-0.30926216640502358</v>
          </cell>
          <cell r="IV2316">
            <v>1563</v>
          </cell>
          <cell r="IW2316">
            <v>2232</v>
          </cell>
          <cell r="IX2316">
            <v>-669</v>
          </cell>
          <cell r="IY2316">
            <v>-0.29973118279569894</v>
          </cell>
          <cell r="IZ2316">
            <v>1336</v>
          </cell>
          <cell r="JA2316">
            <v>2206</v>
          </cell>
          <cell r="JB2316">
            <v>-870</v>
          </cell>
          <cell r="JC2316">
            <v>-0.39437896645512238</v>
          </cell>
          <cell r="JD2316">
            <v>2468</v>
          </cell>
          <cell r="JE2316">
            <v>2523</v>
          </cell>
          <cell r="JF2316">
            <v>-55</v>
          </cell>
          <cell r="JG2316">
            <v>-2.1799445105033691E-2</v>
          </cell>
          <cell r="JH2316">
            <v>472</v>
          </cell>
          <cell r="JI2316">
            <v>871</v>
          </cell>
          <cell r="JJ2316">
            <v>-399</v>
          </cell>
          <cell r="JK2316">
            <v>-0.45809414466130882</v>
          </cell>
          <cell r="JL2316">
            <v>14655</v>
          </cell>
          <cell r="JM2316">
            <v>18080</v>
          </cell>
          <cell r="JN2316">
            <v>-3425</v>
          </cell>
          <cell r="JO2316">
            <v>-0.1894358407079646</v>
          </cell>
          <cell r="JP2316">
            <v>399</v>
          </cell>
          <cell r="JQ2316">
            <v>456</v>
          </cell>
          <cell r="JR2316">
            <v>-57</v>
          </cell>
          <cell r="JS2316">
            <v>-0.125</v>
          </cell>
          <cell r="JT2316">
            <v>1437</v>
          </cell>
          <cell r="JU2316">
            <v>1993</v>
          </cell>
          <cell r="JV2316">
            <v>-556</v>
          </cell>
          <cell r="JW2316">
            <v>-0.2789764174611139</v>
          </cell>
          <cell r="JX2316">
            <v>2632</v>
          </cell>
          <cell r="JY2316">
            <v>1922</v>
          </cell>
          <cell r="JZ2316">
            <v>710</v>
          </cell>
          <cell r="KA2316">
            <v>0.36940686784599375</v>
          </cell>
          <cell r="KB2316">
            <v>5058</v>
          </cell>
          <cell r="KC2316">
            <v>6316</v>
          </cell>
          <cell r="KD2316">
            <v>-1258</v>
          </cell>
          <cell r="KE2316">
            <v>-0.19917669411019634</v>
          </cell>
          <cell r="KF2316">
            <v>1034</v>
          </cell>
          <cell r="KG2316">
            <v>1432</v>
          </cell>
          <cell r="KH2316">
            <v>-398</v>
          </cell>
          <cell r="KI2316">
            <v>-0.27793296089385477</v>
          </cell>
          <cell r="KJ2316">
            <v>4095</v>
          </cell>
          <cell r="KK2316">
            <v>5961</v>
          </cell>
          <cell r="KL2316">
            <v>-1866</v>
          </cell>
          <cell r="KM2316">
            <v>-0.31303472571716157</v>
          </cell>
          <cell r="KN2316">
            <v>18864</v>
          </cell>
          <cell r="KO2316">
            <v>23938</v>
          </cell>
          <cell r="KP2316">
            <v>-5074</v>
          </cell>
          <cell r="KQ2316">
            <v>-0.21196424095580249</v>
          </cell>
          <cell r="KR2316">
            <v>812</v>
          </cell>
          <cell r="KS2316">
            <v>558</v>
          </cell>
          <cell r="KT2316">
            <v>254</v>
          </cell>
          <cell r="KU2316">
            <v>0.45519713261648748</v>
          </cell>
          <cell r="KV2316">
            <v>245</v>
          </cell>
          <cell r="KW2316">
            <v>401</v>
          </cell>
          <cell r="KX2316">
            <v>-156</v>
          </cell>
          <cell r="KY2316">
            <v>-0.38902743142144636</v>
          </cell>
          <cell r="KZ2316">
            <v>1059</v>
          </cell>
          <cell r="LA2316">
            <v>1601</v>
          </cell>
          <cell r="LB2316">
            <v>-542</v>
          </cell>
          <cell r="LC2316">
            <v>-0.33853841349156777</v>
          </cell>
          <cell r="LD2316">
            <v>291</v>
          </cell>
          <cell r="LE2316">
            <v>497</v>
          </cell>
          <cell r="LF2316">
            <v>-206</v>
          </cell>
          <cell r="LG2316">
            <v>-0.41448692152917505</v>
          </cell>
          <cell r="LH2316">
            <v>1694</v>
          </cell>
          <cell r="LI2316">
            <v>1796</v>
          </cell>
          <cell r="LJ2316">
            <v>-102</v>
          </cell>
          <cell r="LK2316">
            <v>-5.6792873051224942E-2</v>
          </cell>
          <cell r="LL2316">
            <v>108</v>
          </cell>
          <cell r="LM2316">
            <v>119</v>
          </cell>
          <cell r="LN2316">
            <v>-11</v>
          </cell>
          <cell r="LO2316">
            <v>-9.2436974789915971E-2</v>
          </cell>
          <cell r="LP2316">
            <v>7495</v>
          </cell>
          <cell r="LQ2316">
            <v>8594</v>
          </cell>
          <cell r="LR2316">
            <v>-1099</v>
          </cell>
          <cell r="LS2316">
            <v>-0.12787991622061903</v>
          </cell>
          <cell r="LT2316">
            <v>2239</v>
          </cell>
          <cell r="LU2316">
            <v>3533</v>
          </cell>
          <cell r="LV2316">
            <v>-1294</v>
          </cell>
          <cell r="LW2316">
            <v>-0.36626096801585056</v>
          </cell>
          <cell r="LX2316">
            <v>2347</v>
          </cell>
          <cell r="LY2316">
            <v>3211</v>
          </cell>
          <cell r="LZ2316">
            <v>-864</v>
          </cell>
          <cell r="MA2316">
            <v>-0.26907505450015573</v>
          </cell>
          <cell r="MB2316">
            <v>586</v>
          </cell>
          <cell r="MC2316">
            <v>1027</v>
          </cell>
          <cell r="MD2316">
            <v>-441</v>
          </cell>
          <cell r="ME2316">
            <v>-0.42940603700097368</v>
          </cell>
          <cell r="MF2316">
            <v>1516</v>
          </cell>
          <cell r="MG2316">
            <v>1995</v>
          </cell>
          <cell r="MH2316">
            <v>-479</v>
          </cell>
          <cell r="MI2316">
            <v>-0.24010025062656642</v>
          </cell>
          <cell r="MJ2316">
            <v>472</v>
          </cell>
          <cell r="MK2316">
            <v>606</v>
          </cell>
          <cell r="ML2316">
            <v>-134</v>
          </cell>
          <cell r="MM2316">
            <v>-0.22112211221122113</v>
          </cell>
          <cell r="MN2316">
            <v>8055</v>
          </cell>
          <cell r="MO2316">
            <v>11768</v>
          </cell>
          <cell r="MP2316">
            <v>-3713</v>
          </cell>
          <cell r="MQ2316">
            <v>-0.3155166553365058</v>
          </cell>
          <cell r="MR2316">
            <v>1368</v>
          </cell>
          <cell r="MS2316">
            <v>1613</v>
          </cell>
          <cell r="MT2316">
            <v>-245</v>
          </cell>
          <cell r="MU2316">
            <v>-0.15189088654680719</v>
          </cell>
          <cell r="MV2316">
            <v>1510</v>
          </cell>
          <cell r="MW2316">
            <v>2640</v>
          </cell>
          <cell r="MX2316">
            <v>-1130</v>
          </cell>
          <cell r="MY2316">
            <v>-0.42803030303030304</v>
          </cell>
          <cell r="MZ2316">
            <v>2806</v>
          </cell>
          <cell r="NA2316">
            <v>3152</v>
          </cell>
          <cell r="NB2316">
            <v>-346</v>
          </cell>
          <cell r="NC2316">
            <v>-0.10977157360406091</v>
          </cell>
          <cell r="ND2316">
            <v>82</v>
          </cell>
          <cell r="NE2316">
            <v>156</v>
          </cell>
          <cell r="NF2316">
            <v>-74</v>
          </cell>
          <cell r="NG2316">
            <v>-0.47435897435897434</v>
          </cell>
          <cell r="NH2316">
            <v>743</v>
          </cell>
          <cell r="NI2316">
            <v>938</v>
          </cell>
          <cell r="NJ2316">
            <v>-195</v>
          </cell>
          <cell r="NK2316">
            <v>-0.20788912579957355</v>
          </cell>
          <cell r="NL2316">
            <v>366</v>
          </cell>
          <cell r="NM2316">
            <v>1065</v>
          </cell>
          <cell r="NN2316">
            <v>-699</v>
          </cell>
          <cell r="NO2316">
            <v>-0.6563380281690141</v>
          </cell>
          <cell r="NP2316">
            <v>70</v>
          </cell>
          <cell r="NQ2316">
            <v>687</v>
          </cell>
          <cell r="NR2316">
            <v>-617</v>
          </cell>
          <cell r="NS2316">
            <v>-0.89810771470160111</v>
          </cell>
          <cell r="NT2316">
            <v>1064</v>
          </cell>
          <cell r="NU2316">
            <v>1446</v>
          </cell>
          <cell r="NV2316">
            <v>-382</v>
          </cell>
          <cell r="NW2316">
            <v>-0.26417704011065007</v>
          </cell>
          <cell r="NX2316">
            <v>46</v>
          </cell>
          <cell r="NY2316">
            <v>71</v>
          </cell>
          <cell r="NZ2316">
            <v>-25</v>
          </cell>
          <cell r="OA2316">
            <v>-0.352112676056338</v>
          </cell>
          <cell r="PD2316" t="str">
            <v>р5.15.с75</v>
          </cell>
          <cell r="PF2316" t="str">
            <v>р5.22.с42</v>
          </cell>
        </row>
        <row r="2317">
          <cell r="A2317" t="str">
            <v>ик</v>
          </cell>
          <cell r="B2317" t="str">
            <v>ре</v>
          </cell>
          <cell r="C2317" t="str">
            <v>сотрудниками ТО</v>
          </cell>
          <cell r="E2317" t="str">
            <v>Вынесено решений о наложении штрафов</v>
          </cell>
          <cell r="S2317" t="str">
            <v>р6.4.с75</v>
          </cell>
          <cell r="T2317">
            <v>106694</v>
          </cell>
          <cell r="U2317">
            <v>139137</v>
          </cell>
          <cell r="V2317">
            <v>-32443</v>
          </cell>
          <cell r="W2317">
            <v>-0.23317305964624793</v>
          </cell>
          <cell r="X2317">
            <v>28433</v>
          </cell>
          <cell r="Y2317">
            <v>37844</v>
          </cell>
          <cell r="Z2317">
            <v>-9411</v>
          </cell>
          <cell r="AA2317">
            <v>-0.24867878659761125</v>
          </cell>
          <cell r="AB2317">
            <v>894</v>
          </cell>
          <cell r="AC2317">
            <v>967</v>
          </cell>
          <cell r="AD2317">
            <v>-73</v>
          </cell>
          <cell r="AE2317">
            <v>-7.5491209927611172E-2</v>
          </cell>
          <cell r="AF2317">
            <v>856</v>
          </cell>
          <cell r="AG2317">
            <v>1188</v>
          </cell>
          <cell r="AH2317">
            <v>-332</v>
          </cell>
          <cell r="AI2317">
            <v>-0.27946127946127947</v>
          </cell>
          <cell r="AJ2317">
            <v>513</v>
          </cell>
          <cell r="AK2317">
            <v>1416</v>
          </cell>
          <cell r="AL2317">
            <v>-903</v>
          </cell>
          <cell r="AM2317">
            <v>-0.63771186440677963</v>
          </cell>
          <cell r="AN2317">
            <v>1553</v>
          </cell>
          <cell r="AO2317">
            <v>1231</v>
          </cell>
          <cell r="AP2317">
            <v>322</v>
          </cell>
          <cell r="AQ2317">
            <v>0.26157595450852966</v>
          </cell>
          <cell r="AR2317">
            <v>470</v>
          </cell>
          <cell r="AS2317">
            <v>580</v>
          </cell>
          <cell r="AT2317">
            <v>-110</v>
          </cell>
          <cell r="AU2317">
            <v>-0.18965517241379309</v>
          </cell>
          <cell r="AV2317">
            <v>1017</v>
          </cell>
          <cell r="AW2317">
            <v>1139</v>
          </cell>
          <cell r="AX2317">
            <v>-122</v>
          </cell>
          <cell r="AY2317">
            <v>-0.10711150131694469</v>
          </cell>
          <cell r="AZ2317">
            <v>456</v>
          </cell>
          <cell r="BA2317">
            <v>460</v>
          </cell>
          <cell r="BB2317">
            <v>-4</v>
          </cell>
          <cell r="BC2317">
            <v>-8.6956521739130436E-3</v>
          </cell>
          <cell r="BD2317">
            <v>1190</v>
          </cell>
          <cell r="BE2317">
            <v>2044</v>
          </cell>
          <cell r="BF2317">
            <v>-854</v>
          </cell>
          <cell r="BG2317">
            <v>-0.4178082191780822</v>
          </cell>
          <cell r="BH2317">
            <v>1225</v>
          </cell>
          <cell r="BI2317">
            <v>1596</v>
          </cell>
          <cell r="BJ2317">
            <v>-371</v>
          </cell>
          <cell r="BK2317">
            <v>-0.23245614035087719</v>
          </cell>
          <cell r="BL2317">
            <v>3538</v>
          </cell>
          <cell r="BM2317">
            <v>3645</v>
          </cell>
          <cell r="BN2317">
            <v>-107</v>
          </cell>
          <cell r="BO2317">
            <v>-2.9355281207133058E-2</v>
          </cell>
          <cell r="BP2317">
            <v>10893</v>
          </cell>
          <cell r="BQ2317">
            <v>15490</v>
          </cell>
          <cell r="BR2317">
            <v>-4597</v>
          </cell>
          <cell r="BS2317">
            <v>-0.29677211103938023</v>
          </cell>
          <cell r="BT2317">
            <v>91</v>
          </cell>
          <cell r="BU2317">
            <v>223</v>
          </cell>
          <cell r="BV2317">
            <v>-132</v>
          </cell>
          <cell r="BW2317">
            <v>-0.59192825112107628</v>
          </cell>
          <cell r="BX2317">
            <v>997</v>
          </cell>
          <cell r="BY2317">
            <v>1168</v>
          </cell>
          <cell r="BZ2317">
            <v>-171</v>
          </cell>
          <cell r="CA2317">
            <v>-0.1464041095890411</v>
          </cell>
          <cell r="CB2317">
            <v>398</v>
          </cell>
          <cell r="CC2317">
            <v>690</v>
          </cell>
          <cell r="CD2317">
            <v>-292</v>
          </cell>
          <cell r="CE2317">
            <v>-0.42318840579710143</v>
          </cell>
          <cell r="CF2317">
            <v>475</v>
          </cell>
          <cell r="CG2317">
            <v>823</v>
          </cell>
          <cell r="CH2317">
            <v>-348</v>
          </cell>
          <cell r="CI2317">
            <v>-0.42284325637910086</v>
          </cell>
          <cell r="CJ2317">
            <v>1425</v>
          </cell>
          <cell r="CK2317">
            <v>2282</v>
          </cell>
          <cell r="CL2317">
            <v>-857</v>
          </cell>
          <cell r="CM2317">
            <v>-0.37554776511831728</v>
          </cell>
          <cell r="CN2317">
            <v>813</v>
          </cell>
          <cell r="CO2317">
            <v>1231</v>
          </cell>
          <cell r="CP2317">
            <v>-418</v>
          </cell>
          <cell r="CQ2317">
            <v>-0.33956133225020307</v>
          </cell>
          <cell r="CR2317">
            <v>1629</v>
          </cell>
          <cell r="CS2317">
            <v>1671</v>
          </cell>
          <cell r="CT2317">
            <v>-42</v>
          </cell>
          <cell r="CU2317">
            <v>-2.5134649910233394E-2</v>
          </cell>
          <cell r="CV2317">
            <v>6992</v>
          </cell>
          <cell r="CW2317">
            <v>9837</v>
          </cell>
          <cell r="CX2317">
            <v>-2845</v>
          </cell>
          <cell r="CY2317">
            <v>-0.28921419131849141</v>
          </cell>
          <cell r="CZ2317">
            <v>294</v>
          </cell>
          <cell r="DA2317">
            <v>455</v>
          </cell>
          <cell r="DB2317">
            <v>-161</v>
          </cell>
          <cell r="DC2317">
            <v>-0.35384615384615387</v>
          </cell>
          <cell r="DD2317">
            <v>416</v>
          </cell>
          <cell r="DE2317">
            <v>535</v>
          </cell>
          <cell r="DF2317">
            <v>-119</v>
          </cell>
          <cell r="DG2317">
            <v>-0.22242990654205608</v>
          </cell>
          <cell r="DH2317">
            <v>339</v>
          </cell>
          <cell r="DI2317">
            <v>472</v>
          </cell>
          <cell r="DJ2317">
            <v>-133</v>
          </cell>
          <cell r="DK2317">
            <v>-0.28177966101694918</v>
          </cell>
          <cell r="DL2317">
            <v>57</v>
          </cell>
          <cell r="DM2317">
            <v>97</v>
          </cell>
          <cell r="DN2317">
            <v>-40</v>
          </cell>
          <cell r="DO2317">
            <v>-0.41237113402061853</v>
          </cell>
          <cell r="DP2317">
            <v>485</v>
          </cell>
          <cell r="DQ2317">
            <v>900</v>
          </cell>
          <cell r="DR2317">
            <v>-415</v>
          </cell>
          <cell r="DS2317">
            <v>-0.46111111111111114</v>
          </cell>
          <cell r="DT2317">
            <v>1099</v>
          </cell>
          <cell r="DU2317">
            <v>929</v>
          </cell>
          <cell r="DV2317">
            <v>170</v>
          </cell>
          <cell r="DW2317">
            <v>0.18299246501614638</v>
          </cell>
          <cell r="DX2317">
            <v>2574</v>
          </cell>
          <cell r="DY2317">
            <v>4360</v>
          </cell>
          <cell r="DZ2317">
            <v>-1786</v>
          </cell>
          <cell r="EA2317">
            <v>-0.40963302752293579</v>
          </cell>
          <cell r="EB2317">
            <v>495</v>
          </cell>
          <cell r="EC2317">
            <v>613</v>
          </cell>
          <cell r="ED2317">
            <v>-118</v>
          </cell>
          <cell r="EE2317">
            <v>-0.19249592169657423</v>
          </cell>
          <cell r="EF2317">
            <v>645</v>
          </cell>
          <cell r="EG2317">
            <v>875</v>
          </cell>
          <cell r="EH2317">
            <v>-230</v>
          </cell>
          <cell r="EI2317">
            <v>-0.26285714285714284</v>
          </cell>
          <cell r="EJ2317">
            <v>588</v>
          </cell>
          <cell r="EK2317">
            <v>601</v>
          </cell>
          <cell r="EL2317">
            <v>-13</v>
          </cell>
          <cell r="EM2317">
            <v>-2.1630615640599003E-2</v>
          </cell>
          <cell r="EN2317">
            <v>8536</v>
          </cell>
          <cell r="EO2317">
            <v>11051</v>
          </cell>
          <cell r="EP2317">
            <v>-2515</v>
          </cell>
          <cell r="EQ2317">
            <v>-0.2275812143697403</v>
          </cell>
          <cell r="ER2317">
            <v>335</v>
          </cell>
          <cell r="ES2317">
            <v>408</v>
          </cell>
          <cell r="ET2317">
            <v>-73</v>
          </cell>
          <cell r="EU2317">
            <v>-0.17892156862745098</v>
          </cell>
          <cell r="EV2317">
            <v>3029</v>
          </cell>
          <cell r="EW2317">
            <v>4426</v>
          </cell>
          <cell r="EX2317">
            <v>-1397</v>
          </cell>
          <cell r="EY2317">
            <v>-0.31563488477180296</v>
          </cell>
          <cell r="EZ2317">
            <v>1352</v>
          </cell>
          <cell r="FA2317">
            <v>1106</v>
          </cell>
          <cell r="FB2317">
            <v>246</v>
          </cell>
          <cell r="FC2317">
            <v>0.22242314647377939</v>
          </cell>
          <cell r="FD2317">
            <v>84</v>
          </cell>
          <cell r="FE2317">
            <v>144</v>
          </cell>
          <cell r="FF2317">
            <v>-60</v>
          </cell>
          <cell r="FG2317">
            <v>-0.41666666666666669</v>
          </cell>
          <cell r="FH2317">
            <v>1713</v>
          </cell>
          <cell r="FI2317">
            <v>1841</v>
          </cell>
          <cell r="FJ2317">
            <v>-128</v>
          </cell>
          <cell r="FK2317">
            <v>-6.9527430744160776E-2</v>
          </cell>
          <cell r="FL2317">
            <v>1397</v>
          </cell>
          <cell r="FM2317">
            <v>2347</v>
          </cell>
          <cell r="FN2317">
            <v>-950</v>
          </cell>
          <cell r="FO2317">
            <v>-0.40477204942479761</v>
          </cell>
          <cell r="FP2317">
            <v>448</v>
          </cell>
          <cell r="FQ2317">
            <v>528</v>
          </cell>
          <cell r="FR2317">
            <v>-80</v>
          </cell>
          <cell r="FS2317">
            <v>-0.15151515151515152</v>
          </cell>
          <cell r="FT2317">
            <v>178</v>
          </cell>
          <cell r="FU2317">
            <v>251</v>
          </cell>
          <cell r="FV2317">
            <v>-73</v>
          </cell>
          <cell r="FW2317">
            <v>-0.2908366533864542</v>
          </cell>
          <cell r="FX2317">
            <v>4413</v>
          </cell>
          <cell r="FY2317">
            <v>5598</v>
          </cell>
          <cell r="FZ2317">
            <v>-1185</v>
          </cell>
          <cell r="GA2317">
            <v>-0.21168274383708469</v>
          </cell>
          <cell r="GB2317">
            <v>1449</v>
          </cell>
          <cell r="GC2317">
            <v>1533</v>
          </cell>
          <cell r="GD2317">
            <v>-84</v>
          </cell>
          <cell r="GE2317">
            <v>-5.4794520547945202E-2</v>
          </cell>
          <cell r="GF2317">
            <v>135</v>
          </cell>
          <cell r="GG2317">
            <v>134</v>
          </cell>
          <cell r="GH2317">
            <v>1</v>
          </cell>
          <cell r="GI2317">
            <v>7.462686567164179E-3</v>
          </cell>
          <cell r="GJ2317">
            <v>400</v>
          </cell>
          <cell r="GK2317">
            <v>451</v>
          </cell>
          <cell r="GL2317">
            <v>-51</v>
          </cell>
          <cell r="GM2317">
            <v>-0.1130820399113082</v>
          </cell>
          <cell r="GN2317">
            <v>251</v>
          </cell>
          <cell r="GO2317">
            <v>290</v>
          </cell>
          <cell r="GP2317">
            <v>-39</v>
          </cell>
          <cell r="GQ2317">
            <v>-0.13448275862068965</v>
          </cell>
          <cell r="GR2317">
            <v>284</v>
          </cell>
          <cell r="GS2317">
            <v>537</v>
          </cell>
          <cell r="GT2317">
            <v>-253</v>
          </cell>
          <cell r="GU2317">
            <v>-0.47113594040968343</v>
          </cell>
          <cell r="GV2317">
            <v>1763</v>
          </cell>
          <cell r="GW2317">
            <v>2458</v>
          </cell>
          <cell r="GX2317">
            <v>-695</v>
          </cell>
          <cell r="GY2317">
            <v>-0.28275020341741253</v>
          </cell>
          <cell r="GZ2317">
            <v>131</v>
          </cell>
          <cell r="HA2317">
            <v>195</v>
          </cell>
          <cell r="HB2317">
            <v>-64</v>
          </cell>
          <cell r="HC2317">
            <v>-0.3282051282051282</v>
          </cell>
          <cell r="HD2317">
            <v>17741</v>
          </cell>
          <cell r="HE2317">
            <v>21431</v>
          </cell>
          <cell r="HF2317">
            <v>-3690</v>
          </cell>
          <cell r="HG2317">
            <v>-0.17218048621156268</v>
          </cell>
          <cell r="HH2317">
            <v>2668</v>
          </cell>
          <cell r="HI2317">
            <v>3373</v>
          </cell>
          <cell r="HJ2317">
            <v>-705</v>
          </cell>
          <cell r="HK2317">
            <v>-0.2090127482952861</v>
          </cell>
          <cell r="HL2317">
            <v>194</v>
          </cell>
          <cell r="HM2317">
            <v>273</v>
          </cell>
          <cell r="HN2317">
            <v>-79</v>
          </cell>
          <cell r="HO2317">
            <v>-0.2893772893772894</v>
          </cell>
          <cell r="HP2317">
            <v>570</v>
          </cell>
          <cell r="HQ2317">
            <v>659</v>
          </cell>
          <cell r="HR2317">
            <v>-89</v>
          </cell>
          <cell r="HS2317">
            <v>-0.13505311077389984</v>
          </cell>
          <cell r="HT2317">
            <v>3281</v>
          </cell>
          <cell r="HU2317">
            <v>2385</v>
          </cell>
          <cell r="HV2317">
            <v>896</v>
          </cell>
          <cell r="HW2317">
            <v>0.37568134171907758</v>
          </cell>
          <cell r="HX2317">
            <v>234</v>
          </cell>
          <cell r="HY2317">
            <v>322</v>
          </cell>
          <cell r="HZ2317">
            <v>-88</v>
          </cell>
          <cell r="IA2317">
            <v>-0.27329192546583853</v>
          </cell>
          <cell r="IB2317">
            <v>385</v>
          </cell>
          <cell r="IC2317">
            <v>401</v>
          </cell>
          <cell r="ID2317">
            <v>-16</v>
          </cell>
          <cell r="IE2317">
            <v>-3.9900249376558602E-2</v>
          </cell>
          <cell r="IF2317">
            <v>249</v>
          </cell>
          <cell r="IG2317">
            <v>355</v>
          </cell>
          <cell r="IH2317">
            <v>-106</v>
          </cell>
          <cell r="II2317">
            <v>-0.29859154929577464</v>
          </cell>
          <cell r="IJ2317">
            <v>1752</v>
          </cell>
          <cell r="IK2317">
            <v>1648</v>
          </cell>
          <cell r="IL2317">
            <v>104</v>
          </cell>
          <cell r="IM2317">
            <v>6.3106796116504854E-2</v>
          </cell>
          <cell r="IN2317">
            <v>2155</v>
          </cell>
          <cell r="IO2317">
            <v>3436</v>
          </cell>
          <cell r="IP2317">
            <v>-1281</v>
          </cell>
          <cell r="IQ2317">
            <v>-0.37281722933643774</v>
          </cell>
          <cell r="IR2317">
            <v>437</v>
          </cell>
          <cell r="IS2317">
            <v>659</v>
          </cell>
          <cell r="IT2317">
            <v>-222</v>
          </cell>
          <cell r="IU2317">
            <v>-0.33687405159332323</v>
          </cell>
          <cell r="IV2317">
            <v>1561</v>
          </cell>
          <cell r="IW2317">
            <v>2251</v>
          </cell>
          <cell r="IX2317">
            <v>-690</v>
          </cell>
          <cell r="IY2317">
            <v>-0.30653043091959131</v>
          </cell>
          <cell r="IZ2317">
            <v>1332</v>
          </cell>
          <cell r="JA2317">
            <v>2248</v>
          </cell>
          <cell r="JB2317">
            <v>-916</v>
          </cell>
          <cell r="JC2317">
            <v>-0.40747330960854095</v>
          </cell>
          <cell r="JD2317">
            <v>2444</v>
          </cell>
          <cell r="JE2317">
            <v>2568</v>
          </cell>
          <cell r="JF2317">
            <v>-124</v>
          </cell>
          <cell r="JG2317">
            <v>-4.8286604361370715E-2</v>
          </cell>
          <cell r="JH2317">
            <v>479</v>
          </cell>
          <cell r="JI2317">
            <v>853</v>
          </cell>
          <cell r="JJ2317">
            <v>-374</v>
          </cell>
          <cell r="JK2317">
            <v>-0.4384525205158265</v>
          </cell>
          <cell r="JL2317">
            <v>13836</v>
          </cell>
          <cell r="JM2317">
            <v>18235</v>
          </cell>
          <cell r="JN2317">
            <v>-4399</v>
          </cell>
          <cell r="JO2317">
            <v>-0.24123937482862626</v>
          </cell>
          <cell r="JP2317">
            <v>384</v>
          </cell>
          <cell r="JQ2317">
            <v>396</v>
          </cell>
          <cell r="JR2317">
            <v>-12</v>
          </cell>
          <cell r="JS2317">
            <v>-3.0303030303030304E-2</v>
          </cell>
          <cell r="JT2317">
            <v>1465</v>
          </cell>
          <cell r="JU2317">
            <v>2052</v>
          </cell>
          <cell r="JV2317">
            <v>-587</v>
          </cell>
          <cell r="JW2317">
            <v>-0.28606237816764135</v>
          </cell>
          <cell r="JX2317">
            <v>2631</v>
          </cell>
          <cell r="JY2317">
            <v>1922</v>
          </cell>
          <cell r="JZ2317">
            <v>709</v>
          </cell>
          <cell r="KA2317">
            <v>0.36888657648283041</v>
          </cell>
          <cell r="KB2317">
            <v>4227</v>
          </cell>
          <cell r="KC2317">
            <v>6357</v>
          </cell>
          <cell r="KD2317">
            <v>-2130</v>
          </cell>
          <cell r="KE2317">
            <v>-0.33506370929683815</v>
          </cell>
          <cell r="KF2317">
            <v>1038</v>
          </cell>
          <cell r="KG2317">
            <v>1442</v>
          </cell>
          <cell r="KH2317">
            <v>-404</v>
          </cell>
          <cell r="KI2317">
            <v>-0.28016643550624132</v>
          </cell>
          <cell r="KJ2317">
            <v>4091</v>
          </cell>
          <cell r="KK2317">
            <v>6066</v>
          </cell>
          <cell r="KL2317">
            <v>-1975</v>
          </cell>
          <cell r="KM2317">
            <v>-0.32558522914606003</v>
          </cell>
          <cell r="KN2317">
            <v>18533</v>
          </cell>
          <cell r="KO2317">
            <v>23436</v>
          </cell>
          <cell r="KP2317">
            <v>-4903</v>
          </cell>
          <cell r="KQ2317">
            <v>-0.20920805598224954</v>
          </cell>
          <cell r="KR2317">
            <v>812</v>
          </cell>
          <cell r="KS2317">
            <v>558</v>
          </cell>
          <cell r="KT2317">
            <v>254</v>
          </cell>
          <cell r="KU2317">
            <v>0.45519713261648748</v>
          </cell>
          <cell r="KV2317">
            <v>254</v>
          </cell>
          <cell r="KW2317">
            <v>407</v>
          </cell>
          <cell r="KX2317">
            <v>-153</v>
          </cell>
          <cell r="KY2317">
            <v>-0.37592137592137592</v>
          </cell>
          <cell r="KZ2317">
            <v>1016</v>
          </cell>
          <cell r="LA2317">
            <v>1369</v>
          </cell>
          <cell r="LB2317">
            <v>-353</v>
          </cell>
          <cell r="LC2317">
            <v>-0.25785244704163623</v>
          </cell>
          <cell r="LD2317">
            <v>291</v>
          </cell>
          <cell r="LE2317">
            <v>500</v>
          </cell>
          <cell r="LF2317">
            <v>-209</v>
          </cell>
          <cell r="LG2317">
            <v>-0.41799999999999998</v>
          </cell>
          <cell r="LH2317">
            <v>1718</v>
          </cell>
          <cell r="LI2317">
            <v>1841</v>
          </cell>
          <cell r="LJ2317">
            <v>-123</v>
          </cell>
          <cell r="LK2317">
            <v>-6.6811515480716996E-2</v>
          </cell>
          <cell r="LL2317">
            <v>43</v>
          </cell>
          <cell r="LM2317">
            <v>67</v>
          </cell>
          <cell r="LN2317">
            <v>-24</v>
          </cell>
          <cell r="LO2317">
            <v>-0.35820895522388058</v>
          </cell>
          <cell r="LP2317">
            <v>7468</v>
          </cell>
          <cell r="LQ2317">
            <v>8566</v>
          </cell>
          <cell r="LR2317">
            <v>-1098</v>
          </cell>
          <cell r="LS2317">
            <v>-0.12818118141489609</v>
          </cell>
          <cell r="LT2317">
            <v>2109</v>
          </cell>
          <cell r="LU2317">
            <v>3352</v>
          </cell>
          <cell r="LV2317">
            <v>-1243</v>
          </cell>
          <cell r="LW2317">
            <v>-0.37082338902147971</v>
          </cell>
          <cell r="LX2317">
            <v>2331</v>
          </cell>
          <cell r="LY2317">
            <v>3211</v>
          </cell>
          <cell r="LZ2317">
            <v>-880</v>
          </cell>
          <cell r="MA2317">
            <v>-0.27405792587978822</v>
          </cell>
          <cell r="MB2317">
            <v>586</v>
          </cell>
          <cell r="MC2317">
            <v>1030</v>
          </cell>
          <cell r="MD2317">
            <v>-444</v>
          </cell>
          <cell r="ME2317">
            <v>-0.43106796116504853</v>
          </cell>
          <cell r="MF2317">
            <v>1480</v>
          </cell>
          <cell r="MG2317">
            <v>1923</v>
          </cell>
          <cell r="MH2317">
            <v>-443</v>
          </cell>
          <cell r="MI2317">
            <v>-0.23036921476859074</v>
          </cell>
          <cell r="MJ2317">
            <v>425</v>
          </cell>
          <cell r="MK2317">
            <v>612</v>
          </cell>
          <cell r="ML2317">
            <v>-187</v>
          </cell>
          <cell r="MM2317">
            <v>-0.30555555555555558</v>
          </cell>
          <cell r="MN2317">
            <v>8210</v>
          </cell>
          <cell r="MO2317">
            <v>11705</v>
          </cell>
          <cell r="MP2317">
            <v>-3495</v>
          </cell>
          <cell r="MQ2317">
            <v>-0.29859034600598033</v>
          </cell>
          <cell r="MR2317">
            <v>1339</v>
          </cell>
          <cell r="MS2317">
            <v>1611</v>
          </cell>
          <cell r="MT2317">
            <v>-272</v>
          </cell>
          <cell r="MU2317">
            <v>-0.16883923029174425</v>
          </cell>
          <cell r="MV2317">
            <v>1506</v>
          </cell>
          <cell r="MW2317">
            <v>2668</v>
          </cell>
          <cell r="MX2317">
            <v>-1162</v>
          </cell>
          <cell r="MY2317">
            <v>-0.43553223388305845</v>
          </cell>
          <cell r="MZ2317">
            <v>2808</v>
          </cell>
          <cell r="NA2317">
            <v>3155</v>
          </cell>
          <cell r="NB2317">
            <v>-347</v>
          </cell>
          <cell r="NC2317">
            <v>-0.10998415213946117</v>
          </cell>
          <cell r="ND2317">
            <v>86</v>
          </cell>
          <cell r="NE2317">
            <v>157</v>
          </cell>
          <cell r="NF2317">
            <v>-71</v>
          </cell>
          <cell r="NG2317">
            <v>-0.45222929936305734</v>
          </cell>
          <cell r="NH2317">
            <v>747</v>
          </cell>
          <cell r="NI2317">
            <v>972</v>
          </cell>
          <cell r="NJ2317">
            <v>-225</v>
          </cell>
          <cell r="NK2317">
            <v>-0.23148148148148148</v>
          </cell>
          <cell r="NL2317">
            <v>352</v>
          </cell>
          <cell r="NM2317">
            <v>1050</v>
          </cell>
          <cell r="NN2317">
            <v>-698</v>
          </cell>
          <cell r="NO2317">
            <v>-0.66476190476190478</v>
          </cell>
          <cell r="NP2317">
            <v>322</v>
          </cell>
          <cell r="NQ2317">
            <v>683</v>
          </cell>
          <cell r="NR2317">
            <v>-361</v>
          </cell>
          <cell r="NS2317">
            <v>-0.52855051244509521</v>
          </cell>
          <cell r="NT2317">
            <v>1004</v>
          </cell>
          <cell r="NU2317">
            <v>1338</v>
          </cell>
          <cell r="NV2317">
            <v>-334</v>
          </cell>
          <cell r="NW2317">
            <v>-0.24962630792227206</v>
          </cell>
          <cell r="NX2317">
            <v>46</v>
          </cell>
          <cell r="NY2317">
            <v>71</v>
          </cell>
          <cell r="NZ2317">
            <v>-25</v>
          </cell>
          <cell r="OA2317">
            <v>-0.352112676056338</v>
          </cell>
          <cell r="PD2317" t="str">
            <v>р6.4.с75</v>
          </cell>
          <cell r="PF2317" t="str">
            <v>р6.1.с42</v>
          </cell>
        </row>
        <row r="2318">
          <cell r="A2318" t="str">
            <v>ик</v>
          </cell>
          <cell r="B2318" t="str">
            <v>нал</v>
          </cell>
          <cell r="E2318" t="str">
            <v xml:space="preserve">наложено штрафов на сумму (тыс. руб.) </v>
          </cell>
          <cell r="S2318" t="str">
            <v>р6.5.с75</v>
          </cell>
          <cell r="T2318">
            <v>532195</v>
          </cell>
          <cell r="U2318">
            <v>749067.4</v>
          </cell>
          <cell r="V2318">
            <v>-216872.40000000002</v>
          </cell>
          <cell r="W2318">
            <v>-0.28952321246392515</v>
          </cell>
          <cell r="X2318">
            <v>149842</v>
          </cell>
          <cell r="Y2318">
            <v>176327.2</v>
          </cell>
          <cell r="Z2318">
            <v>-26485.200000000012</v>
          </cell>
          <cell r="AA2318">
            <v>-0.15020484644456447</v>
          </cell>
          <cell r="AB2318">
            <v>5248</v>
          </cell>
          <cell r="AC2318">
            <v>4519.3999999999996</v>
          </cell>
          <cell r="AD2318">
            <v>728.60000000000036</v>
          </cell>
          <cell r="AE2318">
            <v>0.16121609063149986</v>
          </cell>
          <cell r="AF2318">
            <v>25074</v>
          </cell>
          <cell r="AG2318">
            <v>12657</v>
          </cell>
          <cell r="AH2318">
            <v>12417</v>
          </cell>
          <cell r="AI2318">
            <v>0.981038160701588</v>
          </cell>
          <cell r="AJ2318">
            <v>2438</v>
          </cell>
          <cell r="AK2318">
            <v>4008.5</v>
          </cell>
          <cell r="AL2318">
            <v>-1570.5</v>
          </cell>
          <cell r="AM2318">
            <v>-0.39179244106274169</v>
          </cell>
          <cell r="AN2318">
            <v>3106</v>
          </cell>
          <cell r="AO2318">
            <v>6112</v>
          </cell>
          <cell r="AP2318">
            <v>-3006</v>
          </cell>
          <cell r="AQ2318">
            <v>-0.4918193717277487</v>
          </cell>
          <cell r="AR2318">
            <v>943</v>
          </cell>
          <cell r="AS2318">
            <v>1314</v>
          </cell>
          <cell r="AT2318">
            <v>-371</v>
          </cell>
          <cell r="AU2318">
            <v>-0.28234398782343989</v>
          </cell>
          <cell r="AV2318">
            <v>2095</v>
          </cell>
          <cell r="AW2318">
            <v>5659</v>
          </cell>
          <cell r="AX2318">
            <v>-3564</v>
          </cell>
          <cell r="AY2318">
            <v>-0.62979324969075812</v>
          </cell>
          <cell r="AZ2318">
            <v>1167</v>
          </cell>
          <cell r="BA2318">
            <v>1768.5</v>
          </cell>
          <cell r="BB2318">
            <v>-601.5</v>
          </cell>
          <cell r="BC2318">
            <v>-0.34011874469889736</v>
          </cell>
          <cell r="BD2318">
            <v>2425</v>
          </cell>
          <cell r="BE2318">
            <v>4132.3</v>
          </cell>
          <cell r="BF2318">
            <v>-1707.3000000000002</v>
          </cell>
          <cell r="BG2318">
            <v>-0.41315974154829033</v>
          </cell>
          <cell r="BH2318">
            <v>2567</v>
          </cell>
          <cell r="BI2318">
            <v>3980</v>
          </cell>
          <cell r="BJ2318">
            <v>-1413</v>
          </cell>
          <cell r="BK2318">
            <v>-0.3550251256281407</v>
          </cell>
          <cell r="BL2318">
            <v>19768</v>
          </cell>
          <cell r="BM2318">
            <v>25210.5</v>
          </cell>
          <cell r="BN2318">
            <v>-5442.5</v>
          </cell>
          <cell r="BO2318">
            <v>-0.21588227127585727</v>
          </cell>
          <cell r="BP2318">
            <v>62394</v>
          </cell>
          <cell r="BQ2318">
            <v>76207</v>
          </cell>
          <cell r="BR2318">
            <v>-13813</v>
          </cell>
          <cell r="BS2318">
            <v>-0.18125631503667641</v>
          </cell>
          <cell r="BT2318">
            <v>304</v>
          </cell>
          <cell r="BU2318">
            <v>6361.1</v>
          </cell>
          <cell r="BV2318">
            <v>-6057.1</v>
          </cell>
          <cell r="BW2318">
            <v>-0.9522095235100847</v>
          </cell>
          <cell r="BX2318">
            <v>1994</v>
          </cell>
          <cell r="BY2318">
            <v>3985.5</v>
          </cell>
          <cell r="BZ2318">
            <v>-1991.5</v>
          </cell>
          <cell r="CA2318">
            <v>-0.49968636306611469</v>
          </cell>
          <cell r="CB2318">
            <v>1303</v>
          </cell>
          <cell r="CC2318">
            <v>2461</v>
          </cell>
          <cell r="CD2318">
            <v>-1158</v>
          </cell>
          <cell r="CE2318">
            <v>-0.4705404307192198</v>
          </cell>
          <cell r="CF2318">
            <v>4509</v>
          </cell>
          <cell r="CG2318">
            <v>4644.8</v>
          </cell>
          <cell r="CH2318">
            <v>-135.80000000000018</v>
          </cell>
          <cell r="CI2318">
            <v>-2.9236996210816435E-2</v>
          </cell>
          <cell r="CJ2318">
            <v>4241</v>
          </cell>
          <cell r="CK2318">
            <v>5611</v>
          </cell>
          <cell r="CL2318">
            <v>-1370</v>
          </cell>
          <cell r="CM2318">
            <v>-0.24416325075744075</v>
          </cell>
          <cell r="CN2318">
            <v>1909</v>
          </cell>
          <cell r="CO2318">
            <v>3356.5</v>
          </cell>
          <cell r="CP2318">
            <v>-1447.5</v>
          </cell>
          <cell r="CQ2318">
            <v>-0.43125279308803816</v>
          </cell>
          <cell r="CR2318">
            <v>8357</v>
          </cell>
          <cell r="CS2318">
            <v>4339.1000000000004</v>
          </cell>
          <cell r="CT2318">
            <v>4017.8999999999996</v>
          </cell>
          <cell r="CU2318">
            <v>0.92597543269341553</v>
          </cell>
          <cell r="CV2318">
            <v>41039</v>
          </cell>
          <cell r="CW2318">
            <v>41230.6</v>
          </cell>
          <cell r="CX2318">
            <v>-191.59999999999854</v>
          </cell>
          <cell r="CY2318">
            <v>-4.6470339990201098E-3</v>
          </cell>
          <cell r="CZ2318">
            <v>784</v>
          </cell>
          <cell r="DA2318">
            <v>1548.5</v>
          </cell>
          <cell r="DB2318">
            <v>-764.5</v>
          </cell>
          <cell r="DC2318">
            <v>-0.49370358411365839</v>
          </cell>
          <cell r="DD2318">
            <v>2552</v>
          </cell>
          <cell r="DE2318">
            <v>3473.3</v>
          </cell>
          <cell r="DF2318">
            <v>-921.30000000000018</v>
          </cell>
          <cell r="DG2318">
            <v>-0.26525206575878851</v>
          </cell>
          <cell r="DH2318">
            <v>946</v>
          </cell>
          <cell r="DI2318">
            <v>3973.3</v>
          </cell>
          <cell r="DJ2318">
            <v>-3027.3</v>
          </cell>
          <cell r="DK2318">
            <v>-0.76191075428485144</v>
          </cell>
          <cell r="DL2318">
            <v>894</v>
          </cell>
          <cell r="DM2318">
            <v>1400</v>
          </cell>
          <cell r="DN2318">
            <v>-506</v>
          </cell>
          <cell r="DO2318">
            <v>-0.36142857142857143</v>
          </cell>
          <cell r="DP2318">
            <v>4298</v>
          </cell>
          <cell r="DQ2318">
            <v>2709.5</v>
          </cell>
          <cell r="DR2318">
            <v>1588.5</v>
          </cell>
          <cell r="DS2318">
            <v>0.58627052961801074</v>
          </cell>
          <cell r="DT2318">
            <v>9124</v>
          </cell>
          <cell r="DU2318">
            <v>4993.6000000000004</v>
          </cell>
          <cell r="DV2318">
            <v>4130.3999999999996</v>
          </cell>
          <cell r="DW2318">
            <v>0.8271387375841075</v>
          </cell>
          <cell r="DX2318">
            <v>16371</v>
          </cell>
          <cell r="DY2318">
            <v>15661.5</v>
          </cell>
          <cell r="DZ2318">
            <v>709.5</v>
          </cell>
          <cell r="EA2318">
            <v>4.5302174121252752E-2</v>
          </cell>
          <cell r="EB2318">
            <v>1514</v>
          </cell>
          <cell r="EC2318">
            <v>1669</v>
          </cell>
          <cell r="ED2318">
            <v>-155</v>
          </cell>
          <cell r="EE2318">
            <v>-9.2869982025164763E-2</v>
          </cell>
          <cell r="EF2318">
            <v>2368</v>
          </cell>
          <cell r="EG2318">
            <v>3519.4</v>
          </cell>
          <cell r="EH2318">
            <v>-1151.4000000000001</v>
          </cell>
          <cell r="EI2318">
            <v>-0.32715803830198331</v>
          </cell>
          <cell r="EJ2318">
            <v>2188</v>
          </cell>
          <cell r="EK2318">
            <v>2282.5</v>
          </cell>
          <cell r="EL2318">
            <v>-94.5</v>
          </cell>
          <cell r="EM2318">
            <v>-4.1401971522453451E-2</v>
          </cell>
          <cell r="EN2318">
            <v>78947</v>
          </cell>
          <cell r="EO2318">
            <v>160312.20000000001</v>
          </cell>
          <cell r="EP2318">
            <v>-81365.200000000012</v>
          </cell>
          <cell r="EQ2318">
            <v>-0.50754215836349326</v>
          </cell>
          <cell r="ER2318">
            <v>1607</v>
          </cell>
          <cell r="ES2318">
            <v>1296.5</v>
          </cell>
          <cell r="ET2318">
            <v>310.5</v>
          </cell>
          <cell r="EU2318">
            <v>0.23949093713844968</v>
          </cell>
          <cell r="EV2318">
            <v>29635</v>
          </cell>
          <cell r="EW2318">
            <v>73417.7</v>
          </cell>
          <cell r="EX2318">
            <v>-43782.7</v>
          </cell>
          <cell r="EY2318">
            <v>-0.59635074375797659</v>
          </cell>
          <cell r="EZ2318">
            <v>4156</v>
          </cell>
          <cell r="FA2318">
            <v>2772</v>
          </cell>
          <cell r="FB2318">
            <v>1384</v>
          </cell>
          <cell r="FC2318">
            <v>0.49927849927849927</v>
          </cell>
          <cell r="FD2318">
            <v>171</v>
          </cell>
          <cell r="FE2318">
            <v>341.5</v>
          </cell>
          <cell r="FF2318">
            <v>-170.5</v>
          </cell>
          <cell r="FG2318">
            <v>-0.49926793557833088</v>
          </cell>
          <cell r="FH2318">
            <v>14176</v>
          </cell>
          <cell r="FI2318">
            <v>12284.5</v>
          </cell>
          <cell r="FJ2318">
            <v>1891.5</v>
          </cell>
          <cell r="FK2318">
            <v>0.15397452073751475</v>
          </cell>
          <cell r="FL2318">
            <v>26478</v>
          </cell>
          <cell r="FM2318">
            <v>32485</v>
          </cell>
          <cell r="FN2318">
            <v>-6007</v>
          </cell>
          <cell r="FO2318">
            <v>-0.18491611513006004</v>
          </cell>
          <cell r="FP2318">
            <v>2368</v>
          </cell>
          <cell r="FQ2318">
            <v>32964.5</v>
          </cell>
          <cell r="FR2318">
            <v>-30596.5</v>
          </cell>
          <cell r="FS2318">
            <v>-0.9281651473554885</v>
          </cell>
          <cell r="FT2318">
            <v>356</v>
          </cell>
          <cell r="FU2318">
            <v>4750.5</v>
          </cell>
          <cell r="FV2318">
            <v>-4394.5</v>
          </cell>
          <cell r="FW2318">
            <v>-0.92506051994526894</v>
          </cell>
          <cell r="FX2318">
            <v>15189</v>
          </cell>
          <cell r="FY2318">
            <v>20142.5</v>
          </cell>
          <cell r="FZ2318">
            <v>-4953.5</v>
          </cell>
          <cell r="GA2318">
            <v>-0.24592280004964628</v>
          </cell>
          <cell r="GB2318">
            <v>3925</v>
          </cell>
          <cell r="GC2318">
            <v>3670.5</v>
          </cell>
          <cell r="GD2318">
            <v>254.5</v>
          </cell>
          <cell r="GE2318">
            <v>6.933660264269173E-2</v>
          </cell>
          <cell r="GF2318">
            <v>300</v>
          </cell>
          <cell r="GG2318">
            <v>276</v>
          </cell>
          <cell r="GH2318">
            <v>24</v>
          </cell>
          <cell r="GI2318">
            <v>8.6956521739130432E-2</v>
          </cell>
          <cell r="GJ2318">
            <v>5872</v>
          </cell>
          <cell r="GK2318">
            <v>6894.5</v>
          </cell>
          <cell r="GL2318">
            <v>-1022.5</v>
          </cell>
          <cell r="GM2318">
            <v>-0.14830662121981289</v>
          </cell>
          <cell r="GN2318">
            <v>578</v>
          </cell>
          <cell r="GO2318">
            <v>904</v>
          </cell>
          <cell r="GP2318">
            <v>-326</v>
          </cell>
          <cell r="GQ2318">
            <v>-0.36061946902654868</v>
          </cell>
          <cell r="GR2318">
            <v>571</v>
          </cell>
          <cell r="GS2318">
            <v>1136</v>
          </cell>
          <cell r="GT2318">
            <v>-565</v>
          </cell>
          <cell r="GU2318">
            <v>-0.49735915492957744</v>
          </cell>
          <cell r="GV2318">
            <v>3679</v>
          </cell>
          <cell r="GW2318">
            <v>6869.5</v>
          </cell>
          <cell r="GX2318">
            <v>-3190.5</v>
          </cell>
          <cell r="GY2318">
            <v>-0.46444428269888638</v>
          </cell>
          <cell r="GZ2318">
            <v>264</v>
          </cell>
          <cell r="HA2318">
            <v>392</v>
          </cell>
          <cell r="HB2318">
            <v>-128</v>
          </cell>
          <cell r="HC2318">
            <v>-0.32653061224489793</v>
          </cell>
          <cell r="HD2318">
            <v>56212</v>
          </cell>
          <cell r="HE2318">
            <v>94268.5</v>
          </cell>
          <cell r="HF2318">
            <v>-38056.5</v>
          </cell>
          <cell r="HG2318">
            <v>-0.40370325188159351</v>
          </cell>
          <cell r="HH2318">
            <v>6147</v>
          </cell>
          <cell r="HI2318">
            <v>7556.8</v>
          </cell>
          <cell r="HJ2318">
            <v>-1409.8000000000002</v>
          </cell>
          <cell r="HK2318">
            <v>-0.1865604488672454</v>
          </cell>
          <cell r="HL2318">
            <v>488</v>
          </cell>
          <cell r="HM2318">
            <v>692</v>
          </cell>
          <cell r="HN2318">
            <v>-204</v>
          </cell>
          <cell r="HO2318">
            <v>-0.2947976878612717</v>
          </cell>
          <cell r="HP2318">
            <v>2447</v>
          </cell>
          <cell r="HQ2318">
            <v>1418.3</v>
          </cell>
          <cell r="HR2318">
            <v>1028.7</v>
          </cell>
          <cell r="HS2318">
            <v>0.72530494253683997</v>
          </cell>
          <cell r="HT2318">
            <v>8765</v>
          </cell>
          <cell r="HU2318">
            <v>6629</v>
          </cell>
          <cell r="HV2318">
            <v>2136</v>
          </cell>
          <cell r="HW2318">
            <v>0.32222054608538242</v>
          </cell>
          <cell r="HX2318">
            <v>2408</v>
          </cell>
          <cell r="HY2318">
            <v>884.5</v>
          </cell>
          <cell r="HZ2318">
            <v>1523.5</v>
          </cell>
          <cell r="IA2318">
            <v>1.7224420576596948</v>
          </cell>
          <cell r="IB2318">
            <v>962</v>
          </cell>
          <cell r="IC2318">
            <v>1428</v>
          </cell>
          <cell r="ID2318">
            <v>-466</v>
          </cell>
          <cell r="IE2318">
            <v>-0.32633053221288516</v>
          </cell>
          <cell r="IF2318">
            <v>1966</v>
          </cell>
          <cell r="IG2318">
            <v>3359</v>
          </cell>
          <cell r="IH2318">
            <v>-1393</v>
          </cell>
          <cell r="II2318">
            <v>-0.41470675796367967</v>
          </cell>
          <cell r="IJ2318">
            <v>12959</v>
          </cell>
          <cell r="IK2318">
            <v>38818.400000000001</v>
          </cell>
          <cell r="IL2318">
            <v>-25859.4</v>
          </cell>
          <cell r="IM2318">
            <v>-0.66616346887043254</v>
          </cell>
          <cell r="IN2318">
            <v>4634</v>
          </cell>
          <cell r="IO2318">
            <v>10511.5</v>
          </cell>
          <cell r="IP2318">
            <v>-5877.5</v>
          </cell>
          <cell r="IQ2318">
            <v>-0.55914950292536747</v>
          </cell>
          <cell r="IR2318">
            <v>1114</v>
          </cell>
          <cell r="IS2318">
            <v>1416.7</v>
          </cell>
          <cell r="IT2318">
            <v>-302.70000000000005</v>
          </cell>
          <cell r="IU2318">
            <v>-0.21366556081033389</v>
          </cell>
          <cell r="IV2318">
            <v>4387</v>
          </cell>
          <cell r="IW2318">
            <v>7483.8</v>
          </cell>
          <cell r="IX2318">
            <v>-3096.8</v>
          </cell>
          <cell r="IY2318">
            <v>-0.41380047569416606</v>
          </cell>
          <cell r="IZ2318">
            <v>3082</v>
          </cell>
          <cell r="JA2318">
            <v>5059</v>
          </cell>
          <cell r="JB2318">
            <v>-1977</v>
          </cell>
          <cell r="JC2318">
            <v>-0.39078869341767147</v>
          </cell>
          <cell r="JD2318">
            <v>5692</v>
          </cell>
          <cell r="JE2318">
            <v>7101</v>
          </cell>
          <cell r="JF2318">
            <v>-1409</v>
          </cell>
          <cell r="JG2318">
            <v>-0.19842275735811857</v>
          </cell>
          <cell r="JH2318">
            <v>1161</v>
          </cell>
          <cell r="JI2318">
            <v>1910.5</v>
          </cell>
          <cell r="JJ2318">
            <v>-749.5</v>
          </cell>
          <cell r="JK2318">
            <v>-0.39230567914158598</v>
          </cell>
          <cell r="JL2318">
            <v>58856</v>
          </cell>
          <cell r="JM2318">
            <v>56095.999999999993</v>
          </cell>
          <cell r="JN2318">
            <v>2760.0000000000073</v>
          </cell>
          <cell r="JO2318">
            <v>4.9201369081574582E-2</v>
          </cell>
          <cell r="JP2318">
            <v>4637</v>
          </cell>
          <cell r="JQ2318">
            <v>1299.5</v>
          </cell>
          <cell r="JR2318">
            <v>3337.5</v>
          </cell>
          <cell r="JS2318">
            <v>2.5682954982685646</v>
          </cell>
          <cell r="JT2318">
            <v>3093</v>
          </cell>
          <cell r="JU2318">
            <v>6418.8</v>
          </cell>
          <cell r="JV2318">
            <v>-3325.8</v>
          </cell>
          <cell r="JW2318">
            <v>-0.51813423069732667</v>
          </cell>
          <cell r="JX2318">
            <v>5736</v>
          </cell>
          <cell r="JY2318">
            <v>4395</v>
          </cell>
          <cell r="JZ2318">
            <v>1341</v>
          </cell>
          <cell r="KA2318">
            <v>0.30511945392491469</v>
          </cell>
          <cell r="KB2318">
            <v>8844</v>
          </cell>
          <cell r="KC2318">
            <v>14249.099999999999</v>
          </cell>
          <cell r="KD2318">
            <v>-5405.0999999999985</v>
          </cell>
          <cell r="KE2318">
            <v>-0.37932922079289211</v>
          </cell>
          <cell r="KF2318">
            <v>16064</v>
          </cell>
          <cell r="KG2318">
            <v>16685.5</v>
          </cell>
          <cell r="KH2318">
            <v>-621.5</v>
          </cell>
          <cell r="KI2318">
            <v>-3.7247909861856103E-2</v>
          </cell>
          <cell r="KJ2318">
            <v>20482</v>
          </cell>
          <cell r="KK2318">
            <v>13048.1</v>
          </cell>
          <cell r="KL2318">
            <v>7433.9</v>
          </cell>
          <cell r="KM2318">
            <v>0.56973045884075069</v>
          </cell>
          <cell r="KN2318">
            <v>68638</v>
          </cell>
          <cell r="KO2318">
            <v>92040.499999999985</v>
          </cell>
          <cell r="KP2318">
            <v>-23402.499999999985</v>
          </cell>
          <cell r="KQ2318">
            <v>-0.25426306897507062</v>
          </cell>
          <cell r="KR2318">
            <v>1913</v>
          </cell>
          <cell r="KS2318">
            <v>3345.9</v>
          </cell>
          <cell r="KT2318">
            <v>-1432.9</v>
          </cell>
          <cell r="KU2318">
            <v>-0.42825547685226695</v>
          </cell>
          <cell r="KV2318">
            <v>662</v>
          </cell>
          <cell r="KW2318">
            <v>1215</v>
          </cell>
          <cell r="KX2318">
            <v>-553</v>
          </cell>
          <cell r="KY2318">
            <v>-0.45514403292181072</v>
          </cell>
          <cell r="KZ2318">
            <v>2367</v>
          </cell>
          <cell r="LA2318">
            <v>4825</v>
          </cell>
          <cell r="LB2318">
            <v>-2458</v>
          </cell>
          <cell r="LC2318">
            <v>-0.50943005181347145</v>
          </cell>
          <cell r="LD2318">
            <v>594</v>
          </cell>
          <cell r="LE2318">
            <v>1242</v>
          </cell>
          <cell r="LF2318">
            <v>-648</v>
          </cell>
          <cell r="LG2318">
            <v>-0.52173913043478259</v>
          </cell>
          <cell r="LH2318">
            <v>8763</v>
          </cell>
          <cell r="LI2318">
            <v>11345.7</v>
          </cell>
          <cell r="LJ2318">
            <v>-2582.7000000000007</v>
          </cell>
          <cell r="LK2318">
            <v>-0.22763690208625298</v>
          </cell>
          <cell r="LL2318">
            <v>95</v>
          </cell>
          <cell r="LM2318">
            <v>330</v>
          </cell>
          <cell r="LN2318">
            <v>-235</v>
          </cell>
          <cell r="LO2318">
            <v>-0.71212121212121215</v>
          </cell>
          <cell r="LP2318">
            <v>26300</v>
          </cell>
          <cell r="LQ2318">
            <v>28092.3</v>
          </cell>
          <cell r="LR2318">
            <v>-1792.2999999999993</v>
          </cell>
          <cell r="LS2318">
            <v>-6.3800400821577424E-2</v>
          </cell>
          <cell r="LT2318">
            <v>7749</v>
          </cell>
          <cell r="LU2318">
            <v>12056.8</v>
          </cell>
          <cell r="LV2318">
            <v>-4307.7999999999993</v>
          </cell>
          <cell r="LW2318">
            <v>-0.35729215048769153</v>
          </cell>
          <cell r="LX2318">
            <v>8805</v>
          </cell>
          <cell r="LY2318">
            <v>14354</v>
          </cell>
          <cell r="LZ2318">
            <v>-5549</v>
          </cell>
          <cell r="MA2318">
            <v>-0.38658213738330777</v>
          </cell>
          <cell r="MB2318">
            <v>3360</v>
          </cell>
          <cell r="MC2318">
            <v>4289.3999999999996</v>
          </cell>
          <cell r="MD2318">
            <v>-929.39999999999964</v>
          </cell>
          <cell r="ME2318">
            <v>-0.21667366065183935</v>
          </cell>
          <cell r="MF2318">
            <v>4405</v>
          </cell>
          <cell r="MG2318">
            <v>5492.4000000000005</v>
          </cell>
          <cell r="MH2318">
            <v>-1087.4000000000005</v>
          </cell>
          <cell r="MI2318">
            <v>-0.19798266695797836</v>
          </cell>
          <cell r="MJ2318">
            <v>3625</v>
          </cell>
          <cell r="MK2318">
            <v>5452</v>
          </cell>
          <cell r="ML2318">
            <v>-1827</v>
          </cell>
          <cell r="MM2318">
            <v>-0.33510638297872342</v>
          </cell>
          <cell r="MN2318">
            <v>63472</v>
          </cell>
          <cell r="MO2318">
            <v>108649.90000000001</v>
          </cell>
          <cell r="MP2318">
            <v>-45177.900000000009</v>
          </cell>
          <cell r="MQ2318">
            <v>-0.41581170346222135</v>
          </cell>
          <cell r="MR2318">
            <v>4419</v>
          </cell>
          <cell r="MS2318">
            <v>5074</v>
          </cell>
          <cell r="MT2318">
            <v>-655</v>
          </cell>
          <cell r="MU2318">
            <v>-0.12908947575877019</v>
          </cell>
          <cell r="MV2318">
            <v>11049</v>
          </cell>
          <cell r="MW2318">
            <v>37911.300000000003</v>
          </cell>
          <cell r="MX2318">
            <v>-26862.300000000003</v>
          </cell>
          <cell r="MY2318">
            <v>-0.70855655174051013</v>
          </cell>
          <cell r="MZ2318">
            <v>8646</v>
          </cell>
          <cell r="NA2318">
            <v>14276.8</v>
          </cell>
          <cell r="NB2318">
            <v>-5630.7999999999993</v>
          </cell>
          <cell r="NC2318">
            <v>-0.39440210691471478</v>
          </cell>
          <cell r="ND2318">
            <v>578</v>
          </cell>
          <cell r="NE2318">
            <v>974</v>
          </cell>
          <cell r="NF2318">
            <v>-396</v>
          </cell>
          <cell r="NG2318">
            <v>-0.40657084188911702</v>
          </cell>
          <cell r="NH2318">
            <v>7777</v>
          </cell>
          <cell r="NI2318">
            <v>14426.5</v>
          </cell>
          <cell r="NJ2318">
            <v>-6649.5</v>
          </cell>
          <cell r="NK2318">
            <v>-0.4609226077011056</v>
          </cell>
          <cell r="NL2318">
            <v>1554</v>
          </cell>
          <cell r="NM2318">
            <v>5035.5</v>
          </cell>
          <cell r="NN2318">
            <v>-3481.5</v>
          </cell>
          <cell r="NO2318">
            <v>-0.69139112302651173</v>
          </cell>
          <cell r="NP2318">
            <v>4314</v>
          </cell>
          <cell r="NQ2318">
            <v>9378.7999999999993</v>
          </cell>
          <cell r="NR2318">
            <v>-5064.7999999999993</v>
          </cell>
          <cell r="NS2318">
            <v>-0.54002644261525989</v>
          </cell>
          <cell r="NT2318">
            <v>23015</v>
          </cell>
          <cell r="NU2318">
            <v>20987</v>
          </cell>
          <cell r="NV2318">
            <v>2028</v>
          </cell>
          <cell r="NW2318">
            <v>9.6631247915376181E-2</v>
          </cell>
          <cell r="NX2318">
            <v>2120</v>
          </cell>
          <cell r="NY2318">
            <v>586</v>
          </cell>
          <cell r="NZ2318">
            <v>1534</v>
          </cell>
          <cell r="OA2318">
            <v>2.6177474402730376</v>
          </cell>
          <cell r="PD2318" t="str">
            <v>р6.5.с75</v>
          </cell>
          <cell r="PF2318" t="str">
            <v>р6.2.с42</v>
          </cell>
        </row>
        <row r="2319">
          <cell r="A2319" t="str">
            <v>ик</v>
          </cell>
          <cell r="B2319" t="str">
            <v>вз</v>
          </cell>
          <cell r="E2319" t="str">
            <v>взыскано штрафов на сумму (тыс. руб.)</v>
          </cell>
          <cell r="S2319" t="str">
            <v>р6.25.с75</v>
          </cell>
          <cell r="T2319">
            <v>299791.90000000002</v>
          </cell>
          <cell r="U2319">
            <v>441037.50000000006</v>
          </cell>
          <cell r="V2319">
            <v>-141245.60000000003</v>
          </cell>
          <cell r="W2319">
            <v>-0.32025757446929121</v>
          </cell>
          <cell r="X2319">
            <v>69973</v>
          </cell>
          <cell r="Y2319">
            <v>120465.50000000001</v>
          </cell>
          <cell r="Z2319">
            <v>-50492.500000000015</v>
          </cell>
          <cell r="AA2319">
            <v>-0.41914490040717056</v>
          </cell>
          <cell r="AB2319">
            <v>1993.1</v>
          </cell>
          <cell r="AC2319">
            <v>4248.3</v>
          </cell>
          <cell r="AD2319">
            <v>-2255.2000000000003</v>
          </cell>
          <cell r="AE2319">
            <v>-0.53084763317091543</v>
          </cell>
          <cell r="AF2319">
            <v>1423</v>
          </cell>
          <cell r="AG2319">
            <v>4175.5</v>
          </cell>
          <cell r="AH2319">
            <v>-2752.5</v>
          </cell>
          <cell r="AI2319">
            <v>-0.65920249071967429</v>
          </cell>
          <cell r="AJ2319">
            <v>2126</v>
          </cell>
          <cell r="AK2319">
            <v>3207.5</v>
          </cell>
          <cell r="AL2319">
            <v>-1081.5</v>
          </cell>
          <cell r="AM2319">
            <v>-0.33717848791894001</v>
          </cell>
          <cell r="AN2319">
            <v>3100</v>
          </cell>
          <cell r="AO2319">
            <v>2642</v>
          </cell>
          <cell r="AP2319">
            <v>458</v>
          </cell>
          <cell r="AQ2319">
            <v>0.17335352006056018</v>
          </cell>
          <cell r="AR2319">
            <v>810</v>
          </cell>
          <cell r="AS2319">
            <v>1170</v>
          </cell>
          <cell r="AT2319">
            <v>-360</v>
          </cell>
          <cell r="AU2319">
            <v>-0.30769230769230771</v>
          </cell>
          <cell r="AV2319">
            <v>1219</v>
          </cell>
          <cell r="AW2319">
            <v>4045</v>
          </cell>
          <cell r="AX2319">
            <v>-2826</v>
          </cell>
          <cell r="AY2319">
            <v>-0.69864029666254635</v>
          </cell>
          <cell r="AZ2319">
            <v>1041</v>
          </cell>
          <cell r="BA2319">
            <v>1591.9</v>
          </cell>
          <cell r="BB2319">
            <v>-550.90000000000009</v>
          </cell>
          <cell r="BC2319">
            <v>-0.34606445128462848</v>
          </cell>
          <cell r="BD2319">
            <v>2196.9</v>
          </cell>
          <cell r="BE2319">
            <v>4045.3</v>
          </cell>
          <cell r="BF2319">
            <v>-1848.4</v>
          </cell>
          <cell r="BG2319">
            <v>-0.45692532074259018</v>
          </cell>
          <cell r="BH2319">
            <v>2248</v>
          </cell>
          <cell r="BI2319">
            <v>3870</v>
          </cell>
          <cell r="BJ2319">
            <v>-1622</v>
          </cell>
          <cell r="BK2319">
            <v>-0.4191214470284238</v>
          </cell>
          <cell r="BL2319">
            <v>13206</v>
          </cell>
          <cell r="BM2319">
            <v>8689.5</v>
          </cell>
          <cell r="BN2319">
            <v>4516.5</v>
          </cell>
          <cell r="BO2319">
            <v>0.51976523390298635</v>
          </cell>
          <cell r="BP2319">
            <v>27005</v>
          </cell>
          <cell r="BQ2319">
            <v>64498</v>
          </cell>
          <cell r="BR2319">
            <v>-37493</v>
          </cell>
          <cell r="BS2319">
            <v>-0.58130484666191196</v>
          </cell>
          <cell r="BT2319">
            <v>447</v>
          </cell>
          <cell r="BU2319">
            <v>1745.3</v>
          </cell>
          <cell r="BV2319">
            <v>-1298.3</v>
          </cell>
          <cell r="BW2319">
            <v>-0.74388357302469488</v>
          </cell>
          <cell r="BX2319">
            <v>1990</v>
          </cell>
          <cell r="BY2319">
            <v>2191.5</v>
          </cell>
          <cell r="BZ2319">
            <v>-201.5</v>
          </cell>
          <cell r="CA2319">
            <v>-9.1946155601186408E-2</v>
          </cell>
          <cell r="CB2319">
            <v>1251</v>
          </cell>
          <cell r="CC2319">
            <v>1663</v>
          </cell>
          <cell r="CD2319">
            <v>-412</v>
          </cell>
          <cell r="CE2319">
            <v>-0.24774503908598919</v>
          </cell>
          <cell r="CF2319">
            <v>1715</v>
          </cell>
          <cell r="CG2319">
            <v>1886.1</v>
          </cell>
          <cell r="CH2319">
            <v>-171.09999999999991</v>
          </cell>
          <cell r="CI2319">
            <v>-9.0716292879486723E-2</v>
          </cell>
          <cell r="CJ2319">
            <v>3399</v>
          </cell>
          <cell r="CK2319">
            <v>4459</v>
          </cell>
          <cell r="CL2319">
            <v>-1060</v>
          </cell>
          <cell r="CM2319">
            <v>-0.23772146221125812</v>
          </cell>
          <cell r="CN2319">
            <v>1677</v>
          </cell>
          <cell r="CO2319">
            <v>2704</v>
          </cell>
          <cell r="CP2319">
            <v>-1027</v>
          </cell>
          <cell r="CQ2319">
            <v>-0.37980769230769229</v>
          </cell>
          <cell r="CR2319">
            <v>3126</v>
          </cell>
          <cell r="CS2319">
            <v>3633.6</v>
          </cell>
          <cell r="CT2319">
            <v>-507.59999999999991</v>
          </cell>
          <cell r="CU2319">
            <v>-0.13969616908850724</v>
          </cell>
          <cell r="CV2319">
            <v>22953.200000000001</v>
          </cell>
          <cell r="CW2319">
            <v>25989.3</v>
          </cell>
          <cell r="CX2319">
            <v>-3036.0999999999985</v>
          </cell>
          <cell r="CY2319">
            <v>-0.11682115332078966</v>
          </cell>
          <cell r="CZ2319">
            <v>673.5</v>
          </cell>
          <cell r="DA2319">
            <v>914.1</v>
          </cell>
          <cell r="DB2319">
            <v>-240.60000000000002</v>
          </cell>
          <cell r="DC2319">
            <v>-0.26320971447325242</v>
          </cell>
          <cell r="DD2319">
            <v>430</v>
          </cell>
          <cell r="DE2319">
            <v>1806</v>
          </cell>
          <cell r="DF2319">
            <v>-1376</v>
          </cell>
          <cell r="DG2319">
            <v>-0.76190476190476186</v>
          </cell>
          <cell r="DH2319">
            <v>786</v>
          </cell>
          <cell r="DI2319">
            <v>1235.7</v>
          </cell>
          <cell r="DJ2319">
            <v>-449.70000000000005</v>
          </cell>
          <cell r="DK2319">
            <v>-0.36392328235008498</v>
          </cell>
          <cell r="DL2319">
            <v>396</v>
          </cell>
          <cell r="DM2319">
            <v>782</v>
          </cell>
          <cell r="DN2319">
            <v>-386</v>
          </cell>
          <cell r="DO2319">
            <v>-0.49360613810741688</v>
          </cell>
          <cell r="DP2319">
            <v>1027.2</v>
          </cell>
          <cell r="DQ2319">
            <v>1368.6</v>
          </cell>
          <cell r="DR2319">
            <v>-341.39999999999986</v>
          </cell>
          <cell r="DS2319">
            <v>-0.24945199473914942</v>
          </cell>
          <cell r="DT2319">
            <v>2368</v>
          </cell>
          <cell r="DU2319">
            <v>2080.1</v>
          </cell>
          <cell r="DV2319">
            <v>287.90000000000009</v>
          </cell>
          <cell r="DW2319">
            <v>0.13840680736503058</v>
          </cell>
          <cell r="DX2319">
            <v>13747</v>
          </cell>
          <cell r="DY2319">
            <v>12187</v>
          </cell>
          <cell r="DZ2319">
            <v>1560</v>
          </cell>
          <cell r="EA2319">
            <v>0.12800525149749734</v>
          </cell>
          <cell r="EB2319">
            <v>855</v>
          </cell>
          <cell r="EC2319">
            <v>1583.6</v>
          </cell>
          <cell r="ED2319">
            <v>-728.59999999999991</v>
          </cell>
          <cell r="EE2319">
            <v>-0.46009093205354884</v>
          </cell>
          <cell r="EF2319">
            <v>1254</v>
          </cell>
          <cell r="EG2319">
            <v>2901.7</v>
          </cell>
          <cell r="EH2319">
            <v>-1647.6999999999998</v>
          </cell>
          <cell r="EI2319">
            <v>-0.56783954233725054</v>
          </cell>
          <cell r="EJ2319">
            <v>1416.5</v>
          </cell>
          <cell r="EK2319">
            <v>1130.5</v>
          </cell>
          <cell r="EL2319">
            <v>286</v>
          </cell>
          <cell r="EM2319">
            <v>0.25298540468819108</v>
          </cell>
          <cell r="EN2319">
            <v>35246.400000000001</v>
          </cell>
          <cell r="EO2319">
            <v>54015</v>
          </cell>
          <cell r="EP2319">
            <v>-18768.599999999999</v>
          </cell>
          <cell r="EQ2319">
            <v>-0.34747014718133851</v>
          </cell>
          <cell r="ER2319">
            <v>783.4</v>
          </cell>
          <cell r="ES2319">
            <v>852.5</v>
          </cell>
          <cell r="ET2319">
            <v>-69.100000000000023</v>
          </cell>
          <cell r="EU2319">
            <v>-8.1055718475073341E-2</v>
          </cell>
          <cell r="EV2319">
            <v>12334</v>
          </cell>
          <cell r="EW2319">
            <v>24610</v>
          </cell>
          <cell r="EX2319">
            <v>-12276</v>
          </cell>
          <cell r="EY2319">
            <v>-0.49882161722876878</v>
          </cell>
          <cell r="EZ2319">
            <v>4086</v>
          </cell>
          <cell r="FA2319">
            <v>2511</v>
          </cell>
          <cell r="FB2319">
            <v>1575</v>
          </cell>
          <cell r="FC2319">
            <v>0.62724014336917566</v>
          </cell>
          <cell r="FD2319">
            <v>157</v>
          </cell>
          <cell r="FE2319">
            <v>295.5</v>
          </cell>
          <cell r="FF2319">
            <v>-138.5</v>
          </cell>
          <cell r="FG2319">
            <v>-0.46869712351945853</v>
          </cell>
          <cell r="FH2319">
            <v>6725</v>
          </cell>
          <cell r="FI2319">
            <v>9908</v>
          </cell>
          <cell r="FJ2319">
            <v>-3183</v>
          </cell>
          <cell r="FK2319">
            <v>-0.32125555106984255</v>
          </cell>
          <cell r="FL2319">
            <v>9105</v>
          </cell>
          <cell r="FM2319">
            <v>6939</v>
          </cell>
          <cell r="FN2319">
            <v>2166</v>
          </cell>
          <cell r="FO2319">
            <v>0.31214872460008647</v>
          </cell>
          <cell r="FP2319">
            <v>1712</v>
          </cell>
          <cell r="FQ2319">
            <v>8400.5</v>
          </cell>
          <cell r="FR2319">
            <v>-6688.5</v>
          </cell>
          <cell r="FS2319">
            <v>-0.79620260698767931</v>
          </cell>
          <cell r="FT2319">
            <v>344</v>
          </cell>
          <cell r="FU2319">
            <v>498.5</v>
          </cell>
          <cell r="FV2319">
            <v>-154.5</v>
          </cell>
          <cell r="FW2319">
            <v>-0.30992978936810434</v>
          </cell>
          <cell r="FX2319">
            <v>8621.5</v>
          </cell>
          <cell r="FY2319">
            <v>19161.5</v>
          </cell>
          <cell r="FZ2319">
            <v>-10540</v>
          </cell>
          <cell r="GA2319">
            <v>-0.5500613208778018</v>
          </cell>
          <cell r="GB2319">
            <v>3024.5</v>
          </cell>
          <cell r="GC2319">
            <v>3650</v>
          </cell>
          <cell r="GD2319">
            <v>-625.5</v>
          </cell>
          <cell r="GE2319">
            <v>-0.17136986301369864</v>
          </cell>
          <cell r="GF2319">
            <v>300</v>
          </cell>
          <cell r="GG2319">
            <v>276</v>
          </cell>
          <cell r="GH2319">
            <v>24</v>
          </cell>
          <cell r="GI2319">
            <v>8.6956521739130432E-2</v>
          </cell>
          <cell r="GJ2319">
            <v>747</v>
          </cell>
          <cell r="GK2319">
            <v>6308.5</v>
          </cell>
          <cell r="GL2319">
            <v>-5561.5</v>
          </cell>
          <cell r="GM2319">
            <v>-0.88158833320123642</v>
          </cell>
          <cell r="GN2319">
            <v>534</v>
          </cell>
          <cell r="GO2319">
            <v>626</v>
          </cell>
          <cell r="GP2319">
            <v>-92</v>
          </cell>
          <cell r="GQ2319">
            <v>-0.14696485623003194</v>
          </cell>
          <cell r="GR2319">
            <v>0</v>
          </cell>
          <cell r="GS2319">
            <v>1121.5</v>
          </cell>
          <cell r="GT2319">
            <v>-1121.5</v>
          </cell>
          <cell r="GU2319">
            <v>-1</v>
          </cell>
          <cell r="GV2319">
            <v>3754</v>
          </cell>
          <cell r="GW2319">
            <v>6739.5</v>
          </cell>
          <cell r="GX2319">
            <v>-2985.5</v>
          </cell>
          <cell r="GY2319">
            <v>-0.44298538467245346</v>
          </cell>
          <cell r="GZ2319">
            <v>262</v>
          </cell>
          <cell r="HA2319">
            <v>440</v>
          </cell>
          <cell r="HB2319">
            <v>-178</v>
          </cell>
          <cell r="HC2319">
            <v>-0.40454545454545454</v>
          </cell>
          <cell r="HD2319">
            <v>37593.1</v>
          </cell>
          <cell r="HE2319">
            <v>49553.400000000009</v>
          </cell>
          <cell r="HF2319">
            <v>-11960.30000000001</v>
          </cell>
          <cell r="HG2319">
            <v>-0.24136184399052352</v>
          </cell>
          <cell r="HH2319">
            <v>5437</v>
          </cell>
          <cell r="HI2319">
            <v>6764.7</v>
          </cell>
          <cell r="HJ2319">
            <v>-1327.6999999999998</v>
          </cell>
          <cell r="HK2319">
            <v>-0.1962688663207533</v>
          </cell>
          <cell r="HL2319">
            <v>383.5</v>
          </cell>
          <cell r="HM2319">
            <v>449.7</v>
          </cell>
          <cell r="HN2319">
            <v>-66.199999999999989</v>
          </cell>
          <cell r="HO2319">
            <v>-0.14720925061151877</v>
          </cell>
          <cell r="HP2319">
            <v>1078</v>
          </cell>
          <cell r="HQ2319">
            <v>1341.6</v>
          </cell>
          <cell r="HR2319">
            <v>-263.59999999999991</v>
          </cell>
          <cell r="HS2319">
            <v>-0.19648181276088247</v>
          </cell>
          <cell r="HT2319">
            <v>7120</v>
          </cell>
          <cell r="HU2319">
            <v>5566</v>
          </cell>
          <cell r="HV2319">
            <v>1554</v>
          </cell>
          <cell r="HW2319">
            <v>0.27919511318720802</v>
          </cell>
          <cell r="HX2319">
            <v>744</v>
          </cell>
          <cell r="HY2319">
            <v>746.5</v>
          </cell>
          <cell r="HZ2319">
            <v>-2.5</v>
          </cell>
          <cell r="IA2319">
            <v>-3.3489618218352311E-3</v>
          </cell>
          <cell r="IB2319">
            <v>664</v>
          </cell>
          <cell r="IC2319">
            <v>1210</v>
          </cell>
          <cell r="ID2319">
            <v>-546</v>
          </cell>
          <cell r="IE2319">
            <v>-0.45123966942148758</v>
          </cell>
          <cell r="IF2319">
            <v>215</v>
          </cell>
          <cell r="IG2319">
            <v>854</v>
          </cell>
          <cell r="IH2319">
            <v>-639</v>
          </cell>
          <cell r="II2319">
            <v>-0.74824355971896961</v>
          </cell>
          <cell r="IJ2319">
            <v>4052</v>
          </cell>
          <cell r="IK2319">
            <v>7210.2000000000007</v>
          </cell>
          <cell r="IL2319">
            <v>-3158.2000000000007</v>
          </cell>
          <cell r="IM2319">
            <v>-0.43801836287481627</v>
          </cell>
          <cell r="IN2319">
            <v>5044.5</v>
          </cell>
          <cell r="IO2319">
            <v>5715.5</v>
          </cell>
          <cell r="IP2319">
            <v>-671</v>
          </cell>
          <cell r="IQ2319">
            <v>-0.11740005248884612</v>
          </cell>
          <cell r="IR2319">
            <v>1008</v>
          </cell>
          <cell r="IS2319">
            <v>1348.4</v>
          </cell>
          <cell r="IT2319">
            <v>-340.40000000000009</v>
          </cell>
          <cell r="IU2319">
            <v>-0.2524473450014833</v>
          </cell>
          <cell r="IV2319">
            <v>3524</v>
          </cell>
          <cell r="IW2319">
            <v>6711.5</v>
          </cell>
          <cell r="IX2319">
            <v>-3187.5</v>
          </cell>
          <cell r="IY2319">
            <v>-0.47493108843030618</v>
          </cell>
          <cell r="IZ2319">
            <v>2736</v>
          </cell>
          <cell r="JA2319">
            <v>4057</v>
          </cell>
          <cell r="JB2319">
            <v>-1321</v>
          </cell>
          <cell r="JC2319">
            <v>-0.32561005669213705</v>
          </cell>
          <cell r="JD2319">
            <v>4706</v>
          </cell>
          <cell r="JE2319">
            <v>6006.8</v>
          </cell>
          <cell r="JF2319">
            <v>-1300.8000000000002</v>
          </cell>
          <cell r="JG2319">
            <v>-0.21655457148564963</v>
          </cell>
          <cell r="JH2319">
            <v>881.09999999999991</v>
          </cell>
          <cell r="JI2319">
            <v>1571.5</v>
          </cell>
          <cell r="JJ2319">
            <v>-690.40000000000009</v>
          </cell>
          <cell r="JK2319">
            <v>-0.43932548520521802</v>
          </cell>
          <cell r="JL2319">
            <v>33954.199999999997</v>
          </cell>
          <cell r="JM2319">
            <v>42035.4</v>
          </cell>
          <cell r="JN2319">
            <v>-8081.2000000000044</v>
          </cell>
          <cell r="JO2319">
            <v>-0.1922474866422112</v>
          </cell>
          <cell r="JP2319">
            <v>782</v>
          </cell>
          <cell r="JQ2319">
            <v>1027.5999999999999</v>
          </cell>
          <cell r="JR2319">
            <v>-245.59999999999991</v>
          </cell>
          <cell r="JS2319">
            <v>-0.23900350330868037</v>
          </cell>
          <cell r="JT2319">
            <v>2229.1999999999998</v>
          </cell>
          <cell r="JU2319">
            <v>4555.3999999999996</v>
          </cell>
          <cell r="JV2319">
            <v>-2326.1999999999998</v>
          </cell>
          <cell r="JW2319">
            <v>-0.51064670500943932</v>
          </cell>
          <cell r="JX2319">
            <v>5365</v>
          </cell>
          <cell r="JY2319">
            <v>4244</v>
          </cell>
          <cell r="JZ2319">
            <v>1121</v>
          </cell>
          <cell r="KA2319">
            <v>0.26413760603204522</v>
          </cell>
          <cell r="KB2319">
            <v>8805</v>
          </cell>
          <cell r="KC2319">
            <v>11714.3</v>
          </cell>
          <cell r="KD2319">
            <v>-2909.2999999999993</v>
          </cell>
          <cell r="KE2319">
            <v>-0.2483545751773473</v>
          </cell>
          <cell r="KF2319">
            <v>9966</v>
          </cell>
          <cell r="KG2319">
            <v>9858.5</v>
          </cell>
          <cell r="KH2319">
            <v>107.5</v>
          </cell>
          <cell r="KI2319">
            <v>1.0904295785362885E-2</v>
          </cell>
          <cell r="KJ2319">
            <v>6807</v>
          </cell>
          <cell r="KK2319">
            <v>10635.6</v>
          </cell>
          <cell r="KL2319">
            <v>-3828.6000000000004</v>
          </cell>
          <cell r="KM2319">
            <v>-0.35997969084959947</v>
          </cell>
          <cell r="KN2319">
            <v>61009.4</v>
          </cell>
          <cell r="KO2319">
            <v>75988.5</v>
          </cell>
          <cell r="KP2319">
            <v>-14979.099999999999</v>
          </cell>
          <cell r="KQ2319">
            <v>-0.19712324891266439</v>
          </cell>
          <cell r="KR2319">
            <v>1822.5</v>
          </cell>
          <cell r="KS2319">
            <v>1138.7</v>
          </cell>
          <cell r="KT2319">
            <v>683.8</v>
          </cell>
          <cell r="KU2319">
            <v>0.60050935277070339</v>
          </cell>
          <cell r="KV2319">
            <v>499</v>
          </cell>
          <cell r="KW2319">
            <v>998</v>
          </cell>
          <cell r="KX2319">
            <v>-499</v>
          </cell>
          <cell r="KY2319">
            <v>-0.5</v>
          </cell>
          <cell r="KZ2319">
            <v>2350</v>
          </cell>
          <cell r="LA2319">
            <v>4046</v>
          </cell>
          <cell r="LB2319">
            <v>-1696</v>
          </cell>
          <cell r="LC2319">
            <v>-0.41917943648047457</v>
          </cell>
          <cell r="LD2319">
            <v>596.29999999999995</v>
          </cell>
          <cell r="LE2319">
            <v>1178</v>
          </cell>
          <cell r="LF2319">
            <v>-581.70000000000005</v>
          </cell>
          <cell r="LG2319">
            <v>-0.49380305602716473</v>
          </cell>
          <cell r="LH2319">
            <v>8638</v>
          </cell>
          <cell r="LI2319">
            <v>8983.6</v>
          </cell>
          <cell r="LJ2319">
            <v>-345.60000000000036</v>
          </cell>
          <cell r="LK2319">
            <v>-3.8470101073066518E-2</v>
          </cell>
          <cell r="LL2319">
            <v>66</v>
          </cell>
          <cell r="LM2319">
            <v>64</v>
          </cell>
          <cell r="LN2319">
            <v>2</v>
          </cell>
          <cell r="LO2319">
            <v>3.125E-2</v>
          </cell>
          <cell r="LP2319">
            <v>23805</v>
          </cell>
          <cell r="LQ2319">
            <v>25951.3</v>
          </cell>
          <cell r="LR2319">
            <v>-2146.2999999999993</v>
          </cell>
          <cell r="LS2319">
            <v>-8.2704912663334754E-2</v>
          </cell>
          <cell r="LT2319">
            <v>4683</v>
          </cell>
          <cell r="LU2319">
            <v>9208.7000000000007</v>
          </cell>
          <cell r="LV2319">
            <v>-4525.7000000000007</v>
          </cell>
          <cell r="LW2319">
            <v>-0.49145916361701436</v>
          </cell>
          <cell r="LX2319">
            <v>7826.6</v>
          </cell>
          <cell r="LY2319">
            <v>10264.6</v>
          </cell>
          <cell r="LZ2319">
            <v>-2438</v>
          </cell>
          <cell r="MA2319">
            <v>-0.23751534399781773</v>
          </cell>
          <cell r="MB2319">
            <v>3187</v>
          </cell>
          <cell r="MC2319">
            <v>3905.7</v>
          </cell>
          <cell r="MD2319">
            <v>-718.69999999999982</v>
          </cell>
          <cell r="ME2319">
            <v>-0.1840131090457536</v>
          </cell>
          <cell r="MF2319">
            <v>3715</v>
          </cell>
          <cell r="MG2319">
            <v>5100.8999999999996</v>
          </cell>
          <cell r="MH2319">
            <v>-1385.8999999999996</v>
          </cell>
          <cell r="MI2319">
            <v>-0.27169715148307155</v>
          </cell>
          <cell r="MJ2319">
            <v>3821</v>
          </cell>
          <cell r="MK2319">
            <v>5149</v>
          </cell>
          <cell r="ML2319">
            <v>-1328</v>
          </cell>
          <cell r="MM2319">
            <v>-0.2579141580889493</v>
          </cell>
          <cell r="MN2319">
            <v>30441.1</v>
          </cell>
          <cell r="MO2319">
            <v>53828.9</v>
          </cell>
          <cell r="MP2319">
            <v>-23387.800000000003</v>
          </cell>
          <cell r="MQ2319">
            <v>-0.43448407825536101</v>
          </cell>
          <cell r="MR2319">
            <v>3166</v>
          </cell>
          <cell r="MS2319">
            <v>3905</v>
          </cell>
          <cell r="MT2319">
            <v>-739</v>
          </cell>
          <cell r="MU2319">
            <v>-0.18924455825864275</v>
          </cell>
          <cell r="MV2319">
            <v>10412.1</v>
          </cell>
          <cell r="MW2319">
            <v>13220.3</v>
          </cell>
          <cell r="MX2319">
            <v>-2808.1999999999989</v>
          </cell>
          <cell r="MY2319">
            <v>-0.21241575455927619</v>
          </cell>
          <cell r="MZ2319">
            <v>6631</v>
          </cell>
          <cell r="NA2319">
            <v>12778.8</v>
          </cell>
          <cell r="NB2319">
            <v>-6147.7999999999993</v>
          </cell>
          <cell r="NC2319">
            <v>-0.48109368641813</v>
          </cell>
          <cell r="ND2319">
            <v>570</v>
          </cell>
          <cell r="NE2319">
            <v>727</v>
          </cell>
          <cell r="NF2319">
            <v>-157</v>
          </cell>
          <cell r="NG2319">
            <v>-0.21595598349381018</v>
          </cell>
          <cell r="NH2319">
            <v>3638</v>
          </cell>
          <cell r="NI2319">
            <v>3248.5</v>
          </cell>
          <cell r="NJ2319">
            <v>389.5</v>
          </cell>
          <cell r="NK2319">
            <v>0.11990149299676774</v>
          </cell>
          <cell r="NL2319">
            <v>691</v>
          </cell>
          <cell r="NM2319">
            <v>2911.5</v>
          </cell>
          <cell r="NN2319">
            <v>-2220.5</v>
          </cell>
          <cell r="NO2319">
            <v>-0.76266529280439632</v>
          </cell>
          <cell r="NP2319">
            <v>2768</v>
          </cell>
          <cell r="NQ2319">
            <v>2952.8</v>
          </cell>
          <cell r="NR2319">
            <v>-184.80000000000018</v>
          </cell>
          <cell r="NS2319">
            <v>-6.2584665402330056E-2</v>
          </cell>
          <cell r="NT2319">
            <v>2447</v>
          </cell>
          <cell r="NU2319">
            <v>13503</v>
          </cell>
          <cell r="NV2319">
            <v>-11056</v>
          </cell>
          <cell r="NW2319">
            <v>-0.81878101162704586</v>
          </cell>
          <cell r="NX2319">
            <v>118</v>
          </cell>
          <cell r="NY2319">
            <v>582</v>
          </cell>
          <cell r="NZ2319">
            <v>-464</v>
          </cell>
          <cell r="OA2319">
            <v>-0.79725085910652926</v>
          </cell>
          <cell r="PD2319" t="str">
            <v>р6.25.с75</v>
          </cell>
          <cell r="PF2319" t="str">
            <v>р6.3.с42</v>
          </cell>
        </row>
        <row r="2320">
          <cell r="A2320" t="str">
            <v>ик</v>
          </cell>
          <cell r="B2320" t="str">
            <v>пр</v>
          </cell>
          <cell r="C2320" t="str">
            <v>ст. 18. 10 КоАП РФ (незак. осущ. ИГ и ЛБГ трудовой деят-ти в РФ)</v>
          </cell>
          <cell r="S2320" t="str">
            <v>р5.15.с82</v>
          </cell>
          <cell r="T2320">
            <v>54765</v>
          </cell>
          <cell r="U2320">
            <v>114600</v>
          </cell>
          <cell r="V2320">
            <v>-59835</v>
          </cell>
          <cell r="W2320">
            <v>-0.52212041884816751</v>
          </cell>
          <cell r="X2320">
            <v>23276</v>
          </cell>
          <cell r="Y2320">
            <v>59169</v>
          </cell>
          <cell r="Z2320">
            <v>-35893</v>
          </cell>
          <cell r="AA2320">
            <v>-0.60661833054471093</v>
          </cell>
          <cell r="AB2320">
            <v>638</v>
          </cell>
          <cell r="AC2320">
            <v>2279</v>
          </cell>
          <cell r="AD2320">
            <v>-1641</v>
          </cell>
          <cell r="AE2320">
            <v>-0.7200526546731022</v>
          </cell>
          <cell r="AF2320">
            <v>153</v>
          </cell>
          <cell r="AG2320">
            <v>951</v>
          </cell>
          <cell r="AH2320">
            <v>-798</v>
          </cell>
          <cell r="AI2320">
            <v>-0.83911671924290221</v>
          </cell>
          <cell r="AJ2320">
            <v>561</v>
          </cell>
          <cell r="AK2320">
            <v>1580</v>
          </cell>
          <cell r="AL2320">
            <v>-1019</v>
          </cell>
          <cell r="AM2320">
            <v>-0.64493670886075949</v>
          </cell>
          <cell r="AN2320">
            <v>891</v>
          </cell>
          <cell r="AO2320">
            <v>1523</v>
          </cell>
          <cell r="AP2320">
            <v>-632</v>
          </cell>
          <cell r="AQ2320">
            <v>-0.41497045305318453</v>
          </cell>
          <cell r="AR2320">
            <v>156</v>
          </cell>
          <cell r="AS2320">
            <v>424</v>
          </cell>
          <cell r="AT2320">
            <v>-268</v>
          </cell>
          <cell r="AU2320">
            <v>-0.63207547169811318</v>
          </cell>
          <cell r="AV2320">
            <v>929</v>
          </cell>
          <cell r="AW2320">
            <v>1609</v>
          </cell>
          <cell r="AX2320">
            <v>-680</v>
          </cell>
          <cell r="AY2320">
            <v>-0.4226227470478558</v>
          </cell>
          <cell r="AZ2320">
            <v>262</v>
          </cell>
          <cell r="BA2320">
            <v>288</v>
          </cell>
          <cell r="BB2320">
            <v>-26</v>
          </cell>
          <cell r="BC2320">
            <v>-9.0277777777777776E-2</v>
          </cell>
          <cell r="BD2320">
            <v>228</v>
          </cell>
          <cell r="BE2320">
            <v>501</v>
          </cell>
          <cell r="BF2320">
            <v>-273</v>
          </cell>
          <cell r="BG2320">
            <v>-0.54491017964071853</v>
          </cell>
          <cell r="BH2320">
            <v>575</v>
          </cell>
          <cell r="BI2320">
            <v>933</v>
          </cell>
          <cell r="BJ2320">
            <v>-358</v>
          </cell>
          <cell r="BK2320">
            <v>-0.3837084673097535</v>
          </cell>
          <cell r="BL2320">
            <v>8298</v>
          </cell>
          <cell r="BM2320">
            <v>24558</v>
          </cell>
          <cell r="BN2320">
            <v>-16260</v>
          </cell>
          <cell r="BO2320">
            <v>-0.66210603469337892</v>
          </cell>
          <cell r="BP2320">
            <v>7485</v>
          </cell>
          <cell r="BQ2320">
            <v>18733</v>
          </cell>
          <cell r="BR2320">
            <v>-11248</v>
          </cell>
          <cell r="BS2320">
            <v>-0.6004377302087226</v>
          </cell>
          <cell r="BT2320">
            <v>33</v>
          </cell>
          <cell r="BU2320">
            <v>82</v>
          </cell>
          <cell r="BV2320">
            <v>-49</v>
          </cell>
          <cell r="BW2320">
            <v>-0.59756097560975607</v>
          </cell>
          <cell r="BX2320">
            <v>857</v>
          </cell>
          <cell r="BY2320">
            <v>1024</v>
          </cell>
          <cell r="BZ2320">
            <v>-167</v>
          </cell>
          <cell r="CA2320">
            <v>-0.1630859375</v>
          </cell>
          <cell r="CB2320">
            <v>260</v>
          </cell>
          <cell r="CC2320">
            <v>655</v>
          </cell>
          <cell r="CD2320">
            <v>-395</v>
          </cell>
          <cell r="CE2320">
            <v>-0.60305343511450382</v>
          </cell>
          <cell r="CF2320">
            <v>165</v>
          </cell>
          <cell r="CG2320">
            <v>330</v>
          </cell>
          <cell r="CH2320">
            <v>-165</v>
          </cell>
          <cell r="CI2320">
            <v>-0.5</v>
          </cell>
          <cell r="CJ2320">
            <v>389</v>
          </cell>
          <cell r="CK2320">
            <v>825</v>
          </cell>
          <cell r="CL2320">
            <v>-436</v>
          </cell>
          <cell r="CM2320">
            <v>-0.52848484848484845</v>
          </cell>
          <cell r="CN2320">
            <v>756</v>
          </cell>
          <cell r="CO2320">
            <v>1719</v>
          </cell>
          <cell r="CP2320">
            <v>-963</v>
          </cell>
          <cell r="CQ2320">
            <v>-0.56020942408376961</v>
          </cell>
          <cell r="CR2320">
            <v>640</v>
          </cell>
          <cell r="CS2320">
            <v>1155</v>
          </cell>
          <cell r="CT2320">
            <v>-515</v>
          </cell>
          <cell r="CU2320">
            <v>-0.44588744588744589</v>
          </cell>
          <cell r="CV2320">
            <v>4715</v>
          </cell>
          <cell r="CW2320">
            <v>9743</v>
          </cell>
          <cell r="CX2320">
            <v>-5028</v>
          </cell>
          <cell r="CY2320">
            <v>-0.51606281432823564</v>
          </cell>
          <cell r="CZ2320">
            <v>160</v>
          </cell>
          <cell r="DA2320">
            <v>168</v>
          </cell>
          <cell r="DB2320">
            <v>-8</v>
          </cell>
          <cell r="DC2320">
            <v>-4.7619047619047616E-2</v>
          </cell>
          <cell r="DD2320">
            <v>165</v>
          </cell>
          <cell r="DE2320">
            <v>221</v>
          </cell>
          <cell r="DF2320">
            <v>-56</v>
          </cell>
          <cell r="DG2320">
            <v>-0.25339366515837103</v>
          </cell>
          <cell r="DH2320">
            <v>80</v>
          </cell>
          <cell r="DI2320">
            <v>227</v>
          </cell>
          <cell r="DJ2320">
            <v>-147</v>
          </cell>
          <cell r="DK2320">
            <v>-0.64757709251101325</v>
          </cell>
          <cell r="DL2320">
            <v>39</v>
          </cell>
          <cell r="DM2320">
            <v>22</v>
          </cell>
          <cell r="DN2320">
            <v>17</v>
          </cell>
          <cell r="DO2320">
            <v>0.77272727272727271</v>
          </cell>
          <cell r="DP2320">
            <v>131</v>
          </cell>
          <cell r="DQ2320">
            <v>422</v>
          </cell>
          <cell r="DR2320">
            <v>-291</v>
          </cell>
          <cell r="DS2320">
            <v>-0.68957345971563977</v>
          </cell>
          <cell r="DT2320">
            <v>297</v>
          </cell>
          <cell r="DU2320">
            <v>1055</v>
          </cell>
          <cell r="DV2320">
            <v>-758</v>
          </cell>
          <cell r="DW2320">
            <v>-0.71848341232227486</v>
          </cell>
          <cell r="DX2320">
            <v>3076</v>
          </cell>
          <cell r="DY2320">
            <v>6322</v>
          </cell>
          <cell r="DZ2320">
            <v>-3246</v>
          </cell>
          <cell r="EA2320">
            <v>-0.51344511230623224</v>
          </cell>
          <cell r="EB2320">
            <v>268</v>
          </cell>
          <cell r="EC2320">
            <v>525</v>
          </cell>
          <cell r="ED2320">
            <v>-257</v>
          </cell>
          <cell r="EE2320">
            <v>-0.48952380952380953</v>
          </cell>
          <cell r="EF2320">
            <v>265</v>
          </cell>
          <cell r="EG2320">
            <v>401</v>
          </cell>
          <cell r="EH2320">
            <v>-136</v>
          </cell>
          <cell r="EI2320">
            <v>-0.33915211970074816</v>
          </cell>
          <cell r="EJ2320">
            <v>234</v>
          </cell>
          <cell r="EK2320">
            <v>380</v>
          </cell>
          <cell r="EL2320">
            <v>-146</v>
          </cell>
          <cell r="EM2320">
            <v>-0.38421052631578945</v>
          </cell>
          <cell r="EN2320">
            <v>4229</v>
          </cell>
          <cell r="EO2320">
            <v>6018</v>
          </cell>
          <cell r="EP2320">
            <v>-1789</v>
          </cell>
          <cell r="EQ2320">
            <v>-0.29727484214024591</v>
          </cell>
          <cell r="ER2320">
            <v>201</v>
          </cell>
          <cell r="ES2320">
            <v>130</v>
          </cell>
          <cell r="ET2320">
            <v>71</v>
          </cell>
          <cell r="EU2320">
            <v>0.5461538461538461</v>
          </cell>
          <cell r="EV2320">
            <v>1284</v>
          </cell>
          <cell r="EW2320">
            <v>2052</v>
          </cell>
          <cell r="EX2320">
            <v>-768</v>
          </cell>
          <cell r="EY2320">
            <v>-0.3742690058479532</v>
          </cell>
          <cell r="EZ2320">
            <v>568</v>
          </cell>
          <cell r="FA2320">
            <v>719</v>
          </cell>
          <cell r="FB2320">
            <v>-151</v>
          </cell>
          <cell r="FC2320">
            <v>-0.21001390820584145</v>
          </cell>
          <cell r="FD2320">
            <v>26</v>
          </cell>
          <cell r="FE2320">
            <v>59</v>
          </cell>
          <cell r="FF2320">
            <v>-33</v>
          </cell>
          <cell r="FG2320">
            <v>-0.55932203389830504</v>
          </cell>
          <cell r="FH2320">
            <v>1520</v>
          </cell>
          <cell r="FI2320">
            <v>1472</v>
          </cell>
          <cell r="FJ2320">
            <v>48</v>
          </cell>
          <cell r="FK2320">
            <v>3.2608695652173912E-2</v>
          </cell>
          <cell r="FL2320">
            <v>274</v>
          </cell>
          <cell r="FM2320">
            <v>714</v>
          </cell>
          <cell r="FN2320">
            <v>-440</v>
          </cell>
          <cell r="FO2320">
            <v>-0.61624649859943981</v>
          </cell>
          <cell r="FP2320">
            <v>345</v>
          </cell>
          <cell r="FQ2320">
            <v>668</v>
          </cell>
          <cell r="FR2320">
            <v>-323</v>
          </cell>
          <cell r="FS2320">
            <v>-0.48353293413173654</v>
          </cell>
          <cell r="FT2320">
            <v>11</v>
          </cell>
          <cell r="FU2320">
            <v>204</v>
          </cell>
          <cell r="FV2320">
            <v>-193</v>
          </cell>
          <cell r="FW2320">
            <v>-0.94607843137254899</v>
          </cell>
          <cell r="FX2320">
            <v>2129</v>
          </cell>
          <cell r="FY2320">
            <v>2399</v>
          </cell>
          <cell r="FZ2320">
            <v>-270</v>
          </cell>
          <cell r="GA2320">
            <v>-0.11254689453939141</v>
          </cell>
          <cell r="GB2320">
            <v>1332</v>
          </cell>
          <cell r="GC2320">
            <v>1035</v>
          </cell>
          <cell r="GD2320">
            <v>297</v>
          </cell>
          <cell r="GE2320">
            <v>0.28695652173913044</v>
          </cell>
          <cell r="GF2320">
            <v>113</v>
          </cell>
          <cell r="GG2320">
            <v>113</v>
          </cell>
          <cell r="GH2320">
            <v>0</v>
          </cell>
          <cell r="GI2320">
            <v>0</v>
          </cell>
          <cell r="GJ2320">
            <v>108</v>
          </cell>
          <cell r="GK2320">
            <v>125</v>
          </cell>
          <cell r="GL2320">
            <v>-17</v>
          </cell>
          <cell r="GM2320">
            <v>-0.13600000000000001</v>
          </cell>
          <cell r="GN2320">
            <v>149</v>
          </cell>
          <cell r="GO2320">
            <v>272</v>
          </cell>
          <cell r="GP2320">
            <v>-123</v>
          </cell>
          <cell r="GQ2320">
            <v>-0.45220588235294118</v>
          </cell>
          <cell r="GR2320">
            <v>0</v>
          </cell>
          <cell r="GS2320">
            <v>109</v>
          </cell>
          <cell r="GT2320">
            <v>-109</v>
          </cell>
          <cell r="GU2320">
            <v>-1</v>
          </cell>
          <cell r="GV2320">
            <v>379</v>
          </cell>
          <cell r="GW2320">
            <v>649</v>
          </cell>
          <cell r="GX2320">
            <v>-270</v>
          </cell>
          <cell r="GY2320">
            <v>-0.41602465331278893</v>
          </cell>
          <cell r="GZ2320">
            <v>48</v>
          </cell>
          <cell r="HA2320">
            <v>96</v>
          </cell>
          <cell r="HB2320">
            <v>-48</v>
          </cell>
          <cell r="HC2320">
            <v>-0.5</v>
          </cell>
          <cell r="HD2320">
            <v>8170</v>
          </cell>
          <cell r="HE2320">
            <v>13491</v>
          </cell>
          <cell r="HF2320">
            <v>-5321</v>
          </cell>
          <cell r="HG2320">
            <v>-0.39441108887406418</v>
          </cell>
          <cell r="HH2320">
            <v>1318</v>
          </cell>
          <cell r="HI2320">
            <v>1971</v>
          </cell>
          <cell r="HJ2320">
            <v>-653</v>
          </cell>
          <cell r="HK2320">
            <v>-0.33130390664637238</v>
          </cell>
          <cell r="HL2320">
            <v>44</v>
          </cell>
          <cell r="HM2320">
            <v>134</v>
          </cell>
          <cell r="HN2320">
            <v>-90</v>
          </cell>
          <cell r="HO2320">
            <v>-0.67164179104477617</v>
          </cell>
          <cell r="HP2320">
            <v>179</v>
          </cell>
          <cell r="HQ2320">
            <v>444</v>
          </cell>
          <cell r="HR2320">
            <v>-265</v>
          </cell>
          <cell r="HS2320">
            <v>-0.59684684684684686</v>
          </cell>
          <cell r="HT2320">
            <v>908</v>
          </cell>
          <cell r="HU2320">
            <v>2027</v>
          </cell>
          <cell r="HV2320">
            <v>-1119</v>
          </cell>
          <cell r="HW2320">
            <v>-0.55204736063147508</v>
          </cell>
          <cell r="HX2320">
            <v>198</v>
          </cell>
          <cell r="HY2320">
            <v>347</v>
          </cell>
          <cell r="HZ2320">
            <v>-149</v>
          </cell>
          <cell r="IA2320">
            <v>-0.42939481268011526</v>
          </cell>
          <cell r="IB2320">
            <v>121</v>
          </cell>
          <cell r="IC2320">
            <v>187</v>
          </cell>
          <cell r="ID2320">
            <v>-66</v>
          </cell>
          <cell r="IE2320">
            <v>-0.35294117647058826</v>
          </cell>
          <cell r="IF2320">
            <v>48</v>
          </cell>
          <cell r="IG2320">
            <v>75</v>
          </cell>
          <cell r="IH2320">
            <v>-27</v>
          </cell>
          <cell r="II2320">
            <v>-0.36</v>
          </cell>
          <cell r="IJ2320">
            <v>894</v>
          </cell>
          <cell r="IK2320">
            <v>1049</v>
          </cell>
          <cell r="IL2320">
            <v>-155</v>
          </cell>
          <cell r="IM2320">
            <v>-0.14775977121067682</v>
          </cell>
          <cell r="IN2320">
            <v>1032</v>
          </cell>
          <cell r="IO2320">
            <v>1868</v>
          </cell>
          <cell r="IP2320">
            <v>-836</v>
          </cell>
          <cell r="IQ2320">
            <v>-0.4475374732334047</v>
          </cell>
          <cell r="IR2320">
            <v>154</v>
          </cell>
          <cell r="IS2320">
            <v>377</v>
          </cell>
          <cell r="IT2320">
            <v>-223</v>
          </cell>
          <cell r="IU2320">
            <v>-0.59151193633952259</v>
          </cell>
          <cell r="IV2320">
            <v>425</v>
          </cell>
          <cell r="IW2320">
            <v>874</v>
          </cell>
          <cell r="IX2320">
            <v>-449</v>
          </cell>
          <cell r="IY2320">
            <v>-0.51372997711670476</v>
          </cell>
          <cell r="IZ2320">
            <v>2119</v>
          </cell>
          <cell r="JA2320">
            <v>2540</v>
          </cell>
          <cell r="JB2320">
            <v>-421</v>
          </cell>
          <cell r="JC2320">
            <v>-0.16574803149606299</v>
          </cell>
          <cell r="JD2320">
            <v>493</v>
          </cell>
          <cell r="JE2320">
            <v>1276</v>
          </cell>
          <cell r="JF2320">
            <v>-783</v>
          </cell>
          <cell r="JG2320">
            <v>-0.61363636363636365</v>
          </cell>
          <cell r="JH2320">
            <v>237</v>
          </cell>
          <cell r="JI2320">
            <v>322</v>
          </cell>
          <cell r="JJ2320">
            <v>-85</v>
          </cell>
          <cell r="JK2320">
            <v>-0.2639751552795031</v>
          </cell>
          <cell r="JL2320">
            <v>4092</v>
          </cell>
          <cell r="JM2320">
            <v>6455</v>
          </cell>
          <cell r="JN2320">
            <v>-2363</v>
          </cell>
          <cell r="JO2320">
            <v>-0.36607281177381873</v>
          </cell>
          <cell r="JP2320">
            <v>168</v>
          </cell>
          <cell r="JQ2320">
            <v>150</v>
          </cell>
          <cell r="JR2320">
            <v>18</v>
          </cell>
          <cell r="JS2320">
            <v>0.12</v>
          </cell>
          <cell r="JT2320">
            <v>818</v>
          </cell>
          <cell r="JU2320">
            <v>1569</v>
          </cell>
          <cell r="JV2320">
            <v>-751</v>
          </cell>
          <cell r="JW2320">
            <v>-0.47864882090503508</v>
          </cell>
          <cell r="JX2320">
            <v>1082</v>
          </cell>
          <cell r="JY2320">
            <v>1356</v>
          </cell>
          <cell r="JZ2320">
            <v>-274</v>
          </cell>
          <cell r="KA2320">
            <v>-0.20206489675516223</v>
          </cell>
          <cell r="KB2320">
            <v>507</v>
          </cell>
          <cell r="KC2320">
            <v>1053</v>
          </cell>
          <cell r="KD2320">
            <v>-546</v>
          </cell>
          <cell r="KE2320">
            <v>-0.51851851851851849</v>
          </cell>
          <cell r="KF2320">
            <v>269</v>
          </cell>
          <cell r="KG2320">
            <v>437</v>
          </cell>
          <cell r="KH2320">
            <v>-168</v>
          </cell>
          <cell r="KI2320">
            <v>-0.38443935926773454</v>
          </cell>
          <cell r="KJ2320">
            <v>1248</v>
          </cell>
          <cell r="KK2320">
            <v>1890</v>
          </cell>
          <cell r="KL2320">
            <v>-642</v>
          </cell>
          <cell r="KM2320">
            <v>-0.3396825396825397</v>
          </cell>
          <cell r="KN2320">
            <v>5892</v>
          </cell>
          <cell r="KO2320">
            <v>12090</v>
          </cell>
          <cell r="KP2320">
            <v>-6198</v>
          </cell>
          <cell r="KQ2320">
            <v>-0.51265508684863526</v>
          </cell>
          <cell r="KR2320">
            <v>240</v>
          </cell>
          <cell r="KS2320">
            <v>484</v>
          </cell>
          <cell r="KT2320">
            <v>-244</v>
          </cell>
          <cell r="KU2320">
            <v>-0.50413223140495866</v>
          </cell>
          <cell r="KV2320">
            <v>77</v>
          </cell>
          <cell r="KW2320">
            <v>222</v>
          </cell>
          <cell r="KX2320">
            <v>-145</v>
          </cell>
          <cell r="KY2320">
            <v>-0.65315315315315314</v>
          </cell>
          <cell r="KZ2320">
            <v>197</v>
          </cell>
          <cell r="LA2320">
            <v>559</v>
          </cell>
          <cell r="LB2320">
            <v>-362</v>
          </cell>
          <cell r="LC2320">
            <v>-0.64758497316636854</v>
          </cell>
          <cell r="LD2320">
            <v>50</v>
          </cell>
          <cell r="LE2320">
            <v>136</v>
          </cell>
          <cell r="LF2320">
            <v>-86</v>
          </cell>
          <cell r="LG2320">
            <v>-0.63235294117647056</v>
          </cell>
          <cell r="LH2320">
            <v>1264</v>
          </cell>
          <cell r="LI2320">
            <v>1906</v>
          </cell>
          <cell r="LJ2320">
            <v>-642</v>
          </cell>
          <cell r="LK2320">
            <v>-0.33683105981112277</v>
          </cell>
          <cell r="LL2320">
            <v>48</v>
          </cell>
          <cell r="LM2320">
            <v>86</v>
          </cell>
          <cell r="LN2320">
            <v>-38</v>
          </cell>
          <cell r="LO2320">
            <v>-0.44186046511627908</v>
          </cell>
          <cell r="LP2320">
            <v>1499</v>
          </cell>
          <cell r="LQ2320">
            <v>2259</v>
          </cell>
          <cell r="LR2320">
            <v>-760</v>
          </cell>
          <cell r="LS2320">
            <v>-0.33643204957945994</v>
          </cell>
          <cell r="LT2320">
            <v>299</v>
          </cell>
          <cell r="LU2320">
            <v>912</v>
          </cell>
          <cell r="LV2320">
            <v>-613</v>
          </cell>
          <cell r="LW2320">
            <v>-0.67214912280701755</v>
          </cell>
          <cell r="LX2320">
            <v>1166</v>
          </cell>
          <cell r="LY2320">
            <v>2498</v>
          </cell>
          <cell r="LZ2320">
            <v>-1332</v>
          </cell>
          <cell r="MA2320">
            <v>-0.53322658126501199</v>
          </cell>
          <cell r="MB2320">
            <v>354</v>
          </cell>
          <cell r="MC2320">
            <v>905</v>
          </cell>
          <cell r="MD2320">
            <v>-551</v>
          </cell>
          <cell r="ME2320">
            <v>-0.60883977900552488</v>
          </cell>
          <cell r="MF2320">
            <v>336</v>
          </cell>
          <cell r="MG2320">
            <v>1224</v>
          </cell>
          <cell r="MH2320">
            <v>-888</v>
          </cell>
          <cell r="MI2320">
            <v>-0.72549019607843135</v>
          </cell>
          <cell r="MJ2320">
            <v>362</v>
          </cell>
          <cell r="MK2320">
            <v>899</v>
          </cell>
          <cell r="ML2320">
            <v>-537</v>
          </cell>
          <cell r="MM2320">
            <v>-0.59733036707452725</v>
          </cell>
          <cell r="MN2320">
            <v>2262</v>
          </cell>
          <cell r="MO2320">
            <v>5235</v>
          </cell>
          <cell r="MP2320">
            <v>-2973</v>
          </cell>
          <cell r="MQ2320">
            <v>-0.56790830945558735</v>
          </cell>
          <cell r="MR2320">
            <v>183</v>
          </cell>
          <cell r="MS2320">
            <v>593</v>
          </cell>
          <cell r="MT2320">
            <v>-410</v>
          </cell>
          <cell r="MU2320">
            <v>-0.69139966273187181</v>
          </cell>
          <cell r="MV2320">
            <v>646</v>
          </cell>
          <cell r="MW2320">
            <v>1987</v>
          </cell>
          <cell r="MX2320">
            <v>-1341</v>
          </cell>
          <cell r="MY2320">
            <v>-0.67488676396577751</v>
          </cell>
          <cell r="MZ2320">
            <v>654</v>
          </cell>
          <cell r="NA2320">
            <v>933</v>
          </cell>
          <cell r="NB2320">
            <v>-279</v>
          </cell>
          <cell r="NC2320">
            <v>-0.29903536977491962</v>
          </cell>
          <cell r="ND2320">
            <v>73</v>
          </cell>
          <cell r="NE2320">
            <v>104</v>
          </cell>
          <cell r="NF2320">
            <v>-31</v>
          </cell>
          <cell r="NG2320">
            <v>-0.29807692307692307</v>
          </cell>
          <cell r="NH2320">
            <v>466</v>
          </cell>
          <cell r="NI2320">
            <v>907</v>
          </cell>
          <cell r="NJ2320">
            <v>-441</v>
          </cell>
          <cell r="NK2320">
            <v>-0.48621830209481809</v>
          </cell>
          <cell r="NL2320">
            <v>89</v>
          </cell>
          <cell r="NM2320">
            <v>100</v>
          </cell>
          <cell r="NN2320">
            <v>-11</v>
          </cell>
          <cell r="NO2320">
            <v>-0.11</v>
          </cell>
          <cell r="NP2320">
            <v>25</v>
          </cell>
          <cell r="NQ2320">
            <v>36</v>
          </cell>
          <cell r="NR2320">
            <v>-11</v>
          </cell>
          <cell r="NS2320">
            <v>-0.30555555555555558</v>
          </cell>
          <cell r="NT2320">
            <v>126</v>
          </cell>
          <cell r="NU2320">
            <v>567</v>
          </cell>
          <cell r="NV2320">
            <v>-441</v>
          </cell>
          <cell r="NW2320">
            <v>-0.77777777777777779</v>
          </cell>
          <cell r="NX2320">
            <v>0</v>
          </cell>
          <cell r="NY2320">
            <v>8</v>
          </cell>
          <cell r="NZ2320">
            <v>-8</v>
          </cell>
          <cell r="OA2320">
            <v>-1</v>
          </cell>
          <cell r="PD2320" t="str">
            <v>р5.15.с82</v>
          </cell>
          <cell r="PF2320" t="str">
            <v>р6.4.с42</v>
          </cell>
        </row>
        <row r="2321">
          <cell r="A2321" t="str">
            <v>ик</v>
          </cell>
          <cell r="B2321" t="str">
            <v>ре</v>
          </cell>
          <cell r="C2321" t="str">
            <v>сотрудниками ТО</v>
          </cell>
          <cell r="E2321" t="str">
            <v>Вынесено решений о наложении штрафов</v>
          </cell>
          <cell r="S2321" t="str">
            <v>р6.4.с82</v>
          </cell>
          <cell r="T2321">
            <v>33841</v>
          </cell>
          <cell r="U2321">
            <v>62176</v>
          </cell>
          <cell r="V2321">
            <v>-28335</v>
          </cell>
          <cell r="W2321">
            <v>-0.45572246525990734</v>
          </cell>
          <cell r="X2321">
            <v>7392</v>
          </cell>
          <cell r="Y2321">
            <v>15522</v>
          </cell>
          <cell r="Z2321">
            <v>-8130</v>
          </cell>
          <cell r="AA2321">
            <v>-0.5237727097023579</v>
          </cell>
          <cell r="AB2321">
            <v>631</v>
          </cell>
          <cell r="AC2321">
            <v>2262</v>
          </cell>
          <cell r="AD2321">
            <v>-1631</v>
          </cell>
          <cell r="AE2321">
            <v>-0.72104332449160036</v>
          </cell>
          <cell r="AF2321">
            <v>136</v>
          </cell>
          <cell r="AG2321">
            <v>929</v>
          </cell>
          <cell r="AH2321">
            <v>-793</v>
          </cell>
          <cell r="AI2321">
            <v>-0.85360602798708285</v>
          </cell>
          <cell r="AJ2321">
            <v>546</v>
          </cell>
          <cell r="AK2321">
            <v>1530</v>
          </cell>
          <cell r="AL2321">
            <v>-984</v>
          </cell>
          <cell r="AM2321">
            <v>-0.64313725490196083</v>
          </cell>
          <cell r="AN2321">
            <v>880</v>
          </cell>
          <cell r="AO2321">
            <v>1489</v>
          </cell>
          <cell r="AP2321">
            <v>-609</v>
          </cell>
          <cell r="AQ2321">
            <v>-0.40899932840832776</v>
          </cell>
          <cell r="AR2321">
            <v>148</v>
          </cell>
          <cell r="AS2321">
            <v>411</v>
          </cell>
          <cell r="AT2321">
            <v>-263</v>
          </cell>
          <cell r="AU2321">
            <v>-0.63990267639902676</v>
          </cell>
          <cell r="AV2321">
            <v>929</v>
          </cell>
          <cell r="AW2321">
            <v>1607</v>
          </cell>
          <cell r="AX2321">
            <v>-678</v>
          </cell>
          <cell r="AY2321">
            <v>-0.42190416925948976</v>
          </cell>
          <cell r="AZ2321">
            <v>249</v>
          </cell>
          <cell r="BA2321">
            <v>253</v>
          </cell>
          <cell r="BB2321">
            <v>-4</v>
          </cell>
          <cell r="BC2321">
            <v>-1.5810276679841896E-2</v>
          </cell>
          <cell r="BD2321">
            <v>223</v>
          </cell>
          <cell r="BE2321">
            <v>498</v>
          </cell>
          <cell r="BF2321">
            <v>-275</v>
          </cell>
          <cell r="BG2321">
            <v>-0.55220883534136544</v>
          </cell>
          <cell r="BH2321">
            <v>556</v>
          </cell>
          <cell r="BI2321">
            <v>910</v>
          </cell>
          <cell r="BJ2321">
            <v>-354</v>
          </cell>
          <cell r="BK2321">
            <v>-0.38901098901098902</v>
          </cell>
          <cell r="BL2321">
            <v>1</v>
          </cell>
          <cell r="BM2321">
            <v>1</v>
          </cell>
          <cell r="BN2321">
            <v>0</v>
          </cell>
          <cell r="BO2321">
            <v>0</v>
          </cell>
          <cell r="BP2321">
            <v>143</v>
          </cell>
          <cell r="BQ2321">
            <v>116</v>
          </cell>
          <cell r="BR2321">
            <v>27</v>
          </cell>
          <cell r="BS2321">
            <v>0.23275862068965517</v>
          </cell>
          <cell r="BT2321">
            <v>23</v>
          </cell>
          <cell r="BU2321">
            <v>82</v>
          </cell>
          <cell r="BV2321">
            <v>-59</v>
          </cell>
          <cell r="BW2321">
            <v>-0.71951219512195119</v>
          </cell>
          <cell r="BX2321">
            <v>817</v>
          </cell>
          <cell r="BY2321">
            <v>900</v>
          </cell>
          <cell r="BZ2321">
            <v>-83</v>
          </cell>
          <cell r="CA2321">
            <v>-9.2222222222222219E-2</v>
          </cell>
          <cell r="CB2321">
            <v>248</v>
          </cell>
          <cell r="CC2321">
            <v>641</v>
          </cell>
          <cell r="CD2321">
            <v>-393</v>
          </cell>
          <cell r="CE2321">
            <v>-0.61310452418096728</v>
          </cell>
          <cell r="CF2321">
            <v>95</v>
          </cell>
          <cell r="CG2321">
            <v>291</v>
          </cell>
          <cell r="CH2321">
            <v>-196</v>
          </cell>
          <cell r="CI2321">
            <v>-0.67353951890034369</v>
          </cell>
          <cell r="CJ2321">
            <v>404</v>
          </cell>
          <cell r="CK2321">
            <v>754</v>
          </cell>
          <cell r="CL2321">
            <v>-350</v>
          </cell>
          <cell r="CM2321">
            <v>-0.46419098143236076</v>
          </cell>
          <cell r="CN2321">
            <v>753</v>
          </cell>
          <cell r="CO2321">
            <v>1738</v>
          </cell>
          <cell r="CP2321">
            <v>-985</v>
          </cell>
          <cell r="CQ2321">
            <v>-0.56674338319907935</v>
          </cell>
          <cell r="CR2321">
            <v>610</v>
          </cell>
          <cell r="CS2321">
            <v>1110</v>
          </cell>
          <cell r="CT2321">
            <v>-500</v>
          </cell>
          <cell r="CU2321">
            <v>-0.45045045045045046</v>
          </cell>
          <cell r="CV2321">
            <v>1547</v>
          </cell>
          <cell r="CW2321">
            <v>3223</v>
          </cell>
          <cell r="CX2321">
            <v>-1676</v>
          </cell>
          <cell r="CY2321">
            <v>-0.52001241079739369</v>
          </cell>
          <cell r="CZ2321">
            <v>157</v>
          </cell>
          <cell r="DA2321">
            <v>167</v>
          </cell>
          <cell r="DB2321">
            <v>-10</v>
          </cell>
          <cell r="DC2321">
            <v>-5.9880239520958084E-2</v>
          </cell>
          <cell r="DD2321">
            <v>157</v>
          </cell>
          <cell r="DE2321">
            <v>207</v>
          </cell>
          <cell r="DF2321">
            <v>-50</v>
          </cell>
          <cell r="DG2321">
            <v>-0.24154589371980675</v>
          </cell>
          <cell r="DH2321">
            <v>78</v>
          </cell>
          <cell r="DI2321">
            <v>222</v>
          </cell>
          <cell r="DJ2321">
            <v>-144</v>
          </cell>
          <cell r="DK2321">
            <v>-0.64864864864864868</v>
          </cell>
          <cell r="DL2321">
            <v>39</v>
          </cell>
          <cell r="DM2321">
            <v>23</v>
          </cell>
          <cell r="DN2321">
            <v>16</v>
          </cell>
          <cell r="DO2321">
            <v>0.69565217391304346</v>
          </cell>
          <cell r="DP2321">
            <v>85</v>
          </cell>
          <cell r="DQ2321">
            <v>388</v>
          </cell>
          <cell r="DR2321">
            <v>-303</v>
          </cell>
          <cell r="DS2321">
            <v>-0.78092783505154639</v>
          </cell>
          <cell r="DT2321">
            <v>295</v>
          </cell>
          <cell r="DU2321">
            <v>953</v>
          </cell>
          <cell r="DV2321">
            <v>-658</v>
          </cell>
          <cell r="DW2321">
            <v>-0.69045120671563487</v>
          </cell>
          <cell r="DX2321">
            <v>5</v>
          </cell>
          <cell r="DY2321">
            <v>9</v>
          </cell>
          <cell r="DZ2321">
            <v>-4</v>
          </cell>
          <cell r="EA2321">
            <v>-0.44444444444444442</v>
          </cell>
          <cell r="EB2321">
            <v>257</v>
          </cell>
          <cell r="EC2321">
            <v>501</v>
          </cell>
          <cell r="ED2321">
            <v>-244</v>
          </cell>
          <cell r="EE2321">
            <v>-0.48702594810379241</v>
          </cell>
          <cell r="EF2321">
            <v>261</v>
          </cell>
          <cell r="EG2321">
            <v>399</v>
          </cell>
          <cell r="EH2321">
            <v>-138</v>
          </cell>
          <cell r="EI2321">
            <v>-0.34586466165413532</v>
          </cell>
          <cell r="EJ2321">
            <v>213</v>
          </cell>
          <cell r="EK2321">
            <v>354</v>
          </cell>
          <cell r="EL2321">
            <v>-141</v>
          </cell>
          <cell r="EM2321">
            <v>-0.39830508474576271</v>
          </cell>
          <cell r="EN2321">
            <v>3540</v>
          </cell>
          <cell r="EO2321">
            <v>5448</v>
          </cell>
          <cell r="EP2321">
            <v>-1908</v>
          </cell>
          <cell r="EQ2321">
            <v>-0.35022026431718062</v>
          </cell>
          <cell r="ER2321">
            <v>181</v>
          </cell>
          <cell r="ES2321">
            <v>116</v>
          </cell>
          <cell r="ET2321">
            <v>65</v>
          </cell>
          <cell r="EU2321">
            <v>0.56034482758620685</v>
          </cell>
          <cell r="EV2321">
            <v>1034</v>
          </cell>
          <cell r="EW2321">
            <v>1632</v>
          </cell>
          <cell r="EX2321">
            <v>-598</v>
          </cell>
          <cell r="EY2321">
            <v>-0.36642156862745096</v>
          </cell>
          <cell r="EZ2321">
            <v>560</v>
          </cell>
          <cell r="FA2321">
            <v>701</v>
          </cell>
          <cell r="FB2321">
            <v>-141</v>
          </cell>
          <cell r="FC2321">
            <v>-0.20114122681883023</v>
          </cell>
          <cell r="FD2321">
            <v>20</v>
          </cell>
          <cell r="FE2321">
            <v>58</v>
          </cell>
          <cell r="FF2321">
            <v>-38</v>
          </cell>
          <cell r="FG2321">
            <v>-0.65517241379310343</v>
          </cell>
          <cell r="FH2321">
            <v>1314</v>
          </cell>
          <cell r="FI2321">
            <v>1441</v>
          </cell>
          <cell r="FJ2321">
            <v>-127</v>
          </cell>
          <cell r="FK2321">
            <v>-8.8133240804996529E-2</v>
          </cell>
          <cell r="FL2321">
            <v>103</v>
          </cell>
          <cell r="FM2321">
            <v>640</v>
          </cell>
          <cell r="FN2321">
            <v>-537</v>
          </cell>
          <cell r="FO2321">
            <v>-0.83906250000000004</v>
          </cell>
          <cell r="FP2321">
            <v>319</v>
          </cell>
          <cell r="FQ2321">
            <v>660</v>
          </cell>
          <cell r="FR2321">
            <v>-341</v>
          </cell>
          <cell r="FS2321">
            <v>-0.51666666666666672</v>
          </cell>
          <cell r="FT2321">
            <v>9</v>
          </cell>
          <cell r="FU2321">
            <v>200</v>
          </cell>
          <cell r="FV2321">
            <v>-191</v>
          </cell>
          <cell r="FW2321">
            <v>-0.95499999999999996</v>
          </cell>
          <cell r="FX2321">
            <v>2047</v>
          </cell>
          <cell r="FY2321">
            <v>2226</v>
          </cell>
          <cell r="FZ2321">
            <v>-179</v>
          </cell>
          <cell r="GA2321">
            <v>-8.041329739442947E-2</v>
          </cell>
          <cell r="GB2321">
            <v>1322</v>
          </cell>
          <cell r="GC2321">
            <v>1011</v>
          </cell>
          <cell r="GD2321">
            <v>311</v>
          </cell>
          <cell r="GE2321">
            <v>0.3076162215628091</v>
          </cell>
          <cell r="GF2321">
            <v>56</v>
          </cell>
          <cell r="GG2321">
            <v>66</v>
          </cell>
          <cell r="GH2321">
            <v>-10</v>
          </cell>
          <cell r="GI2321">
            <v>-0.15151515151515152</v>
          </cell>
          <cell r="GJ2321">
            <v>74</v>
          </cell>
          <cell r="GK2321">
            <v>98</v>
          </cell>
          <cell r="GL2321">
            <v>-24</v>
          </cell>
          <cell r="GM2321">
            <v>-0.24489795918367346</v>
          </cell>
          <cell r="GN2321">
            <v>149</v>
          </cell>
          <cell r="GO2321">
            <v>273</v>
          </cell>
          <cell r="GP2321">
            <v>-124</v>
          </cell>
          <cell r="GQ2321">
            <v>-0.45421245421245421</v>
          </cell>
          <cell r="GR2321">
            <v>83</v>
          </cell>
          <cell r="GS2321">
            <v>107</v>
          </cell>
          <cell r="GT2321">
            <v>-24</v>
          </cell>
          <cell r="GU2321">
            <v>-0.22429906542056074</v>
          </cell>
          <cell r="GV2321">
            <v>318</v>
          </cell>
          <cell r="GW2321">
            <v>575</v>
          </cell>
          <cell r="GX2321">
            <v>-257</v>
          </cell>
          <cell r="GY2321">
            <v>-0.44695652173913042</v>
          </cell>
          <cell r="GZ2321">
            <v>45</v>
          </cell>
          <cell r="HA2321">
            <v>96</v>
          </cell>
          <cell r="HB2321">
            <v>-51</v>
          </cell>
          <cell r="HC2321">
            <v>-0.53125</v>
          </cell>
          <cell r="HD2321">
            <v>7687</v>
          </cell>
          <cell r="HE2321">
            <v>12975</v>
          </cell>
          <cell r="HF2321">
            <v>-5288</v>
          </cell>
          <cell r="HG2321">
            <v>-0.40755298651252408</v>
          </cell>
          <cell r="HH2321">
            <v>1258</v>
          </cell>
          <cell r="HI2321">
            <v>1883</v>
          </cell>
          <cell r="HJ2321">
            <v>-625</v>
          </cell>
          <cell r="HK2321">
            <v>-0.33191715347849177</v>
          </cell>
          <cell r="HL2321">
            <v>39</v>
          </cell>
          <cell r="HM2321">
            <v>128</v>
          </cell>
          <cell r="HN2321">
            <v>-89</v>
          </cell>
          <cell r="HO2321">
            <v>-0.6953125</v>
          </cell>
          <cell r="HP2321">
            <v>165</v>
          </cell>
          <cell r="HQ2321">
            <v>440</v>
          </cell>
          <cell r="HR2321">
            <v>-275</v>
          </cell>
          <cell r="HS2321">
            <v>-0.625</v>
          </cell>
          <cell r="HT2321">
            <v>871</v>
          </cell>
          <cell r="HU2321">
            <v>1920</v>
          </cell>
          <cell r="HV2321">
            <v>-1049</v>
          </cell>
          <cell r="HW2321">
            <v>-0.5463541666666667</v>
          </cell>
          <cell r="HX2321">
            <v>195</v>
          </cell>
          <cell r="HY2321">
            <v>342</v>
          </cell>
          <cell r="HZ2321">
            <v>-147</v>
          </cell>
          <cell r="IA2321">
            <v>-0.42982456140350878</v>
          </cell>
          <cell r="IB2321">
            <v>99</v>
          </cell>
          <cell r="IC2321">
            <v>163</v>
          </cell>
          <cell r="ID2321">
            <v>-64</v>
          </cell>
          <cell r="IE2321">
            <v>-0.39263803680981596</v>
          </cell>
          <cell r="IF2321">
            <v>33</v>
          </cell>
          <cell r="IG2321">
            <v>71</v>
          </cell>
          <cell r="IH2321">
            <v>-38</v>
          </cell>
          <cell r="II2321">
            <v>-0.53521126760563376</v>
          </cell>
          <cell r="IJ2321">
            <v>776</v>
          </cell>
          <cell r="IK2321">
            <v>971</v>
          </cell>
          <cell r="IL2321">
            <v>-195</v>
          </cell>
          <cell r="IM2321">
            <v>-0.2008238928939238</v>
          </cell>
          <cell r="IN2321">
            <v>1010</v>
          </cell>
          <cell r="IO2321">
            <v>1855</v>
          </cell>
          <cell r="IP2321">
            <v>-845</v>
          </cell>
          <cell r="IQ2321">
            <v>-0.4555256064690027</v>
          </cell>
          <cell r="IR2321">
            <v>142</v>
          </cell>
          <cell r="IS2321">
            <v>354</v>
          </cell>
          <cell r="IT2321">
            <v>-212</v>
          </cell>
          <cell r="IU2321">
            <v>-0.59887005649717517</v>
          </cell>
          <cell r="IV2321">
            <v>410</v>
          </cell>
          <cell r="IW2321">
            <v>835</v>
          </cell>
          <cell r="IX2321">
            <v>-425</v>
          </cell>
          <cell r="IY2321">
            <v>-0.50898203592814373</v>
          </cell>
          <cell r="IZ2321">
            <v>2080</v>
          </cell>
          <cell r="JA2321">
            <v>2456</v>
          </cell>
          <cell r="JB2321">
            <v>-376</v>
          </cell>
          <cell r="JC2321">
            <v>-0.15309446254071662</v>
          </cell>
          <cell r="JD2321">
            <v>376</v>
          </cell>
          <cell r="JE2321">
            <v>1240</v>
          </cell>
          <cell r="JF2321">
            <v>-864</v>
          </cell>
          <cell r="JG2321">
            <v>-0.6967741935483871</v>
          </cell>
          <cell r="JH2321">
            <v>233</v>
          </cell>
          <cell r="JI2321">
            <v>317</v>
          </cell>
          <cell r="JJ2321">
            <v>-84</v>
          </cell>
          <cell r="JK2321">
            <v>-0.26498422712933756</v>
          </cell>
          <cell r="JL2321">
            <v>3811</v>
          </cell>
          <cell r="JM2321">
            <v>6055</v>
          </cell>
          <cell r="JN2321">
            <v>-2244</v>
          </cell>
          <cell r="JO2321">
            <v>-0.37060280759702724</v>
          </cell>
          <cell r="JP2321">
            <v>165</v>
          </cell>
          <cell r="JQ2321">
            <v>146</v>
          </cell>
          <cell r="JR2321">
            <v>19</v>
          </cell>
          <cell r="JS2321">
            <v>0.13013698630136986</v>
          </cell>
          <cell r="JT2321">
            <v>797</v>
          </cell>
          <cell r="JU2321">
            <v>1537</v>
          </cell>
          <cell r="JV2321">
            <v>-740</v>
          </cell>
          <cell r="JW2321">
            <v>-0.48145738451528952</v>
          </cell>
          <cell r="JX2321">
            <v>1073</v>
          </cell>
          <cell r="JY2321">
            <v>1348</v>
          </cell>
          <cell r="JZ2321">
            <v>-275</v>
          </cell>
          <cell r="KA2321">
            <v>-0.20400593471810088</v>
          </cell>
          <cell r="KB2321">
            <v>283</v>
          </cell>
          <cell r="KC2321">
            <v>779</v>
          </cell>
          <cell r="KD2321">
            <v>-496</v>
          </cell>
          <cell r="KE2321">
            <v>-0.63671373555840827</v>
          </cell>
          <cell r="KF2321">
            <v>268</v>
          </cell>
          <cell r="KG2321">
            <v>423</v>
          </cell>
          <cell r="KH2321">
            <v>-155</v>
          </cell>
          <cell r="KI2321">
            <v>-0.3664302600472813</v>
          </cell>
          <cell r="KJ2321">
            <v>1225</v>
          </cell>
          <cell r="KK2321">
            <v>1822</v>
          </cell>
          <cell r="KL2321">
            <v>-597</v>
          </cell>
          <cell r="KM2321">
            <v>-0.32766190998902306</v>
          </cell>
          <cell r="KN2321">
            <v>5666</v>
          </cell>
          <cell r="KO2321">
            <v>11721</v>
          </cell>
          <cell r="KP2321">
            <v>-6055</v>
          </cell>
          <cell r="KQ2321">
            <v>-0.51659414725705999</v>
          </cell>
          <cell r="KR2321">
            <v>238</v>
          </cell>
          <cell r="KS2321">
            <v>471</v>
          </cell>
          <cell r="KT2321">
            <v>-233</v>
          </cell>
          <cell r="KU2321">
            <v>-0.49469214437367304</v>
          </cell>
          <cell r="KV2321">
            <v>77</v>
          </cell>
          <cell r="KW2321">
            <v>215</v>
          </cell>
          <cell r="KX2321">
            <v>-138</v>
          </cell>
          <cell r="KY2321">
            <v>-0.64186046511627903</v>
          </cell>
          <cell r="KZ2321">
            <v>196</v>
          </cell>
          <cell r="LA2321">
            <v>527</v>
          </cell>
          <cell r="LB2321">
            <v>-331</v>
          </cell>
          <cell r="LC2321">
            <v>-0.62808349146110054</v>
          </cell>
          <cell r="LD2321">
            <v>50</v>
          </cell>
          <cell r="LE2321">
            <v>129</v>
          </cell>
          <cell r="LF2321">
            <v>-79</v>
          </cell>
          <cell r="LG2321">
            <v>-0.61240310077519378</v>
          </cell>
          <cell r="LH2321">
            <v>1259</v>
          </cell>
          <cell r="LI2321">
            <v>1835</v>
          </cell>
          <cell r="LJ2321">
            <v>-576</v>
          </cell>
          <cell r="LK2321">
            <v>-0.3138964577656676</v>
          </cell>
          <cell r="LL2321">
            <v>24</v>
          </cell>
          <cell r="LM2321">
            <v>70</v>
          </cell>
          <cell r="LN2321">
            <v>-46</v>
          </cell>
          <cell r="LO2321">
            <v>-0.65714285714285714</v>
          </cell>
          <cell r="LP2321">
            <v>1476</v>
          </cell>
          <cell r="LQ2321">
            <v>2259</v>
          </cell>
          <cell r="LR2321">
            <v>-783</v>
          </cell>
          <cell r="LS2321">
            <v>-0.34661354581673309</v>
          </cell>
          <cell r="LT2321">
            <v>237</v>
          </cell>
          <cell r="LU2321">
            <v>897</v>
          </cell>
          <cell r="LV2321">
            <v>-660</v>
          </cell>
          <cell r="LW2321">
            <v>-0.73578595317725748</v>
          </cell>
          <cell r="LX2321">
            <v>1163</v>
          </cell>
          <cell r="LY2321">
            <v>2482</v>
          </cell>
          <cell r="LZ2321">
            <v>-1319</v>
          </cell>
          <cell r="MA2321">
            <v>-0.53142626913779212</v>
          </cell>
          <cell r="MB2321">
            <v>311</v>
          </cell>
          <cell r="MC2321">
            <v>882</v>
          </cell>
          <cell r="MD2321">
            <v>-571</v>
          </cell>
          <cell r="ME2321">
            <v>-0.64739229024943312</v>
          </cell>
          <cell r="MF2321">
            <v>286</v>
          </cell>
          <cell r="MG2321">
            <v>1067</v>
          </cell>
          <cell r="MH2321">
            <v>-781</v>
          </cell>
          <cell r="MI2321">
            <v>-0.73195876288659789</v>
          </cell>
          <cell r="MJ2321">
            <v>349</v>
          </cell>
          <cell r="MK2321">
            <v>887</v>
          </cell>
          <cell r="ML2321">
            <v>-538</v>
          </cell>
          <cell r="MM2321">
            <v>-0.60653889515219839</v>
          </cell>
          <cell r="MN2321">
            <v>2151</v>
          </cell>
          <cell r="MO2321">
            <v>5006</v>
          </cell>
          <cell r="MP2321">
            <v>-2855</v>
          </cell>
          <cell r="MQ2321">
            <v>-0.57031562125449464</v>
          </cell>
          <cell r="MR2321">
            <v>177</v>
          </cell>
          <cell r="MS2321">
            <v>555</v>
          </cell>
          <cell r="MT2321">
            <v>-378</v>
          </cell>
          <cell r="MU2321">
            <v>-0.68108108108108112</v>
          </cell>
          <cell r="MV2321">
            <v>617</v>
          </cell>
          <cell r="MW2321">
            <v>1915</v>
          </cell>
          <cell r="MX2321">
            <v>-1298</v>
          </cell>
          <cell r="MY2321">
            <v>-0.67780678851174936</v>
          </cell>
          <cell r="MZ2321">
            <v>640</v>
          </cell>
          <cell r="NA2321">
            <v>921</v>
          </cell>
          <cell r="NB2321">
            <v>-281</v>
          </cell>
          <cell r="NC2321">
            <v>-0.30510314875135724</v>
          </cell>
          <cell r="ND2321">
            <v>70</v>
          </cell>
          <cell r="NE2321">
            <v>101</v>
          </cell>
          <cell r="NF2321">
            <v>-31</v>
          </cell>
          <cell r="NG2321">
            <v>-0.30693069306930693</v>
          </cell>
          <cell r="NH2321">
            <v>441</v>
          </cell>
          <cell r="NI2321">
            <v>867</v>
          </cell>
          <cell r="NJ2321">
            <v>-426</v>
          </cell>
          <cell r="NK2321">
            <v>-0.49134948096885811</v>
          </cell>
          <cell r="NL2321">
            <v>81</v>
          </cell>
          <cell r="NM2321">
            <v>88</v>
          </cell>
          <cell r="NN2321">
            <v>-7</v>
          </cell>
          <cell r="NO2321">
            <v>-7.9545454545454544E-2</v>
          </cell>
          <cell r="NP2321">
            <v>24</v>
          </cell>
          <cell r="NQ2321">
            <v>36</v>
          </cell>
          <cell r="NR2321">
            <v>-12</v>
          </cell>
          <cell r="NS2321">
            <v>-0.33333333333333331</v>
          </cell>
          <cell r="NT2321">
            <v>101</v>
          </cell>
          <cell r="NU2321">
            <v>515</v>
          </cell>
          <cell r="NV2321">
            <v>-414</v>
          </cell>
          <cell r="NW2321">
            <v>-0.80388349514563107</v>
          </cell>
          <cell r="NX2321">
            <v>0</v>
          </cell>
          <cell r="NY2321">
            <v>8</v>
          </cell>
          <cell r="NZ2321">
            <v>-8</v>
          </cell>
          <cell r="OA2321">
            <v>-1</v>
          </cell>
          <cell r="PD2321" t="str">
            <v>р6.4.с82</v>
          </cell>
          <cell r="PF2321" t="str">
            <v>р6.5.с42</v>
          </cell>
        </row>
        <row r="2322">
          <cell r="A2322" t="str">
            <v>ик</v>
          </cell>
          <cell r="B2322" t="str">
            <v>нал</v>
          </cell>
          <cell r="E2322" t="str">
            <v xml:space="preserve">наложено штрафов на сумму (тыс. руб.) </v>
          </cell>
          <cell r="S2322" t="str">
            <v>р6.5.с82</v>
          </cell>
          <cell r="T2322">
            <v>74547</v>
          </cell>
          <cell r="U2322">
            <v>138393.1</v>
          </cell>
          <cell r="V2322">
            <v>-63846.100000000006</v>
          </cell>
          <cell r="W2322">
            <v>-0.46133875171522282</v>
          </cell>
          <cell r="X2322">
            <v>15323</v>
          </cell>
          <cell r="Y2322">
            <v>32303.800000000003</v>
          </cell>
          <cell r="Z2322">
            <v>-16980.800000000003</v>
          </cell>
          <cell r="AA2322">
            <v>-0.5256595199326396</v>
          </cell>
          <cell r="AB2322">
            <v>1430</v>
          </cell>
          <cell r="AC2322">
            <v>5146.1000000000004</v>
          </cell>
          <cell r="AD2322">
            <v>-3716.1000000000004</v>
          </cell>
          <cell r="AE2322">
            <v>-0.72211966343444556</v>
          </cell>
          <cell r="AF2322">
            <v>272</v>
          </cell>
          <cell r="AG2322">
            <v>1864</v>
          </cell>
          <cell r="AH2322">
            <v>-1592</v>
          </cell>
          <cell r="AI2322">
            <v>-0.85407725321888417</v>
          </cell>
          <cell r="AJ2322">
            <v>1107</v>
          </cell>
          <cell r="AK2322">
            <v>3065.5</v>
          </cell>
          <cell r="AL2322">
            <v>-1958.5</v>
          </cell>
          <cell r="AM2322">
            <v>-0.63888435817974232</v>
          </cell>
          <cell r="AN2322">
            <v>1760</v>
          </cell>
          <cell r="AO2322">
            <v>3010.6</v>
          </cell>
          <cell r="AP2322">
            <v>-1250.5999999999999</v>
          </cell>
          <cell r="AQ2322">
            <v>-0.41539892380256427</v>
          </cell>
          <cell r="AR2322">
            <v>316</v>
          </cell>
          <cell r="AS2322">
            <v>896</v>
          </cell>
          <cell r="AT2322">
            <v>-580</v>
          </cell>
          <cell r="AU2322">
            <v>-0.6473214285714286</v>
          </cell>
          <cell r="AV2322">
            <v>1858</v>
          </cell>
          <cell r="AW2322">
            <v>3214</v>
          </cell>
          <cell r="AX2322">
            <v>-1356</v>
          </cell>
          <cell r="AY2322">
            <v>-0.42190416925948976</v>
          </cell>
          <cell r="AZ2322">
            <v>503</v>
          </cell>
          <cell r="BA2322">
            <v>512.1</v>
          </cell>
          <cell r="BB2322">
            <v>-9.1000000000000227</v>
          </cell>
          <cell r="BC2322">
            <v>-1.7769966803358763E-2</v>
          </cell>
          <cell r="BD2322">
            <v>446</v>
          </cell>
          <cell r="BE2322">
            <v>997</v>
          </cell>
          <cell r="BF2322">
            <v>-551</v>
          </cell>
          <cell r="BG2322">
            <v>-0.5526579739217653</v>
          </cell>
          <cell r="BH2322">
            <v>1112</v>
          </cell>
          <cell r="BI2322">
            <v>1820</v>
          </cell>
          <cell r="BJ2322">
            <v>-708</v>
          </cell>
          <cell r="BK2322">
            <v>-0.38901098901098902</v>
          </cell>
          <cell r="BL2322">
            <v>4</v>
          </cell>
          <cell r="BM2322">
            <v>4</v>
          </cell>
          <cell r="BN2322">
            <v>0</v>
          </cell>
          <cell r="BO2322">
            <v>0</v>
          </cell>
          <cell r="BP2322">
            <v>572</v>
          </cell>
          <cell r="BQ2322">
            <v>472</v>
          </cell>
          <cell r="BR2322">
            <v>100</v>
          </cell>
          <cell r="BS2322">
            <v>0.21186440677966101</v>
          </cell>
          <cell r="BT2322">
            <v>46</v>
          </cell>
          <cell r="BU2322">
            <v>171.9</v>
          </cell>
          <cell r="BV2322">
            <v>-125.9</v>
          </cell>
          <cell r="BW2322">
            <v>-0.73240255962769052</v>
          </cell>
          <cell r="BX2322">
            <v>1634</v>
          </cell>
          <cell r="BY2322">
            <v>1802.2</v>
          </cell>
          <cell r="BZ2322">
            <v>-168.20000000000005</v>
          </cell>
          <cell r="CA2322">
            <v>-9.3330373987348822E-2</v>
          </cell>
          <cell r="CB2322">
            <v>497</v>
          </cell>
          <cell r="CC2322">
            <v>1282</v>
          </cell>
          <cell r="CD2322">
            <v>-785</v>
          </cell>
          <cell r="CE2322">
            <v>-0.61232449297971914</v>
          </cell>
          <cell r="CF2322">
            <v>196</v>
          </cell>
          <cell r="CG2322">
            <v>644.9</v>
          </cell>
          <cell r="CH2322">
            <v>-448.9</v>
          </cell>
          <cell r="CI2322">
            <v>-0.69607691114901538</v>
          </cell>
          <cell r="CJ2322">
            <v>813</v>
          </cell>
          <cell r="CK2322">
            <v>1561</v>
          </cell>
          <cell r="CL2322">
            <v>-748</v>
          </cell>
          <cell r="CM2322">
            <v>-0.47918001281229983</v>
          </cell>
          <cell r="CN2322">
            <v>1522</v>
          </cell>
          <cell r="CO2322">
            <v>3607</v>
          </cell>
          <cell r="CP2322">
            <v>-2085</v>
          </cell>
          <cell r="CQ2322">
            <v>-0.57804269476018855</v>
          </cell>
          <cell r="CR2322">
            <v>1235</v>
          </cell>
          <cell r="CS2322">
            <v>2233.5</v>
          </cell>
          <cell r="CT2322">
            <v>-998.5</v>
          </cell>
          <cell r="CU2322">
            <v>-0.44705618983657935</v>
          </cell>
          <cell r="CV2322">
            <v>3176</v>
          </cell>
          <cell r="CW2322">
            <v>6831.4</v>
          </cell>
          <cell r="CX2322">
            <v>-3655.3999999999996</v>
          </cell>
          <cell r="CY2322">
            <v>-0.53508797611031411</v>
          </cell>
          <cell r="CZ2322">
            <v>322</v>
          </cell>
          <cell r="DA2322">
            <v>341.2</v>
          </cell>
          <cell r="DB2322">
            <v>-19.199999999999989</v>
          </cell>
          <cell r="DC2322">
            <v>-5.6271981242672887E-2</v>
          </cell>
          <cell r="DD2322">
            <v>314</v>
          </cell>
          <cell r="DE2322">
            <v>419.5</v>
          </cell>
          <cell r="DF2322">
            <v>-105.5</v>
          </cell>
          <cell r="DG2322">
            <v>-0.25148986889153757</v>
          </cell>
          <cell r="DH2322">
            <v>159</v>
          </cell>
          <cell r="DI2322">
            <v>449</v>
          </cell>
          <cell r="DJ2322">
            <v>-290</v>
          </cell>
          <cell r="DK2322">
            <v>-0.6458797327394209</v>
          </cell>
          <cell r="DL2322">
            <v>78</v>
          </cell>
          <cell r="DM2322">
            <v>46</v>
          </cell>
          <cell r="DN2322">
            <v>32</v>
          </cell>
          <cell r="DO2322">
            <v>0.69565217391304346</v>
          </cell>
          <cell r="DP2322">
            <v>170</v>
          </cell>
          <cell r="DQ2322">
            <v>778.5</v>
          </cell>
          <cell r="DR2322">
            <v>-608.5</v>
          </cell>
          <cell r="DS2322">
            <v>-0.78163134232498399</v>
          </cell>
          <cell r="DT2322">
            <v>636</v>
          </cell>
          <cell r="DU2322">
            <v>2237.1999999999998</v>
          </cell>
          <cell r="DV2322">
            <v>-1601.1999999999998</v>
          </cell>
          <cell r="DW2322">
            <v>-0.71571607366350798</v>
          </cell>
          <cell r="DX2322">
            <v>20</v>
          </cell>
          <cell r="DY2322">
            <v>39</v>
          </cell>
          <cell r="DZ2322">
            <v>-19</v>
          </cell>
          <cell r="EA2322">
            <v>-0.48717948717948717</v>
          </cell>
          <cell r="EB2322">
            <v>527</v>
          </cell>
          <cell r="EC2322">
            <v>1007.5</v>
          </cell>
          <cell r="ED2322">
            <v>-480.5</v>
          </cell>
          <cell r="EE2322">
            <v>-0.47692307692307695</v>
          </cell>
          <cell r="EF2322">
            <v>524</v>
          </cell>
          <cell r="EG2322">
            <v>802.5</v>
          </cell>
          <cell r="EH2322">
            <v>-278.5</v>
          </cell>
          <cell r="EI2322">
            <v>-0.34704049844236762</v>
          </cell>
          <cell r="EJ2322">
            <v>426</v>
          </cell>
          <cell r="EK2322">
            <v>711</v>
          </cell>
          <cell r="EL2322">
            <v>-285</v>
          </cell>
          <cell r="EM2322">
            <v>-0.40084388185654007</v>
          </cell>
          <cell r="EN2322">
            <v>7217</v>
          </cell>
          <cell r="EO2322">
            <v>11053</v>
          </cell>
          <cell r="EP2322">
            <v>-3836</v>
          </cell>
          <cell r="EQ2322">
            <v>-0.34705509816339453</v>
          </cell>
          <cell r="ER2322">
            <v>363</v>
          </cell>
          <cell r="ES2322">
            <v>241</v>
          </cell>
          <cell r="ET2322">
            <v>122</v>
          </cell>
          <cell r="EU2322">
            <v>0.50622406639004147</v>
          </cell>
          <cell r="EV2322">
            <v>2118</v>
          </cell>
          <cell r="EW2322">
            <v>3374.5</v>
          </cell>
          <cell r="EX2322">
            <v>-1256.5</v>
          </cell>
          <cell r="EY2322">
            <v>-0.37235145947547788</v>
          </cell>
          <cell r="EZ2322">
            <v>1164</v>
          </cell>
          <cell r="FA2322">
            <v>1407</v>
          </cell>
          <cell r="FB2322">
            <v>-243</v>
          </cell>
          <cell r="FC2322">
            <v>-0.17270788912579957</v>
          </cell>
          <cell r="FD2322">
            <v>40</v>
          </cell>
          <cell r="FE2322">
            <v>116</v>
          </cell>
          <cell r="FF2322">
            <v>-76</v>
          </cell>
          <cell r="FG2322">
            <v>-0.65517241379310343</v>
          </cell>
          <cell r="FH2322">
            <v>2632</v>
          </cell>
          <cell r="FI2322">
            <v>2893</v>
          </cell>
          <cell r="FJ2322">
            <v>-261</v>
          </cell>
          <cell r="FK2322">
            <v>-9.0217767023850676E-2</v>
          </cell>
          <cell r="FL2322">
            <v>206</v>
          </cell>
          <cell r="FM2322">
            <v>1282</v>
          </cell>
          <cell r="FN2322">
            <v>-1076</v>
          </cell>
          <cell r="FO2322">
            <v>-0.83931357254290173</v>
          </cell>
          <cell r="FP2322">
            <v>673</v>
          </cell>
          <cell r="FQ2322">
            <v>1338.5</v>
          </cell>
          <cell r="FR2322">
            <v>-665.5</v>
          </cell>
          <cell r="FS2322">
            <v>-0.49719835636906984</v>
          </cell>
          <cell r="FT2322">
            <v>21</v>
          </cell>
          <cell r="FU2322">
            <v>401</v>
          </cell>
          <cell r="FV2322">
            <v>-380</v>
          </cell>
          <cell r="FW2322">
            <v>-0.94763092269326688</v>
          </cell>
          <cell r="FX2322">
            <v>4464</v>
          </cell>
          <cell r="FY2322">
            <v>5006</v>
          </cell>
          <cell r="FZ2322">
            <v>-542</v>
          </cell>
          <cell r="GA2322">
            <v>-0.1082700759089093</v>
          </cell>
          <cell r="GB2322">
            <v>2994</v>
          </cell>
          <cell r="GC2322">
            <v>2556.5</v>
          </cell>
          <cell r="GD2322">
            <v>437.5</v>
          </cell>
          <cell r="GE2322">
            <v>0.1711324075884999</v>
          </cell>
          <cell r="GF2322">
            <v>112</v>
          </cell>
          <cell r="GG2322">
            <v>132</v>
          </cell>
          <cell r="GH2322">
            <v>-20</v>
          </cell>
          <cell r="GI2322">
            <v>-0.15151515151515152</v>
          </cell>
          <cell r="GJ2322">
            <v>151</v>
          </cell>
          <cell r="GK2322">
            <v>204</v>
          </cell>
          <cell r="GL2322">
            <v>-53</v>
          </cell>
          <cell r="GM2322">
            <v>-0.25980392156862747</v>
          </cell>
          <cell r="GN2322">
            <v>298</v>
          </cell>
          <cell r="GO2322">
            <v>546</v>
          </cell>
          <cell r="GP2322">
            <v>-248</v>
          </cell>
          <cell r="GQ2322">
            <v>-0.45421245421245421</v>
          </cell>
          <cell r="GR2322">
            <v>171</v>
          </cell>
          <cell r="GS2322">
            <v>222</v>
          </cell>
          <cell r="GT2322">
            <v>-51</v>
          </cell>
          <cell r="GU2322">
            <v>-0.22972972972972974</v>
          </cell>
          <cell r="GV2322">
            <v>648</v>
          </cell>
          <cell r="GW2322">
            <v>1151</v>
          </cell>
          <cell r="GX2322">
            <v>-503</v>
          </cell>
          <cell r="GY2322">
            <v>-0.43701129452649867</v>
          </cell>
          <cell r="GZ2322">
            <v>90</v>
          </cell>
          <cell r="HA2322">
            <v>194.5</v>
          </cell>
          <cell r="HB2322">
            <v>-104.5</v>
          </cell>
          <cell r="HC2322">
            <v>-0.53727506426735216</v>
          </cell>
          <cell r="HD2322">
            <v>15946</v>
          </cell>
          <cell r="HE2322">
            <v>26865.199999999997</v>
          </cell>
          <cell r="HF2322">
            <v>-10919.199999999997</v>
          </cell>
          <cell r="HG2322">
            <v>-0.40644402423953657</v>
          </cell>
          <cell r="HH2322">
            <v>2693</v>
          </cell>
          <cell r="HI2322">
            <v>3878.5</v>
          </cell>
          <cell r="HJ2322">
            <v>-1185.5</v>
          </cell>
          <cell r="HK2322">
            <v>-0.30565940440892098</v>
          </cell>
          <cell r="HL2322">
            <v>78</v>
          </cell>
          <cell r="HM2322">
            <v>256</v>
          </cell>
          <cell r="HN2322">
            <v>-178</v>
          </cell>
          <cell r="HO2322">
            <v>-0.6953125</v>
          </cell>
          <cell r="HP2322">
            <v>332</v>
          </cell>
          <cell r="HQ2322">
            <v>886.1</v>
          </cell>
          <cell r="HR2322">
            <v>-554.1</v>
          </cell>
          <cell r="HS2322">
            <v>-0.62532445547906557</v>
          </cell>
          <cell r="HT2322">
            <v>1781</v>
          </cell>
          <cell r="HU2322">
            <v>3867</v>
          </cell>
          <cell r="HV2322">
            <v>-2086</v>
          </cell>
          <cell r="HW2322">
            <v>-0.5394362554952159</v>
          </cell>
          <cell r="HX2322">
            <v>392</v>
          </cell>
          <cell r="HY2322">
            <v>692</v>
          </cell>
          <cell r="HZ2322">
            <v>-300</v>
          </cell>
          <cell r="IA2322">
            <v>-0.43352601156069365</v>
          </cell>
          <cell r="IB2322">
            <v>200</v>
          </cell>
          <cell r="IC2322">
            <v>326</v>
          </cell>
          <cell r="ID2322">
            <v>-126</v>
          </cell>
          <cell r="IE2322">
            <v>-0.38650306748466257</v>
          </cell>
          <cell r="IF2322">
            <v>66</v>
          </cell>
          <cell r="IG2322">
            <v>165</v>
          </cell>
          <cell r="IH2322">
            <v>-99</v>
          </cell>
          <cell r="II2322">
            <v>-0.6</v>
          </cell>
          <cell r="IJ2322">
            <v>1662</v>
          </cell>
          <cell r="IK2322">
            <v>1999</v>
          </cell>
          <cell r="IL2322">
            <v>-337</v>
          </cell>
          <cell r="IM2322">
            <v>-0.16858429214607304</v>
          </cell>
          <cell r="IN2322">
            <v>2080</v>
          </cell>
          <cell r="IO2322">
            <v>4126.5</v>
          </cell>
          <cell r="IP2322">
            <v>-2046.5</v>
          </cell>
          <cell r="IQ2322">
            <v>-0.49594086998667153</v>
          </cell>
          <cell r="IR2322">
            <v>285</v>
          </cell>
          <cell r="IS2322">
            <v>710.4</v>
          </cell>
          <cell r="IT2322">
            <v>-425.4</v>
          </cell>
          <cell r="IU2322">
            <v>-0.59881756756756754</v>
          </cell>
          <cell r="IV2322">
            <v>833</v>
          </cell>
          <cell r="IW2322">
            <v>1683.6</v>
          </cell>
          <cell r="IX2322">
            <v>-850.59999999999991</v>
          </cell>
          <cell r="IY2322">
            <v>-0.50522689474934657</v>
          </cell>
          <cell r="IZ2322">
            <v>4172</v>
          </cell>
          <cell r="JA2322">
            <v>4952</v>
          </cell>
          <cell r="JB2322">
            <v>-780</v>
          </cell>
          <cell r="JC2322">
            <v>-0.15751211631663975</v>
          </cell>
          <cell r="JD2322">
            <v>900</v>
          </cell>
          <cell r="JE2322">
            <v>2689.1</v>
          </cell>
          <cell r="JF2322">
            <v>-1789.1</v>
          </cell>
          <cell r="JG2322">
            <v>-0.66531553307798152</v>
          </cell>
          <cell r="JH2322">
            <v>472</v>
          </cell>
          <cell r="JI2322">
            <v>634</v>
          </cell>
          <cell r="JJ2322">
            <v>-162</v>
          </cell>
          <cell r="JK2322">
            <v>-0.25552050473186122</v>
          </cell>
          <cell r="JL2322">
            <v>7827</v>
          </cell>
          <cell r="JM2322">
            <v>12562.6</v>
          </cell>
          <cell r="JN2322">
            <v>-4735.6000000000004</v>
          </cell>
          <cell r="JO2322">
            <v>-0.37696018340152521</v>
          </cell>
          <cell r="JP2322">
            <v>330</v>
          </cell>
          <cell r="JQ2322">
            <v>292</v>
          </cell>
          <cell r="JR2322">
            <v>38</v>
          </cell>
          <cell r="JS2322">
            <v>0.13013698630136986</v>
          </cell>
          <cell r="JT2322">
            <v>1686</v>
          </cell>
          <cell r="JU2322">
            <v>3215.6</v>
          </cell>
          <cell r="JV2322">
            <v>-1529.6</v>
          </cell>
          <cell r="JW2322">
            <v>-0.47568105485756934</v>
          </cell>
          <cell r="JX2322">
            <v>2147</v>
          </cell>
          <cell r="JY2322">
            <v>2874</v>
          </cell>
          <cell r="JZ2322">
            <v>-727</v>
          </cell>
          <cell r="KA2322">
            <v>-0.25295755045233126</v>
          </cell>
          <cell r="KB2322">
            <v>654</v>
          </cell>
          <cell r="KC2322">
            <v>1562</v>
          </cell>
          <cell r="KD2322">
            <v>-908</v>
          </cell>
          <cell r="KE2322">
            <v>-0.58130601792573622</v>
          </cell>
          <cell r="KF2322">
            <v>550</v>
          </cell>
          <cell r="KG2322">
            <v>847</v>
          </cell>
          <cell r="KH2322">
            <v>-297</v>
          </cell>
          <cell r="KI2322">
            <v>-0.35064935064935066</v>
          </cell>
          <cell r="KJ2322">
            <v>2460</v>
          </cell>
          <cell r="KK2322">
            <v>3772</v>
          </cell>
          <cell r="KL2322">
            <v>-1312</v>
          </cell>
          <cell r="KM2322">
            <v>-0.34782608695652173</v>
          </cell>
          <cell r="KN2322">
            <v>16161</v>
          </cell>
          <cell r="KO2322">
            <v>33374.300000000003</v>
          </cell>
          <cell r="KP2322">
            <v>-17213.300000000003</v>
          </cell>
          <cell r="KQ2322">
            <v>-0.5157651246617907</v>
          </cell>
          <cell r="KR2322">
            <v>511</v>
          </cell>
          <cell r="KS2322">
            <v>969.9</v>
          </cell>
          <cell r="KT2322">
            <v>-458.9</v>
          </cell>
          <cell r="KU2322">
            <v>-0.47314156098566862</v>
          </cell>
          <cell r="KV2322">
            <v>157</v>
          </cell>
          <cell r="KW2322">
            <v>538</v>
          </cell>
          <cell r="KX2322">
            <v>-381</v>
          </cell>
          <cell r="KY2322">
            <v>-0.70817843866171004</v>
          </cell>
          <cell r="KZ2322">
            <v>395</v>
          </cell>
          <cell r="LA2322">
            <v>1197</v>
          </cell>
          <cell r="LB2322">
            <v>-802</v>
          </cell>
          <cell r="LC2322">
            <v>-0.6700083542188805</v>
          </cell>
          <cell r="LD2322">
            <v>101</v>
          </cell>
          <cell r="LE2322">
            <v>266</v>
          </cell>
          <cell r="LF2322">
            <v>-165</v>
          </cell>
          <cell r="LG2322">
            <v>-0.62030075187969924</v>
          </cell>
          <cell r="LH2322">
            <v>2885</v>
          </cell>
          <cell r="LI2322">
            <v>4395.8999999999996</v>
          </cell>
          <cell r="LJ2322">
            <v>-1510.8999999999996</v>
          </cell>
          <cell r="LK2322">
            <v>-0.34370663572874721</v>
          </cell>
          <cell r="LL2322">
            <v>60</v>
          </cell>
          <cell r="LM2322">
            <v>141</v>
          </cell>
          <cell r="LN2322">
            <v>-81</v>
          </cell>
          <cell r="LO2322">
            <v>-0.57446808510638303</v>
          </cell>
          <cell r="LP2322">
            <v>5409</v>
          </cell>
          <cell r="LQ2322">
            <v>6865.5</v>
          </cell>
          <cell r="LR2322">
            <v>-1456.5</v>
          </cell>
          <cell r="LS2322">
            <v>-0.21214769499672276</v>
          </cell>
          <cell r="LT2322">
            <v>531</v>
          </cell>
          <cell r="LU2322">
            <v>2283.6999999999998</v>
          </cell>
          <cell r="LV2322">
            <v>-1752.6999999999998</v>
          </cell>
          <cell r="LW2322">
            <v>-0.76748259403599417</v>
          </cell>
          <cell r="LX2322">
            <v>3754</v>
          </cell>
          <cell r="LY2322">
            <v>10251.5</v>
          </cell>
          <cell r="LZ2322">
            <v>-6497.5</v>
          </cell>
          <cell r="MA2322">
            <v>-0.63380968638735791</v>
          </cell>
          <cell r="MB2322">
            <v>986</v>
          </cell>
          <cell r="MC2322">
            <v>2503.1999999999998</v>
          </cell>
          <cell r="MD2322">
            <v>-1517.1999999999998</v>
          </cell>
          <cell r="ME2322">
            <v>-0.60610418664109933</v>
          </cell>
          <cell r="MF2322">
            <v>572</v>
          </cell>
          <cell r="MG2322">
            <v>2158.6</v>
          </cell>
          <cell r="MH2322">
            <v>-1586.6</v>
          </cell>
          <cell r="MI2322">
            <v>-0.73501343463355873</v>
          </cell>
          <cell r="MJ2322">
            <v>800</v>
          </cell>
          <cell r="MK2322">
            <v>1804</v>
          </cell>
          <cell r="ML2322">
            <v>-1004</v>
          </cell>
          <cell r="MM2322">
            <v>-0.55654101995565408</v>
          </cell>
          <cell r="MN2322">
            <v>4433</v>
          </cell>
          <cell r="MO2322">
            <v>10396.799999999999</v>
          </cell>
          <cell r="MP2322">
            <v>-5963.7999999999993</v>
          </cell>
          <cell r="MQ2322">
            <v>-0.57361880578639579</v>
          </cell>
          <cell r="MR2322">
            <v>357</v>
          </cell>
          <cell r="MS2322">
            <v>1110</v>
          </cell>
          <cell r="MT2322">
            <v>-753</v>
          </cell>
          <cell r="MU2322">
            <v>-0.67837837837837833</v>
          </cell>
          <cell r="MV2322">
            <v>1242</v>
          </cell>
          <cell r="MW2322">
            <v>3913</v>
          </cell>
          <cell r="MX2322">
            <v>-2671</v>
          </cell>
          <cell r="MY2322">
            <v>-0.68259647329414774</v>
          </cell>
          <cell r="MZ2322">
            <v>1321</v>
          </cell>
          <cell r="NA2322">
            <v>1997.3</v>
          </cell>
          <cell r="NB2322">
            <v>-676.3</v>
          </cell>
          <cell r="NC2322">
            <v>-0.33860711961147549</v>
          </cell>
          <cell r="ND2322">
            <v>180</v>
          </cell>
          <cell r="NE2322">
            <v>204</v>
          </cell>
          <cell r="NF2322">
            <v>-24</v>
          </cell>
          <cell r="NG2322">
            <v>-0.11764705882352941</v>
          </cell>
          <cell r="NH2322">
            <v>908</v>
          </cell>
          <cell r="NI2322">
            <v>1844.5</v>
          </cell>
          <cell r="NJ2322">
            <v>-936.5</v>
          </cell>
          <cell r="NK2322">
            <v>-0.50772567091352672</v>
          </cell>
          <cell r="NL2322">
            <v>164</v>
          </cell>
          <cell r="NM2322">
            <v>180</v>
          </cell>
          <cell r="NN2322">
            <v>-16</v>
          </cell>
          <cell r="NO2322">
            <v>-8.8888888888888892E-2</v>
          </cell>
          <cell r="NP2322">
            <v>54</v>
          </cell>
          <cell r="NQ2322">
            <v>94</v>
          </cell>
          <cell r="NR2322">
            <v>-40</v>
          </cell>
          <cell r="NS2322">
            <v>-0.42553191489361702</v>
          </cell>
          <cell r="NT2322">
            <v>207</v>
          </cell>
          <cell r="NU2322">
            <v>1038</v>
          </cell>
          <cell r="NV2322">
            <v>-831</v>
          </cell>
          <cell r="NW2322">
            <v>-0.80057803468208089</v>
          </cell>
          <cell r="NX2322">
            <v>0</v>
          </cell>
          <cell r="NY2322">
            <v>16</v>
          </cell>
          <cell r="NZ2322">
            <v>-16</v>
          </cell>
          <cell r="OA2322">
            <v>-1</v>
          </cell>
          <cell r="PD2322" t="str">
            <v>р6.5.с82</v>
          </cell>
          <cell r="PF2322" t="str">
            <v>р6.6.с42</v>
          </cell>
        </row>
        <row r="2323">
          <cell r="A2323" t="str">
            <v>ик</v>
          </cell>
          <cell r="B2323" t="str">
            <v>вз</v>
          </cell>
          <cell r="E2323" t="str">
            <v>взыскано штрафов на сумму (тыс. руб.)</v>
          </cell>
          <cell r="S2323" t="str">
            <v>р6.25.с82</v>
          </cell>
          <cell r="T2323">
            <v>59953.100000000006</v>
          </cell>
          <cell r="U2323">
            <v>116838.8</v>
          </cell>
          <cell r="V2323">
            <v>-56885.7</v>
          </cell>
          <cell r="W2323">
            <v>-0.48687336740877168</v>
          </cell>
          <cell r="X2323">
            <v>12156</v>
          </cell>
          <cell r="Y2323">
            <v>28407.7</v>
          </cell>
          <cell r="Z2323">
            <v>-16251.7</v>
          </cell>
          <cell r="AA2323">
            <v>-0.57208784942110769</v>
          </cell>
          <cell r="AB2323">
            <v>1248</v>
          </cell>
          <cell r="AC2323">
            <v>3636.7</v>
          </cell>
          <cell r="AD2323">
            <v>-2388.6999999999998</v>
          </cell>
          <cell r="AE2323">
            <v>-0.65683174306376657</v>
          </cell>
          <cell r="AF2323">
            <v>186</v>
          </cell>
          <cell r="AG2323">
            <v>1538</v>
          </cell>
          <cell r="AH2323">
            <v>-1352</v>
          </cell>
          <cell r="AI2323">
            <v>-0.87906371911573467</v>
          </cell>
          <cell r="AJ2323">
            <v>531</v>
          </cell>
          <cell r="AK2323">
            <v>2354.5</v>
          </cell>
          <cell r="AL2323">
            <v>-1823.5</v>
          </cell>
          <cell r="AM2323">
            <v>-0.77447441070290934</v>
          </cell>
          <cell r="AN2323">
            <v>1420</v>
          </cell>
          <cell r="AO2323">
            <v>2801</v>
          </cell>
          <cell r="AP2323">
            <v>-1381</v>
          </cell>
          <cell r="AQ2323">
            <v>-0.49303820064262766</v>
          </cell>
          <cell r="AR2323">
            <v>248</v>
          </cell>
          <cell r="AS2323">
            <v>887</v>
          </cell>
          <cell r="AT2323">
            <v>-639</v>
          </cell>
          <cell r="AU2323">
            <v>-0.72040586245772265</v>
          </cell>
          <cell r="AV2323">
            <v>806</v>
          </cell>
          <cell r="AW2323">
            <v>3062</v>
          </cell>
          <cell r="AX2323">
            <v>-2256</v>
          </cell>
          <cell r="AY2323">
            <v>-0.73677335075114303</v>
          </cell>
          <cell r="AZ2323">
            <v>797</v>
          </cell>
          <cell r="BA2323">
            <v>467.5</v>
          </cell>
          <cell r="BB2323">
            <v>329.5</v>
          </cell>
          <cell r="BC2323">
            <v>0.70481283422459895</v>
          </cell>
          <cell r="BD2323">
            <v>364</v>
          </cell>
          <cell r="BE2323">
            <v>934</v>
          </cell>
          <cell r="BF2323">
            <v>-570</v>
          </cell>
          <cell r="BG2323">
            <v>-0.61027837259100648</v>
          </cell>
          <cell r="BH2323">
            <v>852</v>
          </cell>
          <cell r="BI2323">
            <v>1448</v>
          </c